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drawings/drawing10.xml" ContentType="application/vnd.openxmlformats-officedocument.drawingml.chartshap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7.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8.xml" ContentType="application/vnd.openxmlformats-officedocument.drawing+xml"/>
  <Override PartName="/xl/drawings/drawing9.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1.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2.xml" ContentType="application/vnd.openxmlformats-officedocument.drawing+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3.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4.xml" ContentType="application/vnd.openxmlformats-officedocument.drawing+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5.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6.xml" ContentType="application/vnd.openxmlformats-officedocument.drawing+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7.xml" ContentType="application/vnd.openxmlformats-officedocument.drawing+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18.xml" ContentType="application/vnd.openxmlformats-officedocument.drawing+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9.xml" ContentType="application/vnd.openxmlformats-officedocument.drawing+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20.xml" ContentType="application/vnd.openxmlformats-officedocument.drawing+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21.xml" ContentType="application/vnd.openxmlformats-officedocument.drawing+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22.xml" ContentType="application/vnd.openxmlformats-officedocument.drawing+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23.xml" ContentType="application/vnd.openxmlformats-officedocument.drawing+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24.xml" ContentType="application/vnd.openxmlformats-officedocument.drawing+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25.xml" ContentType="application/vnd.openxmlformats-officedocument.drawing+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26.xml" ContentType="application/vnd.openxmlformats-officedocument.drawing+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27.xml" ContentType="application/vnd.openxmlformats-officedocument.drawing+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28.xml" ContentType="application/vnd.openxmlformats-officedocument.drawing+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29.xml" ContentType="application/vnd.openxmlformats-officedocument.drawing+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30.xml" ContentType="application/vnd.openxmlformats-officedocument.drawing+xml"/>
  <Override PartName="/xl/charts/chart28.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31.xml" ContentType="application/vnd.openxmlformats-officedocument.drawing+xml"/>
  <Override PartName="/xl/charts/chart29.xml" ContentType="application/vnd.openxmlformats-officedocument.drawingml.chart+xml"/>
  <Override PartName="/xl/charts/style29.xml" ContentType="application/vnd.ms-office.chartstyle+xml"/>
  <Override PartName="/xl/charts/colors29.xml" ContentType="application/vnd.ms-office.chartcolorstyle+xml"/>
  <Override PartName="/xl/drawings/drawing32.xml" ContentType="application/vnd.openxmlformats-officedocument.drawing+xml"/>
  <Override PartName="/xl/charts/chart30.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33.xml" ContentType="application/vnd.openxmlformats-officedocument.drawing+xml"/>
  <Override PartName="/xl/charts/chart31.xml" ContentType="application/vnd.openxmlformats-officedocument.drawingml.chart+xml"/>
  <Override PartName="/xl/charts/style31.xml" ContentType="application/vnd.ms-office.chartstyle+xml"/>
  <Override PartName="/xl/charts/colors31.xml" ContentType="application/vnd.ms-office.chartcolorstyle+xml"/>
  <Override PartName="/xl/charts/chart32.xml" ContentType="application/vnd.openxmlformats-officedocument.drawingml.chart+xml"/>
  <Override PartName="/xl/charts/style32.xml" ContentType="application/vnd.ms-office.chartstyle+xml"/>
  <Override PartName="/xl/charts/colors32.xml" ContentType="application/vnd.ms-office.chartcolorstyle+xml"/>
  <Override PartName="/xl/charts/chart33.xml" ContentType="application/vnd.openxmlformats-officedocument.drawingml.chart+xml"/>
  <Override PartName="/xl/charts/style33.xml" ContentType="application/vnd.ms-office.chartstyle+xml"/>
  <Override PartName="/xl/charts/colors33.xml" ContentType="application/vnd.ms-office.chartcolorstyle+xml"/>
  <Override PartName="/xl/drawings/drawing34.xml" ContentType="application/vnd.openxmlformats-officedocument.drawing+xml"/>
  <Override PartName="/xl/charts/chart34.xml" ContentType="application/vnd.openxmlformats-officedocument.drawingml.chart+xml"/>
  <Override PartName="/xl/charts/style34.xml" ContentType="application/vnd.ms-office.chartstyle+xml"/>
  <Override PartName="/xl/charts/colors34.xml" ContentType="application/vnd.ms-office.chartcolorstyle+xml"/>
  <Override PartName="/xl/drawings/drawing35.xml" ContentType="application/vnd.openxmlformats-officedocument.drawing+xml"/>
  <Override PartName="/xl/charts/chart35.xml" ContentType="application/vnd.openxmlformats-officedocument.drawingml.chart+xml"/>
  <Override PartName="/xl/charts/style35.xml" ContentType="application/vnd.ms-office.chartstyle+xml"/>
  <Override PartName="/xl/charts/colors35.xml" ContentType="application/vnd.ms-office.chartcolorstyle+xml"/>
  <Override PartName="/xl/drawings/drawing36.xml" ContentType="application/vnd.openxmlformats-officedocument.drawing+xml"/>
  <Override PartName="/xl/charts/chart36.xml" ContentType="application/vnd.openxmlformats-officedocument.drawingml.chart+xml"/>
  <Override PartName="/xl/charts/style36.xml" ContentType="application/vnd.ms-office.chartstyle+xml"/>
  <Override PartName="/xl/charts/colors36.xml" ContentType="application/vnd.ms-office.chartcolorstyle+xml"/>
  <Override PartName="/xl/charts/chart37.xml" ContentType="application/vnd.openxmlformats-officedocument.drawingml.chart+xml"/>
  <Override PartName="/xl/charts/style37.xml" ContentType="application/vnd.ms-office.chartstyle+xml"/>
  <Override PartName="/xl/charts/colors37.xml" ContentType="application/vnd.ms-office.chartcolorstyle+xml"/>
  <Override PartName="/xl/drawings/drawing37.xml" ContentType="application/vnd.openxmlformats-officedocument.drawing+xml"/>
  <Override PartName="/xl/charts/chart38.xml" ContentType="application/vnd.openxmlformats-officedocument.drawingml.chart+xml"/>
  <Override PartName="/xl/charts/style38.xml" ContentType="application/vnd.ms-office.chartstyle+xml"/>
  <Override PartName="/xl/charts/colors38.xml" ContentType="application/vnd.ms-office.chartcolorstyle+xml"/>
  <Override PartName="/xl/charts/chart39.xml" ContentType="application/vnd.openxmlformats-officedocument.drawingml.chart+xml"/>
  <Override PartName="/xl/charts/style39.xml" ContentType="application/vnd.ms-office.chartstyle+xml"/>
  <Override PartName="/xl/charts/colors39.xml" ContentType="application/vnd.ms-office.chartcolorstyle+xml"/>
  <Override PartName="/xl/drawings/drawing38.xml" ContentType="application/vnd.openxmlformats-officedocument.drawing+xml"/>
  <Override PartName="/xl/charts/chart40.xml" ContentType="application/vnd.openxmlformats-officedocument.drawingml.chart+xml"/>
  <Override PartName="/xl/charts/style40.xml" ContentType="application/vnd.ms-office.chartstyle+xml"/>
  <Override PartName="/xl/charts/colors40.xml" ContentType="application/vnd.ms-office.chartcolorstyle+xml"/>
  <Override PartName="/xl/drawings/drawing39.xml" ContentType="application/vnd.openxmlformats-officedocument.drawing+xml"/>
  <Override PartName="/xl/charts/chart41.xml" ContentType="application/vnd.openxmlformats-officedocument.drawingml.chart+xml"/>
  <Override PartName="/xl/charts/style41.xml" ContentType="application/vnd.ms-office.chartstyle+xml"/>
  <Override PartName="/xl/charts/colors41.xml" ContentType="application/vnd.ms-office.chartcolorstyle+xml"/>
  <Override PartName="/xl/drawings/drawing40.xml" ContentType="application/vnd.openxmlformats-officedocument.drawing+xml"/>
  <Override PartName="/xl/charts/chart42.xml" ContentType="application/vnd.openxmlformats-officedocument.drawingml.chart+xml"/>
  <Override PartName="/xl/charts/style42.xml" ContentType="application/vnd.ms-office.chartstyle+xml"/>
  <Override PartName="/xl/charts/colors42.xml" ContentType="application/vnd.ms-office.chartcolorstyle+xml"/>
  <Override PartName="/xl/drawings/drawing53.xml" ContentType="application/vnd.openxmlformats-officedocument.drawing+xml"/>
  <Override PartName="/xl/drawings/drawing41.xml" ContentType="application/vnd.openxmlformats-officedocument.drawing+xml"/>
  <Override PartName="/xl/charts/chart43.xml" ContentType="application/vnd.openxmlformats-officedocument.drawingml.chart+xml"/>
  <Override PartName="/xl/charts/style43.xml" ContentType="application/vnd.ms-office.chartstyle+xml"/>
  <Override PartName="/xl/charts/colors43.xml" ContentType="application/vnd.ms-office.chartcolorstyle+xml"/>
  <Override PartName="/xl/drawings/drawing42.xml" ContentType="application/vnd.openxmlformats-officedocument.drawing+xml"/>
  <Override PartName="/xl/charts/chart44.xml" ContentType="application/vnd.openxmlformats-officedocument.drawingml.chart+xml"/>
  <Override PartName="/xl/charts/style44.xml" ContentType="application/vnd.ms-office.chartstyle+xml"/>
  <Override PartName="/xl/charts/colors44.xml" ContentType="application/vnd.ms-office.chartcolorstyle+xml"/>
  <Override PartName="/xl/drawings/drawing43.xml" ContentType="application/vnd.openxmlformats-officedocument.drawing+xml"/>
  <Override PartName="/xl/charts/chart45.xml" ContentType="application/vnd.openxmlformats-officedocument.drawingml.chart+xml"/>
  <Override PartName="/xl/charts/style45.xml" ContentType="application/vnd.ms-office.chartstyle+xml"/>
  <Override PartName="/xl/charts/colors45.xml" ContentType="application/vnd.ms-office.chartcolorstyle+xml"/>
  <Override PartName="/xl/drawings/drawing44.xml" ContentType="application/vnd.openxmlformats-officedocument.drawing+xml"/>
  <Override PartName="/xl/charts/chart46.xml" ContentType="application/vnd.openxmlformats-officedocument.drawingml.chart+xml"/>
  <Override PartName="/xl/charts/style46.xml" ContentType="application/vnd.ms-office.chartstyle+xml"/>
  <Override PartName="/xl/charts/colors46.xml" ContentType="application/vnd.ms-office.chartcolorstyle+xml"/>
  <Override PartName="/xl/drawings/drawing45.xml" ContentType="application/vnd.openxmlformats-officedocument.drawing+xml"/>
  <Override PartName="/xl/drawings/drawing46.xml" ContentType="application/vnd.openxmlformats-officedocument.drawing+xml"/>
  <Override PartName="/xl/charts/chart47.xml" ContentType="application/vnd.openxmlformats-officedocument.drawingml.chart+xml"/>
  <Override PartName="/xl/charts/style47.xml" ContentType="application/vnd.ms-office.chartstyle+xml"/>
  <Override PartName="/xl/charts/colors47.xml" ContentType="application/vnd.ms-office.chartcolorstyle+xml"/>
  <Override PartName="/xl/drawings/drawing47.xml" ContentType="application/vnd.openxmlformats-officedocument.drawing+xml"/>
  <Override PartName="/xl/charts/chart48.xml" ContentType="application/vnd.openxmlformats-officedocument.drawingml.chart+xml"/>
  <Override PartName="/xl/charts/style48.xml" ContentType="application/vnd.ms-office.chartstyle+xml"/>
  <Override PartName="/xl/charts/colors48.xml" ContentType="application/vnd.ms-office.chartcolorstyle+xml"/>
  <Override PartName="/xl/drawings/drawing48.xml" ContentType="application/vnd.openxmlformats-officedocument.drawing+xml"/>
  <Override PartName="/xl/charts/chart49.xml" ContentType="application/vnd.openxmlformats-officedocument.drawingml.chart+xml"/>
  <Override PartName="/xl/charts/style49.xml" ContentType="application/vnd.ms-office.chartstyle+xml"/>
  <Override PartName="/xl/charts/colors49.xml" ContentType="application/vnd.ms-office.chartcolorstyle+xml"/>
  <Override PartName="/xl/charts/chart50.xml" ContentType="application/vnd.openxmlformats-officedocument.drawingml.chart+xml"/>
  <Override PartName="/xl/charts/style50.xml" ContentType="application/vnd.ms-office.chartstyle+xml"/>
  <Override PartName="/xl/charts/colors50.xml" ContentType="application/vnd.ms-office.chartcolorstyle+xml"/>
  <Override PartName="/xl/drawings/drawing49.xml" ContentType="application/vnd.openxmlformats-officedocument.drawing+xml"/>
  <Override PartName="/xl/charts/chart51.xml" ContentType="application/vnd.openxmlformats-officedocument.drawingml.chart+xml"/>
  <Override PartName="/xl/charts/style51.xml" ContentType="application/vnd.ms-office.chartstyle+xml"/>
  <Override PartName="/xl/charts/colors51.xml" ContentType="application/vnd.ms-office.chartcolorstyle+xml"/>
  <Override PartName="/xl/charts/chart52.xml" ContentType="application/vnd.openxmlformats-officedocument.drawingml.chart+xml"/>
  <Override PartName="/xl/charts/style52.xml" ContentType="application/vnd.ms-office.chartstyle+xml"/>
  <Override PartName="/xl/charts/colors52.xml" ContentType="application/vnd.ms-office.chartcolorstyle+xml"/>
  <Override PartName="/xl/drawings/drawing50.xml" ContentType="application/vnd.openxmlformats-officedocument.drawing+xml"/>
  <Override PartName="/xl/charts/chart53.xml" ContentType="application/vnd.openxmlformats-officedocument.drawingml.chart+xml"/>
  <Override PartName="/xl/charts/style53.xml" ContentType="application/vnd.ms-office.chartstyle+xml"/>
  <Override PartName="/xl/charts/colors53.xml" ContentType="application/vnd.ms-office.chartcolorstyle+xml"/>
  <Override PartName="/xl/charts/chart54.xml" ContentType="application/vnd.openxmlformats-officedocument.drawingml.chart+xml"/>
  <Override PartName="/xl/charts/style54.xml" ContentType="application/vnd.ms-office.chartstyle+xml"/>
  <Override PartName="/xl/charts/colors54.xml" ContentType="application/vnd.ms-office.chartcolorstyle+xml"/>
  <Override PartName="/xl/drawings/drawing51.xml" ContentType="application/vnd.openxmlformats-officedocument.drawing+xml"/>
  <Override PartName="/xl/charts/chart55.xml" ContentType="application/vnd.openxmlformats-officedocument.drawingml.chart+xml"/>
  <Override PartName="/xl/charts/style55.xml" ContentType="application/vnd.ms-office.chartstyle+xml"/>
  <Override PartName="/xl/charts/colors55.xml" ContentType="application/vnd.ms-office.chartcolorstyle+xml"/>
  <Override PartName="/xl/drawings/drawing52.xml" ContentType="application/vnd.openxmlformats-officedocument.drawing+xml"/>
  <Override PartName="/xl/charts/chart56.xml" ContentType="application/vnd.openxmlformats-officedocument.drawingml.chart+xml"/>
  <Override PartName="/xl/charts/style56.xml" ContentType="application/vnd.ms-office.chartstyle+xml"/>
  <Override PartName="/xl/charts/colors56.xml" ContentType="application/vnd.ms-office.chartcolorstyle+xml"/>
  <Override PartName="/xl/charts/chart57.xml" ContentType="application/vnd.openxmlformats-officedocument.drawingml.chart+xml"/>
  <Override PartName="/xl/charts/style57.xml" ContentType="application/vnd.ms-office.chartstyle+xml"/>
  <Override PartName="/xl/charts/colors57.xml" ContentType="application/vnd.ms-office.chartcolorstyle+xml"/>
  <Override PartName="/xl/drawings/drawing54.xml" ContentType="application/vnd.openxmlformats-officedocument.drawing+xml"/>
  <Override PartName="/xl/charts/chart58.xml" ContentType="application/vnd.openxmlformats-officedocument.drawingml.chart+xml"/>
  <Override PartName="/xl/drawings/drawing55.xml" ContentType="application/vnd.openxmlformats-officedocument.drawing+xml"/>
  <Override PartName="/xl/charts/chart59.xml" ContentType="application/vnd.openxmlformats-officedocument.drawingml.chart+xml"/>
  <Override PartName="/xl/charts/style58.xml" ContentType="application/vnd.ms-office.chartstyle+xml"/>
  <Override PartName="/xl/charts/colors58.xml" ContentType="application/vnd.ms-office.chartcolorstyle+xml"/>
  <Override PartName="/xl/drawings/drawing56.xml" ContentType="application/vnd.openxmlformats-officedocument.drawing+xml"/>
  <Override PartName="/xl/charts/chart60.xml" ContentType="application/vnd.openxmlformats-officedocument.drawingml.chart+xml"/>
  <Override PartName="/xl/charts/style59.xml" ContentType="application/vnd.ms-office.chartstyle+xml"/>
  <Override PartName="/xl/charts/colors59.xml" ContentType="application/vnd.ms-office.chartcolorstyle+xml"/>
  <Override PartName="/xl/drawings/drawing57.xml" ContentType="application/vnd.openxmlformats-officedocument.drawing+xml"/>
  <Override PartName="/xl/charts/chart61.xml" ContentType="application/vnd.openxmlformats-officedocument.drawingml.chart+xml"/>
  <Override PartName="/xl/charts/style60.xml" ContentType="application/vnd.ms-office.chartstyle+xml"/>
  <Override PartName="/xl/charts/colors60.xml" ContentType="application/vnd.ms-office.chartcolorstyle+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filterPrivacy="1"/>
  <xr:revisionPtr revIDLastSave="4332" documentId="8_{CC73C7C8-B970-4F08-BC1C-1BB239F53490}" xr6:coauthVersionLast="47" xr6:coauthVersionMax="47" xr10:uidLastSave="{B019FF54-FDB0-481E-92E5-7AE6E1144612}"/>
  <bookViews>
    <workbookView xWindow="-120" yWindow="-120" windowWidth="29040" windowHeight="15840" tabRatio="830" xr2:uid="{16F98789-1FB2-422A-A33B-67820EC6E7F2}"/>
  </bookViews>
  <sheets>
    <sheet name="Navigation" sheetId="1" r:id="rId1"/>
    <sheet name="Disclaimer" sheetId="3" r:id="rId2"/>
    <sheet name="Change Log" sheetId="2" r:id="rId3"/>
    <sheet name="Figure 1" sheetId="47" r:id="rId4"/>
    <sheet name="Figure 2 &amp; 21" sheetId="5" r:id="rId5"/>
    <sheet name="Figure 3 &amp; 30" sheetId="6" r:id="rId6"/>
    <sheet name="Figure 4 &amp; 34" sheetId="17" r:id="rId7"/>
    <sheet name="Figure 5 &amp; 38" sheetId="18" r:id="rId8"/>
    <sheet name="Figure 6 &amp; 50" sheetId="80" r:id="rId9"/>
    <sheet name="Figure 7 &amp; 52" sheetId="19" r:id="rId10"/>
    <sheet name="Figure 8" sheetId="20" r:id="rId11"/>
    <sheet name="Figure 9" sheetId="29" r:id="rId12"/>
    <sheet name="Figure 10" sheetId="31" r:id="rId13"/>
    <sheet name="Figure 11" sheetId="34" r:id="rId14"/>
    <sheet name="Figure 12" sheetId="33" r:id="rId15"/>
    <sheet name="Figure 13" sheetId="36" r:id="rId16"/>
    <sheet name="Figure 14" sheetId="38" r:id="rId17"/>
    <sheet name="Figure 15" sheetId="39" r:id="rId18"/>
    <sheet name="Figure 16" sheetId="40" r:id="rId19"/>
    <sheet name="Figure 17" sheetId="91" r:id="rId20"/>
    <sheet name="Figure 18" sheetId="46" r:id="rId21"/>
    <sheet name="Figure 19" sheetId="45" r:id="rId22"/>
    <sheet name="Figure 20" sheetId="53" r:id="rId23"/>
    <sheet name="Figure 22" sheetId="48" r:id="rId24"/>
    <sheet name="Figure 23" sheetId="49" r:id="rId25"/>
    <sheet name="Figure 24" sheetId="50" r:id="rId26"/>
    <sheet name="Figure 25" sheetId="52" r:id="rId27"/>
    <sheet name="Figure 26" sheetId="24" r:id="rId28"/>
    <sheet name="Figure 27" sheetId="25" r:id="rId29"/>
    <sheet name="Figure 28" sheetId="26" r:id="rId30"/>
    <sheet name="Figure 29" sheetId="27" r:id="rId31"/>
    <sheet name="Figure 31" sheetId="56" r:id="rId32"/>
    <sheet name="Figure 32" sheetId="57" r:id="rId33"/>
    <sheet name="Figure 33" sheetId="58" r:id="rId34"/>
    <sheet name="Figure 35" sheetId="59" r:id="rId35"/>
    <sheet name="Figure 36" sheetId="60" r:id="rId36"/>
    <sheet name="Figure 37" sheetId="61" r:id="rId37"/>
    <sheet name="Figure 39" sheetId="67" r:id="rId38"/>
    <sheet name="Figure 40" sheetId="69" r:id="rId39"/>
    <sheet name="Figure 41" sheetId="71" r:id="rId40"/>
    <sheet name="Figure 42" sheetId="70" r:id="rId41"/>
    <sheet name="Figure 43" sheetId="72" r:id="rId42"/>
    <sheet name="Figure 44" sheetId="89" r:id="rId43"/>
    <sheet name="Figure 45" sheetId="73" r:id="rId44"/>
    <sheet name="Figure 46" sheetId="74" r:id="rId45"/>
    <sheet name="Figure 47" sheetId="75" r:id="rId46"/>
    <sheet name="Figure 48" sheetId="76" r:id="rId47"/>
    <sheet name="Figure 49" sheetId="79" r:id="rId48"/>
    <sheet name="Figure 51" sheetId="82" r:id="rId49"/>
    <sheet name="Figure 53" sheetId="84" r:id="rId50"/>
    <sheet name="Figure 54" sheetId="87" r:id="rId51"/>
    <sheet name="Figure 55" sheetId="88" r:id="rId52"/>
    <sheet name="Figure 56" sheetId="62" r:id="rId53"/>
    <sheet name="Figure 57" sheetId="63" r:id="rId54"/>
    <sheet name="Figure 58" sheetId="65" r:id="rId55"/>
    <sheet name="Figure 59" sheetId="43" r:id="rId56"/>
    <sheet name="Figure 60" sheetId="44" r:id="rId57"/>
    <sheet name="Figure 61" sheetId="92" r:id="rId58"/>
    <sheet name="Figure 62" sheetId="93" r:id="rId59"/>
  </sheets>
  <definedNames>
    <definedName name="_xlnm._FilterDatabase" localSheetId="23" hidden="1">'Figure 22'!$B$23:$F$389</definedName>
    <definedName name="_xlnm._FilterDatabase" localSheetId="34" hidden="1">'Figure 35'!$B$48:$M$780</definedName>
    <definedName name="_xlnm._FilterDatabase" localSheetId="37" hidden="1">'Figure 39'!$B$30:$H$395</definedName>
    <definedName name="_xlnm._FilterDatabase" localSheetId="6" hidden="1">'Figure 4 &amp; 34'!$B$28:$K$2585</definedName>
    <definedName name="_xlnm._FilterDatabase" localSheetId="38" hidden="1">'Figure 40'!$B$30:$H$395</definedName>
    <definedName name="_xlnm._FilterDatabase" localSheetId="40" hidden="1">'Figure 42'!#REF!</definedName>
    <definedName name="_xlnm._FilterDatabase" localSheetId="41" hidden="1">'Figure 43'!$A$31:$M$2954</definedName>
    <definedName name="_xlnm._FilterDatabase" localSheetId="45" hidden="1">'Figure 47'!#REF!</definedName>
    <definedName name="_xlnm._FilterDatabase" localSheetId="47" hidden="1">'Figure 49'!#REF!</definedName>
    <definedName name="_xlnm._FilterDatabase" localSheetId="7" hidden="1">'Figure 5 &amp; 38'!#REF!</definedName>
    <definedName name="_xlnm._FilterDatabase" localSheetId="49" hidden="1">'Figure 53'!$B$30:$H$395</definedName>
    <definedName name="_xlnm._FilterDatabase" localSheetId="50" hidden="1">'Figure 54'!$B$30:$H$395</definedName>
    <definedName name="_xlnm._FilterDatabase" localSheetId="51" hidden="1">'Figure 55'!$B$30:$H$395</definedName>
    <definedName name="_xlnm._FilterDatabase" localSheetId="8" hidden="1">'Figure 6 &amp; 50'!$B$23:$P$23</definedName>
    <definedName name="_xlnm._FilterDatabase" localSheetId="9" hidden="1">'Figure 7 &amp; 52'!#REF!</definedName>
    <definedName name="CIQWBGuid" hidden="1">"32a91085-3057-4656-87d2-f3c7894ddc12"</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19.6529050926</definedName>
    <definedName name="IQ_NAMES_REVISION_DATE__1" hidden="1">42118.653587962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8605" uniqueCount="416">
  <si>
    <t>GSOO 2024 Report Charts - Navigation</t>
  </si>
  <si>
    <t>Figure descriptions</t>
  </si>
  <si>
    <t>Figure</t>
  </si>
  <si>
    <t>Report Section</t>
  </si>
  <si>
    <t xml:space="preserve">Description </t>
  </si>
  <si>
    <t>Figure 1</t>
  </si>
  <si>
    <t>Executive Summary</t>
  </si>
  <si>
    <t>Actual and forecast NEM and Northern Territory  gas generation annual consumption (PJ per year [PJ/y]) and seasonal maximum daily demand (TJ/d), Step Change scenario, 2019-43</t>
  </si>
  <si>
    <t>Actual and forecast maximum daily production capacity from southern gas fields, June 2022-28 (TJ/d)</t>
  </si>
  <si>
    <t>Figure 9</t>
  </si>
  <si>
    <t>Section 2</t>
  </si>
  <si>
    <t>Figure 10</t>
  </si>
  <si>
    <t>Actual and forecast total annual gas consumption, all sectors, all scenarios, and compared to 2023 GSOO, 2017-43 (PJ)</t>
  </si>
  <si>
    <t>Figure 11</t>
  </si>
  <si>
    <t>Actual and forecast domestic gas consumption, all scenarios, and compared to 2023 GSOO scenarios, 2017-43 (PJ)</t>
  </si>
  <si>
    <t>Figure 12</t>
  </si>
  <si>
    <t>Forecast reduction in gas consumption from electrification by scenario, 2024-43 (PJ)</t>
  </si>
  <si>
    <t>Figure 13</t>
  </si>
  <si>
    <t>Actual and effective forecast residential and commercial business connections, all scenarios and compared to the 2023 GSOO, 2017-43</t>
  </si>
  <si>
    <t>Figure 14</t>
  </si>
  <si>
    <t>Figure 15</t>
  </si>
  <si>
    <t>Forecast reduction in gas consumption from energy efficiency savings, by scenario and compared to the 2023 GSOO, 2023-43 (PJ)</t>
  </si>
  <si>
    <t>Figure 16</t>
  </si>
  <si>
    <t>Actual and forecast residential and commercial annual consumption, all scenarios and compared to 2023 GSOO, 2017-43 (PJ)</t>
  </si>
  <si>
    <t>Figure 17</t>
  </si>
  <si>
    <t>Actual and forecast industrial consumption, all scenarios and compared to 2023 GSOO, 2017-43</t>
  </si>
  <si>
    <t>Figure 19</t>
  </si>
  <si>
    <t>Section 3</t>
  </si>
  <si>
    <t>Actual and forecast domestic gas consumption, Step Change scenario and sensitivities, 2017 – 43 (PJ)</t>
  </si>
  <si>
    <t>Figure 20</t>
  </si>
  <si>
    <t>Forecast reduction in natural gas consumption from the Step Change scenario, if uncertain hydrogen and biomethane supply is developed, 2024‑43 (PJ)</t>
  </si>
  <si>
    <t>Disclaimer</t>
  </si>
  <si>
    <t>This workbook contains the charts presented in the 2024 Gas Statement of Opportunities (GSOO). This dataset or the information in it may be subsequently updated or amended.</t>
  </si>
  <si>
    <t>AEMO has made every reasonable effort to ensure the quality of the information in this document but cannot guarantee that information and assumptions are accurate, complete or appropriate for your circumstances. This publication does not include all of the information that an investor, participant or potential participant might require, and does not amount to a recommendation of any investment.</t>
  </si>
  <si>
    <t xml:space="preserve">Anyone proposing to use the information in this document (which includes information and forecasts from third parties) should independently verify its accuracy, completeness and suitability for purpose, and obtain independent and specific advice from appropriate experts. </t>
  </si>
  <si>
    <t>Accordingly, to the maximum extent permitted by law, AEMO and its officers, employees and consultants involved in the preparation of this document:</t>
  </si>
  <si>
    <r>
      <rPr>
        <sz val="11"/>
        <color theme="1"/>
        <rFont val="Arial"/>
        <family val="2"/>
      </rPr>
      <t>•</t>
    </r>
    <r>
      <rPr>
        <sz val="11"/>
        <color theme="1"/>
        <rFont val="Arial Nova"/>
        <family val="2"/>
        <scheme val="minor"/>
      </rPr>
      <t xml:space="preserve"> make no representation or warranty, express or implied, as to the currency, accuracy, reliability or</t>
    </r>
    <r>
      <rPr>
        <sz val="11"/>
        <color theme="1"/>
        <rFont val="Arial Nova"/>
        <family val="2"/>
        <scheme val="minor"/>
      </rPr>
      <t xml:space="preserve"> completeness of the information in this workbook; and</t>
    </r>
  </si>
  <si>
    <t>• are not liable (whether by reason of negligence or otherwise) for any statements, opinions, information, representations or other matters contained in or derived from this document, or any omissions from it, or in respect of a person’s use or reliance on the information in it.</t>
  </si>
  <si>
    <t>Version History</t>
  </si>
  <si>
    <t>Version Number</t>
  </si>
  <si>
    <t>Date</t>
  </si>
  <si>
    <t>Description</t>
  </si>
  <si>
    <t>Published</t>
  </si>
  <si>
    <t>Notes:</t>
  </si>
  <si>
    <t>Actual</t>
  </si>
  <si>
    <t>Green Energy Exports</t>
  </si>
  <si>
    <t>Step Change</t>
  </si>
  <si>
    <t>Progressive Change</t>
  </si>
  <si>
    <t>Green Energy Exports (1.5°C)</t>
  </si>
  <si>
    <t>Orchestrated Step Change (1.8°C)</t>
  </si>
  <si>
    <t>Progressive Change (2.6°C)</t>
  </si>
  <si>
    <t>Figure 2 - Actual and forecast NEM and Northern Territory  gas generation annual consumption (PJ per year [PJ/y]) and seasonal maximum daily demand (TJ/d), Step Change scenario, 2019-43</t>
  </si>
  <si>
    <t>Annual consumption (PJ per annum)</t>
  </si>
  <si>
    <t>Summer max day forecast (TJ per day)</t>
  </si>
  <si>
    <t>Winter max day forecast (TJ per day)</t>
  </si>
  <si>
    <t>Actual annual consumption (PJ per annum)</t>
  </si>
  <si>
    <t>Actual summer max day (TJ per day)</t>
  </si>
  <si>
    <t>Actual winter max day (TJ per day)</t>
  </si>
  <si>
    <t>Figure 3 - Actual and forecast maximum daily production capacity from southern gas fields, June 2022-28 (TJ/d)</t>
  </si>
  <si>
    <t xml:space="preserve"> </t>
  </si>
  <si>
    <t>Actuals</t>
  </si>
  <si>
    <t>2023 GSOO Existing and Committed</t>
  </si>
  <si>
    <t>2023 GSOO Anticipated</t>
  </si>
  <si>
    <t>2024 GSOO Existing and Committed</t>
  </si>
  <si>
    <t>2024 GSOO Anticipated</t>
  </si>
  <si>
    <t>Actual southern demand (residential, commercial and industrial customers)</t>
  </si>
  <si>
    <t>Actual southern demand (gas generation)</t>
  </si>
  <si>
    <t>Forecast southern demand (residential, commercial and industrial customers)</t>
  </si>
  <si>
    <t>Forecast southern demand (gas generation)</t>
  </si>
  <si>
    <t>Max. southern production</t>
  </si>
  <si>
    <t>Max. southern production and expected SWQP flows</t>
  </si>
  <si>
    <t>Max. southern production, SWQP and deep storage</t>
  </si>
  <si>
    <t>Max. southern production, SWQP, deep, and shallow storage</t>
  </si>
  <si>
    <t>Max. southern production, SWQP, deep, and shallow storage, and anticipated supply</t>
  </si>
  <si>
    <t>x</t>
  </si>
  <si>
    <t>Sensitivity</t>
  </si>
  <si>
    <t>Min</t>
  </si>
  <si>
    <t/>
  </si>
  <si>
    <t>Figure 7 - Range of annual shortfalls for each option assessed across various weather conditions when paired with optimal storage build, 2024-43 (PJ)</t>
  </si>
  <si>
    <t>LNG Import Terminal</t>
  </si>
  <si>
    <t>Pipeline expansions</t>
  </si>
  <si>
    <t>Southern Supply</t>
  </si>
  <si>
    <t>Figure 8 - Map of basins, major pipelines, and load centres</t>
  </si>
  <si>
    <r>
      <rPr>
        <sz val="7.5"/>
        <color theme="1"/>
        <rFont val="Arial Nova"/>
        <family val="2"/>
        <charset val="1"/>
      </rPr>
      <t>•</t>
    </r>
    <r>
      <rPr>
        <sz val="7.5"/>
        <color theme="1"/>
        <rFont val="Arial Nova"/>
        <family val="2"/>
      </rPr>
      <t xml:space="preserve"> </t>
    </r>
    <r>
      <rPr>
        <sz val="7.5"/>
        <color theme="1"/>
        <rFont val="Arial Nova"/>
        <family val="2"/>
        <scheme val="minor"/>
      </rPr>
      <t>Forecasts assume demand is met by natural gas, and renewable gases if they are developed.</t>
    </r>
  </si>
  <si>
    <t>• Northern Territory domestic gas consumption is included from 2020 onwards. Northern Territory LNG forecasts are excluded.</t>
  </si>
  <si>
    <t>2023 GSOO</t>
  </si>
  <si>
    <t>Industrial</t>
  </si>
  <si>
    <t>Residential/ Commercial</t>
  </si>
  <si>
    <t>GPG</t>
  </si>
  <si>
    <t>LNG</t>
  </si>
  <si>
    <t>Figure 10 - Actual and forecast total annual gas consumption, all sectors, all scenarios, and compared to 2023 GSOO, 2017-43 (PJ)</t>
  </si>
  <si>
    <t xml:space="preserve">Notes: </t>
  </si>
  <si>
    <t>Figure 11 - Actual and forecast domestic gas consumption, all scenarios, and compared to 2023 GSOO scenarios, 2017-43 (PJ)</t>
  </si>
  <si>
    <t>Figure 12 - Forecast reduction in gas consumption from electrification by scenario, 2024-43 (PJ)</t>
  </si>
  <si>
    <t>Figure 13 - Actual and effective forecast residential and commercial business connections, all scenarios and compared to the 2023 GSOO, 2017-43</t>
  </si>
  <si>
    <t>Note: ‘Effective connections’ presented here reflects a number of connections that is equivalent to if household consumption was maintained at historical levels.</t>
  </si>
  <si>
    <t>Step Change - No Electrification</t>
  </si>
  <si>
    <t>Note: The Northern Territory is included in actual gas consumption from 2020 onwards.</t>
  </si>
  <si>
    <r>
      <rPr>
        <sz val="7.5"/>
        <color theme="1"/>
        <rFont val="Arial Nova"/>
        <family val="2"/>
        <charset val="1"/>
      </rPr>
      <t>•</t>
    </r>
    <r>
      <rPr>
        <sz val="7.5"/>
        <color theme="1"/>
        <rFont val="Arial Nova"/>
        <family val="2"/>
      </rPr>
      <t xml:space="preserve"> </t>
    </r>
    <r>
      <rPr>
        <sz val="7.5"/>
        <color theme="1"/>
        <rFont val="Arial Nova"/>
        <family val="2"/>
        <scheme val="minor"/>
      </rPr>
      <t>This chart only considers hydrogen consumption due to fuel-switching from natural gas. Total hydrogen consumption is higher when considering fuel-switching from other sources, such as coal and oil.</t>
    </r>
  </si>
  <si>
    <t>• Graph excludes reductions from gas generation.</t>
  </si>
  <si>
    <t>Step Change - Net</t>
  </si>
  <si>
    <t>Step Change - DRI</t>
  </si>
  <si>
    <t>Actual southern demand (excl. gas generation)</t>
  </si>
  <si>
    <t>Actual southern gas generation demand</t>
  </si>
  <si>
    <t>Total Demand</t>
  </si>
  <si>
    <t>Month</t>
  </si>
  <si>
    <t>Day of year</t>
  </si>
  <si>
    <t>Jan</t>
  </si>
  <si>
    <t>Feb</t>
  </si>
  <si>
    <t>null</t>
  </si>
  <si>
    <t>Mar</t>
  </si>
  <si>
    <t>Apr</t>
  </si>
  <si>
    <t>May</t>
  </si>
  <si>
    <t>Jun</t>
  </si>
  <si>
    <t>Jul</t>
  </si>
  <si>
    <t>Aug</t>
  </si>
  <si>
    <t>Sep</t>
  </si>
  <si>
    <t>Oct</t>
  </si>
  <si>
    <t>Nov</t>
  </si>
  <si>
    <t>Dec</t>
  </si>
  <si>
    <t>Note: From 2020 onwards, Northern Territory actual and forecast GPG consumption is included.</t>
  </si>
  <si>
    <t>2024 GSOO Step Change</t>
  </si>
  <si>
    <t>2024 GSOO Green Energy Exports</t>
  </si>
  <si>
    <t>2024 GSOO Progessive Change</t>
  </si>
  <si>
    <t>2023 GSOO Orchestrated Step Change (1.8°C)</t>
  </si>
  <si>
    <t>2023 GSOO Green Energy Exports (1.5°C)</t>
  </si>
  <si>
    <t>2023 GSOO  Progessive Change (2.6°C)</t>
  </si>
  <si>
    <t>Step Change - Dry Year</t>
  </si>
  <si>
    <t>Step Change - Coal retirement delay</t>
  </si>
  <si>
    <t>Actual gas consumption</t>
  </si>
  <si>
    <t>Forecast weather variability Min</t>
  </si>
  <si>
    <t>Forecast weather variability range</t>
  </si>
  <si>
    <t>2024 GSOO Forecast Average</t>
  </si>
  <si>
    <t>2023 actual production</t>
  </si>
  <si>
    <t>2P developed</t>
  </si>
  <si>
    <t>2P undeveloped</t>
  </si>
  <si>
    <t>2C</t>
  </si>
  <si>
    <t>2024 GSOO</t>
  </si>
  <si>
    <t>Reserves and resources (PJ)</t>
  </si>
  <si>
    <t>North - 2P developed reserves</t>
  </si>
  <si>
    <t>North - 2P undeveloped reserves</t>
  </si>
  <si>
    <t>North - 2C resources</t>
  </si>
  <si>
    <t>South - 2P developed reserves</t>
  </si>
  <si>
    <t>South - 2P undeveloped reserves</t>
  </si>
  <si>
    <t>South - 2C resources</t>
  </si>
  <si>
    <t>2023 GSOO Uncertain</t>
  </si>
  <si>
    <t>2024 GSOO Uncertain</t>
  </si>
  <si>
    <t>Year</t>
  </si>
  <si>
    <t>Firm Contracted</t>
  </si>
  <si>
    <t>Firm Uncontracted</t>
  </si>
  <si>
    <t>Forecast Demand, Step Change</t>
  </si>
  <si>
    <t>Gippsland</t>
  </si>
  <si>
    <t>Amadeus</t>
  </si>
  <si>
    <t>Bass</t>
  </si>
  <si>
    <t>Beetaloo</t>
  </si>
  <si>
    <t>Cooper</t>
  </si>
  <si>
    <t>Gunnedah</t>
  </si>
  <si>
    <t>Otway</t>
  </si>
  <si>
    <t>Sydney</t>
  </si>
  <si>
    <t>Surat and Bowen</t>
  </si>
  <si>
    <t>Amadeus - Forecast</t>
  </si>
  <si>
    <t>Bass - Forecast</t>
  </si>
  <si>
    <t>Beetaloo - Forecast</t>
  </si>
  <si>
    <t>Cooper - Forecast</t>
  </si>
  <si>
    <t>Gippsland - Forecast</t>
  </si>
  <si>
    <t>Gunnedah - Forecast</t>
  </si>
  <si>
    <t>Otway - Forecast</t>
  </si>
  <si>
    <t>Surat &amp; Bowen - Forecast</t>
  </si>
  <si>
    <t>Sydney - Forecast</t>
  </si>
  <si>
    <t>Well type</t>
  </si>
  <si>
    <t>Historical</t>
  </si>
  <si>
    <t>Forecast</t>
  </si>
  <si>
    <t>Surat and Bowen - Forecast</t>
  </si>
  <si>
    <t>Exploration</t>
  </si>
  <si>
    <t>Appraisal</t>
  </si>
  <si>
    <t>Actual Consumption</t>
  </si>
  <si>
    <t>Note: The Northern Territory was included as a participating GSOO jurisdiction from the 2023 GSOO. Accordingly, this chart includes the Northern Territory in actual gas consumption from 2023 onwards to assess forecast accuracy.</t>
  </si>
  <si>
    <t>Figure 9 - Actual and forecast total annual gas consumption, all sectors, Step Change scenario, 2017-43  [PJ]</t>
  </si>
  <si>
    <t>Note: From 2020 onwards, Northern Territory actual and forecast GPG consumption is included</t>
  </si>
  <si>
    <t>Percentile</t>
  </si>
  <si>
    <t>Figure 4 - Actual daily southern gas system adequacy since January 2022, and forecast to 2028 using existing, committed and anticipated projects (TJ/d)</t>
  </si>
  <si>
    <t>Total southern production</t>
  </si>
  <si>
    <t>Southern demand</t>
  </si>
  <si>
    <t>Gas transported South via SWQP</t>
  </si>
  <si>
    <t>Gas transported away to the North via SWQP</t>
  </si>
  <si>
    <t>Iona storage - injecting</t>
  </si>
  <si>
    <t>Iona storage - filling</t>
  </si>
  <si>
    <t>Shallow storage - injecting</t>
  </si>
  <si>
    <t>Shallow storage - filling</t>
  </si>
  <si>
    <t>Supply Gap</t>
  </si>
  <si>
    <t>Iona UGS volume</t>
  </si>
  <si>
    <t>Shallow storage volume</t>
  </si>
  <si>
    <t>TJ/d</t>
  </si>
  <si>
    <t>PJ</t>
  </si>
  <si>
    <t>SWQP Capacity</t>
  </si>
  <si>
    <t>Shoulder</t>
  </si>
  <si>
    <t>Summer</t>
  </si>
  <si>
    <t>Winter</t>
  </si>
  <si>
    <t>Annual Consumption</t>
  </si>
  <si>
    <t>•	The Northern Territory is included in actual gas consumption from 2020 onwards.</t>
  </si>
  <si>
    <t>•	2023 GSOO forecasts have been amended to align with 2024 GSOO forecasts, where scenarios anticipate consumer demand will be met by natural gas, or a combination of natural gas and renewable gases.</t>
  </si>
  <si>
    <r>
      <rPr>
        <sz val="7.5"/>
        <color theme="1"/>
        <rFont val="Arial Nova"/>
        <family val="2"/>
        <charset val="1"/>
      </rPr>
      <t>•</t>
    </r>
    <r>
      <rPr>
        <sz val="7.5"/>
        <color theme="1"/>
        <rFont val="Arial Nova"/>
        <family val="2"/>
      </rPr>
      <t xml:space="preserve"> </t>
    </r>
    <r>
      <rPr>
        <sz val="7.5"/>
        <color theme="1"/>
        <rFont val="Arial Nova"/>
        <family val="2"/>
        <scheme val="minor"/>
      </rPr>
      <t>The Northern Territory is included in actual gas consumption from 2020 onwards.</t>
    </r>
  </si>
  <si>
    <t>• More information on the ‘Step Change – No Electrification’ sensitivity is detailed in Section 2.3.</t>
  </si>
  <si>
    <r>
      <t>Note: The Northern Territory was included as a participating GSOO jurisdiction from the 2023 GSOO. Accordingly, this chart includes the Northern Territory in actual gas consumption from 2023 onwards to assess forecast accuracy</t>
    </r>
    <r>
      <rPr>
        <sz val="10"/>
        <color rgb="FF424242"/>
        <rFont val="Arial"/>
        <family val="2"/>
      </rPr>
      <t>.</t>
    </r>
  </si>
  <si>
    <t>2019 GSOO</t>
  </si>
  <si>
    <t>2020 GSOO</t>
  </si>
  <si>
    <t>2021 GSOO</t>
  </si>
  <si>
    <t>2022 GSOO</t>
  </si>
  <si>
    <t>Figure 37 - Actual (2022 to 2023) and projected (2024 to 2028, Step Change) gas flows along the SWQP (TJ/d) – positive flows are southbound</t>
  </si>
  <si>
    <t>Figure 39 - Forecast gas supply sources to meet southern daily demand, Step Change scenario, 2025 (TJ/d)</t>
  </si>
  <si>
    <t>Figure 40 - Forecast gas supply options to meet southern daily demand, Step Change scenario, 2030 (TJ/d)</t>
  </si>
  <si>
    <t>Step Change - Dry year</t>
  </si>
  <si>
    <t>Step Change - No electrification</t>
  </si>
  <si>
    <t>Step Change - Projects exempted under the Code proceed</t>
  </si>
  <si>
    <t>Step Change Demand</t>
  </si>
  <si>
    <t>Developed and Committed Supply</t>
  </si>
  <si>
    <t>Anticipated Supply</t>
  </si>
  <si>
    <t>Flow from North</t>
  </si>
  <si>
    <t>Figure 41 - Projected annual adequacy in southern regions, Step Change scenario, with existing, committed and anticipated developments, 2024-43 (PJ)</t>
  </si>
  <si>
    <t>Figure 42 - Forecast annual supply gaps for Step Change and other sensitivities, 2024-34 (PJ)</t>
  </si>
  <si>
    <t>Max. production (existing and commited capacity)</t>
  </si>
  <si>
    <t>Max. production (existing, committed and anticipated capacity)</t>
  </si>
  <si>
    <t>Forecast southern demand to be met by SWQP flows</t>
  </si>
  <si>
    <t>Actual QLD demand (residential, commercial and industrial customers)</t>
  </si>
  <si>
    <t>Actual QLD demand (gas generation)</t>
  </si>
  <si>
    <t>Actual southern demand met by SWQP flows</t>
  </si>
  <si>
    <t>Actual QLD demand (LNG)</t>
  </si>
  <si>
    <t>Forecast QLD demand (residential, commercial and industrial customers)</t>
  </si>
  <si>
    <t>Forecast QLD demand (gas generation)</t>
  </si>
  <si>
    <t>Forecast QLD demand (LNG)</t>
  </si>
  <si>
    <t>Max. production (existing, committed and anticipated) and SWQP eastbound capacity</t>
  </si>
  <si>
    <t>Jan-Jun 2025</t>
  </si>
  <si>
    <t>Jan - Jun 2025</t>
  </si>
  <si>
    <t>Committed and Anticipated Supply</t>
  </si>
  <si>
    <t>Demand</t>
  </si>
  <si>
    <t>Forecast NQGP demand (gas generation)</t>
  </si>
  <si>
    <t>Forecast NQGP demand (MMLI)</t>
  </si>
  <si>
    <t>NGQP Production (committed)</t>
  </si>
  <si>
    <t>NQGP Shortage (committed)</t>
  </si>
  <si>
    <t>2024 GSOO NGQP Production (committed)</t>
  </si>
  <si>
    <t>2023 GSOO NQGP Production Capacity (committed)</t>
  </si>
  <si>
    <t>NGQP Production Capacity (committed, anticipated and uncertain)</t>
  </si>
  <si>
    <t>Max. committed and anticipated southern production, SWQP, deep, and shallow storage (baseline)</t>
  </si>
  <si>
    <t>Baseline, plus NSW LNG import terminal and EGP reversal</t>
  </si>
  <si>
    <t>Baseline, plus VIC LNG Import Terminal</t>
  </si>
  <si>
    <t>Baseline, plus 2C southern supply, and renewable gases</t>
  </si>
  <si>
    <t>Baseline, plus pipeline expansions and upgrades</t>
  </si>
  <si>
    <t xml:space="preserve">•	The difference between each line and the baseline represents the peak day capacity added over and above existing peak day capacity. </t>
  </si>
  <si>
    <t xml:space="preserve">•	The additional peak day capacity provided by the SA LNG Import terminal and PCA reversal is dependent on several factors, including regional South Australian demand on peak demand days, and available production capacity at other facilities. Similarly, the peak day capacity added by the VIC LNG Import terminal is depending on production available from other facilities. The values presented in this figure are an estimate only. </t>
  </si>
  <si>
    <t>Current Storage Depth</t>
  </si>
  <si>
    <t>Uncertain projects' storage depth</t>
  </si>
  <si>
    <t>Pipeline upgrades and expansions</t>
  </si>
  <si>
    <t xml:space="preserve">Note: the figure stops showing forecast storage depth when large annual supply gaps are forecast in each option. Beyond this point, increasing storage depth is not forecast to be able to resolve the gaps that are forecast, as there are insufficient amounts of gas to both deliver to consumers and refill storage facilities. </t>
  </si>
  <si>
    <t>Other storage - injecting</t>
  </si>
  <si>
    <t>Other storage - filling</t>
  </si>
  <si>
    <t>LNG imports</t>
  </si>
  <si>
    <t>Figure 14 - Forecast reduction in gas consumption from energy efficiency savings, by scenario and compared to the 2023 GSOO, 2023-43 (PJ)</t>
  </si>
  <si>
    <t>Figure 15 - Actual and forecast residential and commercial annual consumption, all scenarios and compared to 2023 GSOO, 2017-43 (PJ)</t>
  </si>
  <si>
    <t>Figure 16 - Actual and forecast industrial consumption, all scenarios and compared to 2023 GSOO, 2017-43</t>
  </si>
  <si>
    <t>Figure 19 - Forecast reduction in natural gas consumption from the Step Change scenario, if uncertain hydrogen and biomethane supply is developed, 2024‑43 (PJ)</t>
  </si>
  <si>
    <t>Figure 20 - Actual domestic daily gas demand in southern regions from January 2022 to December 2023, showing seasonality and peakiness (TJ)</t>
  </si>
  <si>
    <t>Step Change LNG Exports + Firm Domestic Supply Contracts</t>
  </si>
  <si>
    <t>Step Change LNG Exports</t>
  </si>
  <si>
    <t>LNG Exporters' Committed Supply</t>
  </si>
  <si>
    <t>LNG Exporters' Anticipated Supply</t>
  </si>
  <si>
    <t>LNG Exporters' Domestic Third Party Gas</t>
  </si>
  <si>
    <t>LNG Exporters' Uncertain Supply</t>
  </si>
  <si>
    <t>Figure 44 - LNG exporters’ committed, anticipated and uncertain production and domestic third-party gas in comparison to forecast exports and firm domestic supply contracts, Step Change scenario, 2023-43 (PJ/y)</t>
  </si>
  <si>
    <t>Figure 17 - Actual and forecast liquefied natural gas consumption, by scenario and compared to the 2023 GSOO, 2017-43 (PJ)</t>
  </si>
  <si>
    <t>Figure 21 - Actual and forecast NEM and Northern Territory  gas generation annual consumption (PJ per year [PJ/y]) and seasonal maximum daily demand (TJ/d), Step Change scenario, 2019-43</t>
  </si>
  <si>
    <t>Figure 22 - Actual and forecast NEM and Northern Territory daily gas consumption for electricity generation in 2020, 2030, and 2040, Step Change scenario, reference year 2019 (TJ/d)</t>
  </si>
  <si>
    <t>Figure 23 - Actual and forecast NEM and Northern Territory gas generation consumption, by scenario, 2015-43 (PJ)</t>
  </si>
  <si>
    <t>Figure 24 - Actual and forecast NEM and Northern Territory gas generation consumption, sensitivities to Step Change scenario, 2017-29 (PJ)</t>
  </si>
  <si>
    <t>Figure 25 - Actual gas generation consumption and forecast variation in consumption due to weather conditions, Step Change scenario, 2015-43 (PJ)</t>
  </si>
  <si>
    <t>Figure 26 - Reserves and resources reported in the 2023 GSOO and 2024 GSOO</t>
  </si>
  <si>
    <t>Figure 27 - Split of reserves and resources across northern and southern regions for the 2024 GSOO (PJ)</t>
  </si>
  <si>
    <t>Figure 29 - Firm contracted and firm uncontracted contract quantities for all producers (including LNG producers) in comparison to forecast demand, Step Change scenario (PJ)</t>
  </si>
  <si>
    <t xml:space="preserve">Notes:                            </t>
  </si>
  <si>
    <t xml:space="preserve">•	There are currently no known contracts or other firm arrangements for supply from LNG imports.               </t>
  </si>
  <si>
    <t xml:space="preserve">•This chart does not provide a direct comparison with the equivalent chart from the 2023 GSOO which incorporated domestic gas contracts only.     </t>
  </si>
  <si>
    <t>Note: AEMO started collecting monthly maximum daily quantities for the GSOO from 2023 onwards as part of implementation of the Gas Transparency Measures. 2022 GSOO values shown are annual maximum daily quantities. 2023 GSOO values shown for the 2023 calendar year are July quantities.</t>
  </si>
  <si>
    <t>Figure 30 - Actual and forecast maximum daily production capacity from southern gas fields, June 2022-28 (TJ/d)</t>
  </si>
  <si>
    <t>Figure 31 - Historical and forecast number of development wells drilled, 2022 to June 2025</t>
  </si>
  <si>
    <t>Figure 32 - Historical and forecast number of exploration (left column) and appraisal (right column) wells drilled, 2022 to June 2025</t>
  </si>
  <si>
    <t>Figure 33 - Cumulative distribution of net changes in storage level for Iona UGS, 1 January 2018 to 31 December 2023 (TJ/d)</t>
  </si>
  <si>
    <t>Note: Actual maximum southern production and SWQP flow rates are shown for 2022 and 2023.</t>
  </si>
  <si>
    <t>Figure 34 - Actual daily southern gas system adequacy since January 2022, and forecast to 2028 using existing, committed and anticipated projects (TJ/d)</t>
  </si>
  <si>
    <t>Figure 35 - Observed gas supply used to meet southern demand in 2023, and forecast committed supply to meet demand in 2024, Step Change scenario (TJ/d)</t>
  </si>
  <si>
    <t>Figure 36 - Cumulative distribution of actual (2022 to 2023) and projected (2024 to 2026, Step Change) storage injection and withdrawal rates for deep and shallow storages (TJ/d)</t>
  </si>
  <si>
    <t>Figure 43 - Actual and forecast Queensland gas demand and supply, including existing, committed and anticipated projects, and flows along the SWQP, 2022-29, Step Change (TJ/d)</t>
  </si>
  <si>
    <t>Figure 45 - Forecast annual demand and shortage in the Northern Territory, Step Change, 2024-43 (PJ)</t>
  </si>
  <si>
    <t>Figure 46 - Forecast supply and demand on the NQGP for the Step Change scenario, comparison production between the 2023 and 2024 GSOOs (TJ/d)</t>
  </si>
  <si>
    <t>Figure 47 - Forecast domestic and LNG annual supply gaps in Queensland, assuming that gas is made available to southern customers from northern producers and LNG producers as required, 2024-43 (PJ)</t>
  </si>
  <si>
    <t>Figure 48 - Map of future supply, transportation and storage options assessed</t>
  </si>
  <si>
    <t>Figure 49 - Range of annual supply gaps for future supply options assessed in comparison to the Step Change scenario, without optimal storage build, 2024-43 (PJ)</t>
  </si>
  <si>
    <t>Figure 51 - The total optimal depth of new storage for all options assessed, 2024-34 (PJ)</t>
  </si>
  <si>
    <t>Figure 53 - Supply-demand balance for the LNG import terminal option, 2033, Step Change (TJ/d)</t>
  </si>
  <si>
    <t>Figure 54 - Supply-demand balance for the Pipeline Upgrades and Expansions option, 2033, Step Change (TJ/d)</t>
  </si>
  <si>
    <t xml:space="preserve">Figure 55 - Supply-demand balance for the Southern Supply option, 2033, Step Change (TJ/d) </t>
  </si>
  <si>
    <t>Figure 56 - Annual gas consumption forecast comparison to actuals in the ECGM spanning central and eastern Australia (PJ)</t>
  </si>
  <si>
    <t>Figure 57 -  Annual gas consumption forecast comparison to actuals in the residential and commercial sectors (PJ)</t>
  </si>
  <si>
    <t>Figure 58 - Annual gas consumption forecast comaprison to actuals in industrial sector (PJ)</t>
  </si>
  <si>
    <t>Figure 59 - Gas annual consumption forecast comparison, Queensland LNG</t>
  </si>
  <si>
    <t>Figure 60 - Annual gas consumption forecast comparison to actuals for gas generation</t>
  </si>
  <si>
    <t>NSW</t>
  </si>
  <si>
    <t>NT</t>
  </si>
  <si>
    <t>QLD</t>
  </si>
  <si>
    <t>SA</t>
  </si>
  <si>
    <t>TAS</t>
  </si>
  <si>
    <t>VIC</t>
  </si>
  <si>
    <t>RC&amp;I</t>
  </si>
  <si>
    <t>Figure 61 - Forecast monthly domestic demand by region for 2024, Step Change, reference year 2019 (PJ/m)</t>
  </si>
  <si>
    <t>Figure 62 - Forecast monthly demand by sector for 2024, Step Change, reference year 2019 (PJ/m)</t>
  </si>
  <si>
    <t>Figure 2 &amp; 21</t>
  </si>
  <si>
    <t>Figure 3 &amp; 30</t>
  </si>
  <si>
    <t>Figure 4 &amp; 34</t>
  </si>
  <si>
    <t>Figure 5 &amp; 38</t>
  </si>
  <si>
    <t>Figure 8</t>
  </si>
  <si>
    <t>Figure 18</t>
  </si>
  <si>
    <t>Figure 22</t>
  </si>
  <si>
    <t>Figure 23</t>
  </si>
  <si>
    <t>Figure 24</t>
  </si>
  <si>
    <t>Figure 25</t>
  </si>
  <si>
    <t>Figure 26</t>
  </si>
  <si>
    <t>Figure 27</t>
  </si>
  <si>
    <t>Figure 28</t>
  </si>
  <si>
    <t>Figure 29</t>
  </si>
  <si>
    <t>Figure 31</t>
  </si>
  <si>
    <t>Figure 32</t>
  </si>
  <si>
    <t>Figure 33</t>
  </si>
  <si>
    <t>Figure 35</t>
  </si>
  <si>
    <t>Figure 36</t>
  </si>
  <si>
    <t>Figure 37</t>
  </si>
  <si>
    <t>Figure 39</t>
  </si>
  <si>
    <t>Figure 40</t>
  </si>
  <si>
    <t>Figure 41</t>
  </si>
  <si>
    <t>Figure 42</t>
  </si>
  <si>
    <t>Figure 43</t>
  </si>
  <si>
    <t>Figure 44</t>
  </si>
  <si>
    <t>Figure 45</t>
  </si>
  <si>
    <t>Figure 46</t>
  </si>
  <si>
    <t>Figure 47</t>
  </si>
  <si>
    <t>Figure 48</t>
  </si>
  <si>
    <t>Figure 49</t>
  </si>
  <si>
    <t>Figure 51</t>
  </si>
  <si>
    <t>Figure 53</t>
  </si>
  <si>
    <t>Figure 54</t>
  </si>
  <si>
    <t>Figure 55</t>
  </si>
  <si>
    <t>Figure 56</t>
  </si>
  <si>
    <t>Figure 57</t>
  </si>
  <si>
    <t>Figure 58</t>
  </si>
  <si>
    <t>Figure 59</t>
  </si>
  <si>
    <t>Figure 60</t>
  </si>
  <si>
    <t>Figure 61</t>
  </si>
  <si>
    <t>Figure 62</t>
  </si>
  <si>
    <t>Figure 1 - Actual and forecast domestic natural gas consumption, excluding GPG, all scenarios and compared to 2023 GSOO forecasts, 2017-43 [PJ]</t>
  </si>
  <si>
    <t>Actual and forecast domestic natural gas consumption, excluding GPG, all scenarios and compared to 2023 GSOO forecasts, 2017-43 [PJ]</t>
  </si>
  <si>
    <t>Actual daily southern gas system adequacy since January 2022, and forecast to 2028 using existing, committed and anticipated projects (TJ/d)</t>
  </si>
  <si>
    <t>Range of annual shortfalls for each option assessed across various weather conditions when paired with optimal storage build, 2024-43 (PJ)</t>
  </si>
  <si>
    <t>Map of basins, major pipelines, and load centres</t>
  </si>
  <si>
    <t>Actual and forecast total annual gas consumption, all sectors, Step Change scenario, 2017-43  [PJ]</t>
  </si>
  <si>
    <t>Actual and forecast liquefied natural gas consumption, by scenario and compared to the 2023 GSOO, 2017-43 (PJ)</t>
  </si>
  <si>
    <t>Actual domestic daily gas demand in southern regions from January 2022 to December 2023, showing seasonality and peakiness (TJ)</t>
  </si>
  <si>
    <t>Actual and forecast NEM and Northern Territory daily gas consumption for electricity generation in 2020, 2030, and 2040, Step Change scenario, reference year 2019 (TJ/d)</t>
  </si>
  <si>
    <t>Actual and forecast NEM and Northern Territory gas generation consumption, by scenario, 2015-43 (PJ)</t>
  </si>
  <si>
    <t>Actual and forecast NEM and Northern Territory gas generation consumption, sensitivities to Step Change scenario, 2017-29 (PJ)</t>
  </si>
  <si>
    <t>Actual gas generation consumption and forecast variation in consumption due to weather conditions, Step Change scenario, 2015-43 (PJ)</t>
  </si>
  <si>
    <t>Reserves and resources reported in the 2023 GSOO and 2024 GSOO</t>
  </si>
  <si>
    <t>Split of reserves and resources across northern and southern regions for the 2024 GSOO (PJ)</t>
  </si>
  <si>
    <t>Firm contracted and firm uncontracted contract quantities for all producers (including LNG producers) in comparison to forecast demand, Step Change scenario (PJ)</t>
  </si>
  <si>
    <t>Historical and forecast number of development wells drilled, 2022 to June 2025</t>
  </si>
  <si>
    <t>Historical and forecast number of exploration (left column) and appraisal (right column) wells drilled, 2022 to June 2025</t>
  </si>
  <si>
    <t>Cumulative distribution of net changes in storage level for Iona UGS, 1 January 2018 to 31 December 2023 (TJ/d)</t>
  </si>
  <si>
    <t>Observed gas supply used to meet southern demand in 2023, and forecast committed supply to meet demand in 2024, Step Change scenario (TJ/d)</t>
  </si>
  <si>
    <t>Cumulative distribution of actual (2022 to 2023) and projected (2024 to 2026, Step Change) storage injection and withdrawal rates for deep and shallow storages (TJ/d)</t>
  </si>
  <si>
    <t>Actual (2022 to 2023) and projected (2024 to 2028, Step Change) gas flows along the SWQP (TJ/d) – positive flows are southbound</t>
  </si>
  <si>
    <t>Forecast gas supply sources to meet southern daily demand, Step Change scenario, 2025 (TJ/d)</t>
  </si>
  <si>
    <t>Forecast gas supply options to meet southern daily demand, Step Change scenario, 2030 (TJ/d)</t>
  </si>
  <si>
    <t>Projected annual adequacy in southern regions, Step Change scenario, with existing, committed and anticipated developments, 2024-43 (PJ)</t>
  </si>
  <si>
    <t>Forecast annual supply gaps for Step Change and other sensitivities, 2024-34 (PJ)</t>
  </si>
  <si>
    <t>Actual and forecast Queensland gas demand and supply, including existing, committed and anticipated projects, and flows along the SWQP, 2022-29, Step Change (TJ/d)</t>
  </si>
  <si>
    <t>LNG exporters’ committed, anticipated and uncertain production and domestic third-party gas in comparison to forecast exports and firm domestic supply contracts, Step Change scenario, 2023-43 (PJ/y)</t>
  </si>
  <si>
    <t>Forecast annual demand and shortage in the Northern Territory, Step Change, 2024-43 (PJ)</t>
  </si>
  <si>
    <t>Forecast supply and demand on the NQGP for the Step Change scenario, comparison production between the 2023 and 2024 GSOOs (TJ/d)</t>
  </si>
  <si>
    <t>Forecast domestic and LNG annual supply gaps in Queensland, assuming that gas is made available to southern customers from northern producers and LNG producers as required, 2024-43 (PJ)</t>
  </si>
  <si>
    <t>Map of future supply, transportation and storage options assessed</t>
  </si>
  <si>
    <t>Range of annual supply gaps for future supply options assessed in comparison to the Step Change scenario, without optimal storage build, 2024-43 (PJ)</t>
  </si>
  <si>
    <t>The total optimal depth of new storage for all options assessed, 2024-34 (PJ)</t>
  </si>
  <si>
    <t>Supply-demand balance for the LNG import terminal option, 2033, Step Change (TJ/d)</t>
  </si>
  <si>
    <t>Supply-demand balance for the Pipeline Upgrades and Expansions option, 2033, Step Change (TJ/d)</t>
  </si>
  <si>
    <t xml:space="preserve">Supply-demand balance for the Southern Supply option, 2033, Step Change (TJ/d) </t>
  </si>
  <si>
    <t>Annual gas consumption forecast comparison to actuals in the ECGM spanning central and eastern Australia (PJ)</t>
  </si>
  <si>
    <t>Annual gas consumption forecast comaprison to actuals in industrial sector (PJ)</t>
  </si>
  <si>
    <t>Gas annual consumption forecast comparison, Queensland LNG</t>
  </si>
  <si>
    <t>Annual gas consumption forecast comparison to actuals for gas generation</t>
  </si>
  <si>
    <t>Forecast monthly domestic demand by region for 2024, Step Change, reference year 2019 (PJ/m)</t>
  </si>
  <si>
    <t>Forecast monthly demand by sector for 2024, Step Change, reference year 2019 (PJ/m)</t>
  </si>
  <si>
    <t>Section 1</t>
  </si>
  <si>
    <t>Section 4</t>
  </si>
  <si>
    <t>Section 5</t>
  </si>
  <si>
    <t>Appendix A1</t>
  </si>
  <si>
    <t>Appendix A2</t>
  </si>
  <si>
    <t>Annual gas consumption forecast comparison to actuals in the residential and commercial sectors (PJ)</t>
  </si>
  <si>
    <t>Figure 52 - Range of annual shortfalls for each option assessed across various weather conditions when paired with optimal storage build, 2024-43 (PJ)</t>
  </si>
  <si>
    <t>Figure 7 &amp; 52</t>
  </si>
  <si>
    <t>Figure 6 &amp; 50</t>
  </si>
  <si>
    <t>Baseline, plus SA  LNG Import Terminal and PCA  reversal</t>
  </si>
  <si>
    <t>Figure 18 - Actual and forecast domestic gas consumption, Step Change scenario and sensitivities, 2017 – 43 (PJ)</t>
  </si>
  <si>
    <t>Figure 5 - Range of domestic annual supply gaps forecast in southern regions based on existing, committed, and anticipated developments, all scenarios, 2024-43 (PJ)</t>
  </si>
  <si>
    <t>Range of domestic annual supply gaps forecast in southern regions based on existing, committed, and anticipated developments, all scenarios, 2024-43 (PJ)</t>
  </si>
  <si>
    <t xml:space="preserve">Forecast southern daily adequacy for each of the future options assessed, excluding optimal storage build, 2024-35 (TJ/d) </t>
  </si>
  <si>
    <t xml:space="preserve">Figure 6 - Forecast southern daily adequacy for each of the future options assessed, excluding optimal storage build, 2024-35 (TJ/d) </t>
  </si>
  <si>
    <t xml:space="preserve">Figure 50 - Forecast southern daily adequacy for each of the future options assessed, without optimal storage build, 2024-35 (TJ/d) </t>
  </si>
  <si>
    <t>Figure 38 - Range of domestic annual supply gaps forecast in southern regions based on existing, committed, and anticipated developments, all scenarios, 2024-43 (PJ)</t>
  </si>
  <si>
    <t>Figure 28 - Actual and forecast annual production from southern gas fields, 2021-43 (PJ)</t>
  </si>
  <si>
    <t>Actual and forecast annual production from southern gas fields, 2021-43 (PJ)</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 #,##0.00_-;_-* &quot;-&quot;??_-;_-@_-"/>
    <numFmt numFmtId="164" formatCode="_-* #,##0.0_-;\-* #,##0.0_-;_-* &quot;-&quot;??_-;_-@_-"/>
    <numFmt numFmtId="165" formatCode="0.0"/>
    <numFmt numFmtId="166" formatCode="#,##0.0"/>
    <numFmt numFmtId="167" formatCode="#,##0.000"/>
  </numFmts>
  <fonts count="34" x14ac:knownFonts="1">
    <font>
      <sz val="11"/>
      <color theme="1"/>
      <name val="Arial Nova"/>
      <family val="2"/>
      <scheme val="minor"/>
    </font>
    <font>
      <sz val="11"/>
      <color theme="1"/>
      <name val="Arial Nova"/>
      <family val="2"/>
      <scheme val="minor"/>
    </font>
    <font>
      <b/>
      <sz val="15"/>
      <color theme="3"/>
      <name val="Arial Nova"/>
      <family val="2"/>
      <scheme val="minor"/>
    </font>
    <font>
      <b/>
      <sz val="11"/>
      <color theme="1"/>
      <name val="Arial Nova"/>
      <family val="2"/>
      <scheme val="minor"/>
    </font>
    <font>
      <sz val="11"/>
      <color theme="0"/>
      <name val="Arial Nova"/>
      <family val="2"/>
      <scheme val="minor"/>
    </font>
    <font>
      <b/>
      <sz val="18"/>
      <name val="Arial Nova"/>
      <family val="2"/>
      <scheme val="minor"/>
    </font>
    <font>
      <sz val="11"/>
      <color theme="1"/>
      <name val="Arial"/>
      <family val="2"/>
    </font>
    <font>
      <sz val="10"/>
      <name val="Arial"/>
      <family val="2"/>
    </font>
    <font>
      <sz val="10"/>
      <name val="Arial Nova"/>
      <family val="2"/>
      <scheme val="minor"/>
    </font>
    <font>
      <sz val="7.5"/>
      <color theme="1"/>
      <name val="Arial Nova"/>
      <family val="2"/>
      <scheme val="minor"/>
    </font>
    <font>
      <sz val="11"/>
      <name val="Arial Nova"/>
      <family val="2"/>
      <scheme val="minor"/>
    </font>
    <font>
      <sz val="10"/>
      <color rgb="FF222324"/>
      <name val="Arial Nova"/>
      <family val="2"/>
      <scheme val="minor"/>
    </font>
    <font>
      <sz val="11"/>
      <name val="Calibri"/>
      <family val="2"/>
    </font>
    <font>
      <b/>
      <sz val="11"/>
      <name val="Calibri"/>
      <family val="2"/>
    </font>
    <font>
      <sz val="11"/>
      <color rgb="FF222324"/>
      <name val="Segoe UI Semilight"/>
      <family val="2"/>
    </font>
    <font>
      <b/>
      <sz val="11"/>
      <color rgb="FF222324"/>
      <name val="Segoe UI Semilight"/>
      <family val="2"/>
    </font>
    <font>
      <sz val="7.5"/>
      <color rgb="FF424242"/>
      <name val="Arial Nova"/>
      <family val="2"/>
      <scheme val="minor"/>
    </font>
    <font>
      <b/>
      <sz val="11"/>
      <name val="Arial Nova"/>
      <family val="2"/>
      <scheme val="minor"/>
    </font>
    <font>
      <sz val="7.5"/>
      <color theme="1"/>
      <name val="Arial Nova"/>
      <family val="2"/>
    </font>
    <font>
      <sz val="7.5"/>
      <color theme="1"/>
      <name val="Arial Nova"/>
      <family val="2"/>
      <charset val="1"/>
    </font>
    <font>
      <sz val="7.5"/>
      <color theme="1"/>
      <name val="Arial Nova"/>
      <family val="2"/>
      <charset val="1"/>
      <scheme val="minor"/>
    </font>
    <font>
      <sz val="8"/>
      <name val="Arial Nova"/>
      <family val="2"/>
      <scheme val="minor"/>
    </font>
    <font>
      <u/>
      <sz val="11"/>
      <color theme="10"/>
      <name val="Arial Nova"/>
      <family val="2"/>
      <scheme val="minor"/>
    </font>
    <font>
      <b/>
      <sz val="9"/>
      <color rgb="FF6B3077"/>
      <name val="Century Gothic"/>
      <family val="2"/>
    </font>
    <font>
      <b/>
      <sz val="15"/>
      <color rgb="FF3C1053"/>
      <name val="Arial Nova"/>
      <family val="2"/>
      <scheme val="minor"/>
    </font>
    <font>
      <sz val="11"/>
      <color rgb="FF424242"/>
      <name val="Arial Nova"/>
      <family val="2"/>
      <scheme val="minor"/>
    </font>
    <font>
      <b/>
      <sz val="11"/>
      <color rgb="FF424242"/>
      <name val="Arial Nova"/>
      <family val="2"/>
      <scheme val="minor"/>
    </font>
    <font>
      <sz val="11"/>
      <color rgb="FF000000"/>
      <name val="Arial Nova"/>
      <family val="2"/>
      <scheme val="minor"/>
    </font>
    <font>
      <sz val="8"/>
      <color rgb="FF424242"/>
      <name val="Arial"/>
      <family val="2"/>
    </font>
    <font>
      <sz val="10"/>
      <color rgb="FF424242"/>
      <name val="Arial"/>
      <family val="2"/>
    </font>
    <font>
      <sz val="7.5"/>
      <color rgb="FF424242"/>
      <name val="Arial Nova"/>
      <family val="2"/>
    </font>
    <font>
      <sz val="11"/>
      <color rgb="FFFF0000"/>
      <name val="Arial Nova"/>
      <family val="2"/>
      <scheme val="minor"/>
    </font>
    <font>
      <u/>
      <sz val="10"/>
      <color theme="4"/>
      <name val="Arial"/>
      <family val="2"/>
    </font>
    <font>
      <u/>
      <sz val="10"/>
      <color theme="4"/>
      <name val="Arial"/>
    </font>
  </fonts>
  <fills count="13">
    <fill>
      <patternFill patternType="none"/>
    </fill>
    <fill>
      <patternFill patternType="gray125"/>
    </fill>
    <fill>
      <patternFill patternType="solid">
        <fgColor theme="4"/>
      </patternFill>
    </fill>
    <fill>
      <patternFill patternType="solid">
        <fgColor theme="5"/>
      </patternFill>
    </fill>
    <fill>
      <patternFill patternType="solid">
        <fgColor theme="0" tint="-4.9989318521683403E-2"/>
        <bgColor indexed="64"/>
      </patternFill>
    </fill>
    <fill>
      <patternFill patternType="solid">
        <fgColor rgb="FFF9F9F9"/>
        <bgColor indexed="64"/>
      </patternFill>
    </fill>
    <fill>
      <patternFill patternType="solid">
        <fgColor theme="1" tint="0.89999084444715716"/>
        <bgColor indexed="64"/>
      </patternFill>
    </fill>
    <fill>
      <patternFill patternType="solid">
        <fgColor theme="0"/>
        <bgColor indexed="64"/>
      </patternFill>
    </fill>
    <fill>
      <patternFill patternType="solid">
        <fgColor rgb="FFE9E7E2"/>
        <bgColor indexed="64"/>
      </patternFill>
    </fill>
    <fill>
      <patternFill patternType="solid">
        <fgColor rgb="FFFFFFFF"/>
        <bgColor indexed="64"/>
      </patternFill>
    </fill>
    <fill>
      <patternFill patternType="solid">
        <fgColor theme="5"/>
        <bgColor indexed="64"/>
      </patternFill>
    </fill>
    <fill>
      <patternFill patternType="solid">
        <fgColor theme="0"/>
        <bgColor rgb="FF000000"/>
      </patternFill>
    </fill>
    <fill>
      <patternFill patternType="solid">
        <fgColor theme="4"/>
        <bgColor indexed="64"/>
      </patternFill>
    </fill>
  </fills>
  <borders count="18">
    <border>
      <left/>
      <right/>
      <top/>
      <bottom/>
      <diagonal/>
    </border>
    <border>
      <left/>
      <right/>
      <top/>
      <bottom style="thick">
        <color theme="4"/>
      </bottom>
      <diagonal/>
    </border>
    <border>
      <left style="medium">
        <color theme="0"/>
      </left>
      <right style="medium">
        <color theme="0"/>
      </right>
      <top style="medium">
        <color theme="0"/>
      </top>
      <bottom style="medium">
        <color theme="0"/>
      </bottom>
      <diagonal/>
    </border>
    <border>
      <left style="medium">
        <color theme="0"/>
      </left>
      <right/>
      <top style="medium">
        <color theme="0"/>
      </top>
      <bottom style="medium">
        <color theme="0"/>
      </bottom>
      <diagonal/>
    </border>
    <border>
      <left/>
      <right/>
      <top style="medium">
        <color theme="0"/>
      </top>
      <bottom style="medium">
        <color theme="0"/>
      </bottom>
      <diagonal/>
    </border>
    <border>
      <left/>
      <right style="medium">
        <color theme="0"/>
      </right>
      <top style="medium">
        <color theme="0"/>
      </top>
      <bottom style="medium">
        <color theme="0"/>
      </bottom>
      <diagonal/>
    </border>
    <border>
      <left style="medium">
        <color theme="0"/>
      </left>
      <right style="medium">
        <color theme="0"/>
      </right>
      <top style="medium">
        <color theme="0"/>
      </top>
      <bottom/>
      <diagonal/>
    </border>
    <border>
      <left style="medium">
        <color theme="0"/>
      </left>
      <right style="medium">
        <color theme="0"/>
      </right>
      <top/>
      <bottom/>
      <diagonal/>
    </border>
    <border>
      <left style="medium">
        <color theme="0"/>
      </left>
      <right style="medium">
        <color theme="0"/>
      </right>
      <top/>
      <bottom style="medium">
        <color theme="0"/>
      </bottom>
      <diagonal/>
    </border>
    <border>
      <left/>
      <right style="thin">
        <color rgb="FFFFFFFF"/>
      </right>
      <top style="thin">
        <color rgb="FFFFFFFF"/>
      </top>
      <bottom style="thin">
        <color rgb="FFFFFFFF"/>
      </bottom>
      <diagonal/>
    </border>
    <border>
      <left/>
      <right style="medium">
        <color theme="0"/>
      </right>
      <top style="thin">
        <color rgb="FFFFFFFF"/>
      </top>
      <bottom/>
      <diagonal/>
    </border>
    <border>
      <left/>
      <right style="medium">
        <color theme="0"/>
      </right>
      <top/>
      <bottom style="medium">
        <color theme="0"/>
      </bottom>
      <diagonal/>
    </border>
    <border>
      <left/>
      <right/>
      <top style="thin">
        <color rgb="FFFFFFFF"/>
      </top>
      <bottom/>
      <diagonal/>
    </border>
    <border>
      <left/>
      <right/>
      <top/>
      <bottom style="medium">
        <color theme="0"/>
      </bottom>
      <diagonal/>
    </border>
    <border>
      <left/>
      <right style="medium">
        <color theme="0"/>
      </right>
      <top style="medium">
        <color theme="0"/>
      </top>
      <bottom/>
      <diagonal/>
    </border>
    <border>
      <left style="thin">
        <color theme="0"/>
      </left>
      <right style="thin">
        <color theme="0"/>
      </right>
      <top style="thin">
        <color theme="0"/>
      </top>
      <bottom/>
      <diagonal/>
    </border>
    <border>
      <left style="thin">
        <color theme="0"/>
      </left>
      <right style="thin">
        <color theme="0"/>
      </right>
      <top/>
      <bottom/>
      <diagonal/>
    </border>
    <border>
      <left style="thin">
        <color theme="0"/>
      </left>
      <right style="thin">
        <color theme="0"/>
      </right>
      <top/>
      <bottom style="thin">
        <color theme="0"/>
      </bottom>
      <diagonal/>
    </border>
  </borders>
  <cellStyleXfs count="14">
    <xf numFmtId="0" fontId="0" fillId="0" borderId="0"/>
    <xf numFmtId="0" fontId="2" fillId="0" borderId="1" applyNumberFormat="0" applyFill="0" applyAlignment="0" applyProtection="0"/>
    <xf numFmtId="0" fontId="4" fillId="2" borderId="0" applyNumberFormat="0" applyBorder="0" applyAlignment="0" applyProtection="0"/>
    <xf numFmtId="0" fontId="4" fillId="3" borderId="0" applyNumberFormat="0" applyBorder="0" applyAlignment="0" applyProtection="0"/>
    <xf numFmtId="0" fontId="1" fillId="0" borderId="0"/>
    <xf numFmtId="0" fontId="2" fillId="0" borderId="1" applyNumberFormat="0" applyFill="0" applyAlignment="0" applyProtection="0"/>
    <xf numFmtId="164" fontId="7" fillId="0" borderId="2" applyNumberFormat="0" applyAlignment="0">
      <alignment horizontal="center"/>
    </xf>
    <xf numFmtId="164" fontId="7" fillId="8" borderId="2" applyNumberFormat="0" applyAlignment="0">
      <alignment horizontal="center"/>
    </xf>
    <xf numFmtId="43" fontId="1" fillId="0" borderId="0" applyFont="0" applyFill="0" applyBorder="0" applyAlignment="0" applyProtection="0"/>
    <xf numFmtId="0" fontId="12" fillId="0" borderId="0"/>
    <xf numFmtId="9" fontId="1" fillId="0" borderId="0" applyFont="0" applyFill="0" applyBorder="0" applyAlignment="0" applyProtection="0"/>
    <xf numFmtId="0" fontId="22" fillId="0" borderId="0" applyNumberFormat="0" applyFill="0" applyBorder="0" applyAlignment="0" applyProtection="0"/>
    <xf numFmtId="43" fontId="1" fillId="0" borderId="0" applyFont="0" applyFill="0" applyBorder="0" applyAlignment="0" applyProtection="0"/>
    <xf numFmtId="0" fontId="22" fillId="0" borderId="0" applyNumberFormat="0" applyFill="0" applyBorder="0" applyAlignment="0" applyProtection="0"/>
  </cellStyleXfs>
  <cellXfs count="160">
    <xf numFmtId="0" fontId="0" fillId="0" borderId="0" xfId="0"/>
    <xf numFmtId="0" fontId="0" fillId="4" borderId="0" xfId="0" applyFill="1"/>
    <xf numFmtId="0" fontId="2" fillId="4" borderId="1" xfId="1" applyFill="1" applyAlignment="1"/>
    <xf numFmtId="0" fontId="4" fillId="2" borderId="2" xfId="2" applyBorder="1" applyAlignment="1">
      <alignment horizontal="center" vertical="center" wrapText="1"/>
    </xf>
    <xf numFmtId="0" fontId="3" fillId="4" borderId="0" xfId="0" applyFont="1" applyFill="1"/>
    <xf numFmtId="0" fontId="1" fillId="4" borderId="0" xfId="4" applyFill="1"/>
    <xf numFmtId="0" fontId="1" fillId="5" borderId="0" xfId="4" applyFill="1"/>
    <xf numFmtId="0" fontId="5" fillId="4" borderId="1" xfId="5" applyFont="1" applyFill="1"/>
    <xf numFmtId="0" fontId="0" fillId="4" borderId="0" xfId="4" applyFont="1" applyFill="1" applyAlignment="1">
      <alignment wrapText="1"/>
    </xf>
    <xf numFmtId="0" fontId="1" fillId="4" borderId="0" xfId="4" applyFill="1" applyAlignment="1">
      <alignment wrapText="1"/>
    </xf>
    <xf numFmtId="0" fontId="0" fillId="4" borderId="0" xfId="4" quotePrefix="1" applyFont="1" applyFill="1" applyAlignment="1">
      <alignment horizontal="left" wrapText="1" indent="2"/>
    </xf>
    <xf numFmtId="0" fontId="1" fillId="4" borderId="0" xfId="4" quotePrefix="1" applyFill="1" applyAlignment="1">
      <alignment horizontal="left" wrapText="1" indent="2"/>
    </xf>
    <xf numFmtId="0" fontId="4" fillId="2" borderId="6" xfId="2" applyBorder="1" applyAlignment="1">
      <alignment horizontal="center" vertical="center" wrapText="1"/>
    </xf>
    <xf numFmtId="0" fontId="4" fillId="2" borderId="2" xfId="2" applyBorder="1" applyAlignment="1">
      <alignment horizontal="left" vertical="center" wrapText="1"/>
    </xf>
    <xf numFmtId="165" fontId="8" fillId="6" borderId="2" xfId="6" applyNumberFormat="1" applyFont="1" applyFill="1" applyAlignment="1">
      <alignment horizontal="center"/>
    </xf>
    <xf numFmtId="0" fontId="8" fillId="6" borderId="5" xfId="6" applyNumberFormat="1" applyFont="1" applyFill="1" applyBorder="1" applyAlignment="1"/>
    <xf numFmtId="0" fontId="0" fillId="7" borderId="0" xfId="0" applyFill="1"/>
    <xf numFmtId="0" fontId="3" fillId="7" borderId="0" xfId="0" applyFont="1" applyFill="1"/>
    <xf numFmtId="0" fontId="4" fillId="3" borderId="2" xfId="3" applyBorder="1" applyAlignment="1">
      <alignment horizontal="left"/>
    </xf>
    <xf numFmtId="0" fontId="4" fillId="2" borderId="0" xfId="2" applyBorder="1" applyAlignment="1">
      <alignment horizontal="center" vertical="center" wrapText="1"/>
    </xf>
    <xf numFmtId="3" fontId="7" fillId="8" borderId="2" xfId="7" applyNumberFormat="1" applyAlignment="1">
      <alignment horizontal="left"/>
    </xf>
    <xf numFmtId="3" fontId="7" fillId="0" borderId="2" xfId="6" applyNumberFormat="1" applyAlignment="1">
      <alignment horizontal="left"/>
    </xf>
    <xf numFmtId="3" fontId="0" fillId="7" borderId="0" xfId="0" applyNumberFormat="1" applyFill="1"/>
    <xf numFmtId="0" fontId="4" fillId="2" borderId="0" xfId="2" applyAlignment="1">
      <alignment horizontal="center" vertical="center" wrapText="1"/>
    </xf>
    <xf numFmtId="0" fontId="3" fillId="9" borderId="0" xfId="0" applyFont="1" applyFill="1"/>
    <xf numFmtId="0" fontId="0" fillId="9" borderId="0" xfId="0" applyFill="1"/>
    <xf numFmtId="3" fontId="7" fillId="8" borderId="2" xfId="7" applyNumberFormat="1" applyAlignment="1">
      <alignment horizontal="center"/>
    </xf>
    <xf numFmtId="3" fontId="7" fillId="0" borderId="2" xfId="6" applyNumberFormat="1" applyAlignment="1">
      <alignment horizontal="center"/>
    </xf>
    <xf numFmtId="0" fontId="9" fillId="9" borderId="0" xfId="0" applyFont="1" applyFill="1"/>
    <xf numFmtId="1" fontId="7" fillId="0" borderId="2" xfId="6" applyNumberFormat="1" applyAlignment="1">
      <alignment horizontal="center"/>
    </xf>
    <xf numFmtId="1" fontId="7" fillId="8" borderId="2" xfId="7" applyNumberFormat="1" applyAlignment="1">
      <alignment horizontal="center"/>
    </xf>
    <xf numFmtId="166" fontId="7" fillId="8" borderId="2" xfId="7" applyNumberFormat="1" applyAlignment="1">
      <alignment horizontal="center"/>
    </xf>
    <xf numFmtId="166" fontId="7" fillId="0" borderId="2" xfId="6" applyNumberFormat="1" applyAlignment="1">
      <alignment horizontal="center"/>
    </xf>
    <xf numFmtId="0" fontId="7" fillId="0" borderId="2" xfId="6" applyNumberFormat="1" applyAlignment="1">
      <alignment horizontal="left" vertical="center" wrapText="1"/>
    </xf>
    <xf numFmtId="0" fontId="4" fillId="10" borderId="9" xfId="0" applyFont="1" applyFill="1" applyBorder="1"/>
    <xf numFmtId="0" fontId="10" fillId="7" borderId="0" xfId="0" applyFont="1" applyFill="1"/>
    <xf numFmtId="2" fontId="0" fillId="7" borderId="0" xfId="0" applyNumberFormat="1" applyFill="1"/>
    <xf numFmtId="49" fontId="0" fillId="7" borderId="0" xfId="0" applyNumberFormat="1" applyFill="1"/>
    <xf numFmtId="0" fontId="11" fillId="7" borderId="0" xfId="0" applyFont="1" applyFill="1"/>
    <xf numFmtId="2" fontId="4" fillId="2" borderId="0" xfId="2" applyNumberFormat="1" applyAlignment="1">
      <alignment horizontal="center" vertical="center" wrapText="1"/>
    </xf>
    <xf numFmtId="14" fontId="4" fillId="10" borderId="9" xfId="0" applyNumberFormat="1" applyFont="1" applyFill="1" applyBorder="1"/>
    <xf numFmtId="0" fontId="4" fillId="3" borderId="2" xfId="3" applyBorder="1" applyAlignment="1">
      <alignment horizontal="left" wrapText="1"/>
    </xf>
    <xf numFmtId="14" fontId="4" fillId="10" borderId="9" xfId="0" applyNumberFormat="1" applyFont="1" applyFill="1" applyBorder="1" applyAlignment="1">
      <alignment horizontal="center" vertical="center"/>
    </xf>
    <xf numFmtId="0" fontId="0" fillId="7" borderId="0" xfId="0" quotePrefix="1" applyFill="1"/>
    <xf numFmtId="0" fontId="4" fillId="10" borderId="9" xfId="0" applyFont="1" applyFill="1" applyBorder="1" applyAlignment="1">
      <alignment horizontal="left"/>
    </xf>
    <xf numFmtId="0" fontId="4" fillId="7" borderId="0" xfId="3" applyFill="1" applyAlignment="1">
      <alignment vertical="top"/>
    </xf>
    <xf numFmtId="3" fontId="7" fillId="7" borderId="2" xfId="7" applyNumberFormat="1" applyFill="1" applyAlignment="1">
      <alignment horizontal="left"/>
    </xf>
    <xf numFmtId="3" fontId="7" fillId="7" borderId="5" xfId="6" applyNumberFormat="1" applyFill="1" applyBorder="1" applyAlignment="1">
      <alignment horizontal="left"/>
    </xf>
    <xf numFmtId="3" fontId="7" fillId="7" borderId="2" xfId="6" applyNumberFormat="1" applyFill="1" applyAlignment="1">
      <alignment horizontal="left"/>
    </xf>
    <xf numFmtId="1" fontId="0" fillId="7" borderId="0" xfId="0" applyNumberFormat="1" applyFill="1"/>
    <xf numFmtId="3" fontId="4" fillId="7" borderId="0" xfId="0" applyNumberFormat="1" applyFont="1" applyFill="1"/>
    <xf numFmtId="167" fontId="0" fillId="7" borderId="0" xfId="0" applyNumberFormat="1" applyFill="1"/>
    <xf numFmtId="0" fontId="13" fillId="7" borderId="0" xfId="0" applyFont="1" applyFill="1"/>
    <xf numFmtId="1" fontId="0" fillId="7" borderId="0" xfId="0" applyNumberFormat="1" applyFill="1" applyAlignment="1">
      <alignment horizontal="center" vertical="center"/>
    </xf>
    <xf numFmtId="0" fontId="0" fillId="7" borderId="0" xfId="0" applyFill="1" applyAlignment="1">
      <alignment horizontal="center"/>
    </xf>
    <xf numFmtId="0" fontId="4" fillId="3" borderId="8" xfId="3" applyBorder="1" applyAlignment="1">
      <alignment horizontal="left"/>
    </xf>
    <xf numFmtId="0" fontId="4" fillId="3" borderId="6" xfId="3" applyBorder="1" applyAlignment="1">
      <alignment horizontal="center"/>
    </xf>
    <xf numFmtId="0" fontId="9" fillId="7" borderId="0" xfId="0" applyFont="1" applyFill="1"/>
    <xf numFmtId="4" fontId="7" fillId="7" borderId="2" xfId="6" applyNumberFormat="1" applyFill="1" applyAlignment="1">
      <alignment horizontal="center"/>
    </xf>
    <xf numFmtId="3" fontId="7" fillId="7" borderId="2" xfId="6" applyNumberFormat="1" applyFill="1" applyAlignment="1">
      <alignment horizontal="center"/>
    </xf>
    <xf numFmtId="1" fontId="3" fillId="7" borderId="0" xfId="0" applyNumberFormat="1" applyFont="1" applyFill="1"/>
    <xf numFmtId="43" fontId="0" fillId="7" borderId="0" xfId="0" applyNumberFormat="1" applyFill="1"/>
    <xf numFmtId="0" fontId="2" fillId="7" borderId="0" xfId="1" applyFill="1" applyBorder="1"/>
    <xf numFmtId="0" fontId="14" fillId="11" borderId="0" xfId="0" applyFont="1" applyFill="1"/>
    <xf numFmtId="0" fontId="15" fillId="11" borderId="0" xfId="0" applyFont="1" applyFill="1"/>
    <xf numFmtId="0" fontId="9" fillId="9" borderId="0" xfId="0" applyFont="1" applyFill="1" applyAlignment="1">
      <alignment horizontal="left" vertical="center" wrapText="1"/>
    </xf>
    <xf numFmtId="0" fontId="17" fillId="7" borderId="0" xfId="0" applyFont="1" applyFill="1"/>
    <xf numFmtId="0" fontId="3" fillId="7" borderId="0" xfId="0" applyFont="1" applyFill="1" applyAlignment="1">
      <alignment horizontal="left" wrapText="1"/>
    </xf>
    <xf numFmtId="0" fontId="0" fillId="7" borderId="0" xfId="0" applyFill="1" applyAlignment="1">
      <alignment horizontal="left"/>
    </xf>
    <xf numFmtId="0" fontId="0" fillId="7" borderId="0" xfId="0" applyFill="1" applyAlignment="1">
      <alignment horizontal="left" vertical="center" wrapText="1"/>
    </xf>
    <xf numFmtId="0" fontId="9" fillId="7" borderId="0" xfId="0" applyFont="1" applyFill="1" applyAlignment="1">
      <alignment vertical="center"/>
    </xf>
    <xf numFmtId="0" fontId="4" fillId="12" borderId="0" xfId="0" applyFont="1" applyFill="1" applyAlignment="1">
      <alignment horizontal="center"/>
    </xf>
    <xf numFmtId="0" fontId="4" fillId="3" borderId="0" xfId="3" applyBorder="1" applyAlignment="1"/>
    <xf numFmtId="0" fontId="4" fillId="12" borderId="0" xfId="2" applyFill="1" applyBorder="1" applyAlignment="1">
      <alignment vertical="center" wrapText="1"/>
    </xf>
    <xf numFmtId="0" fontId="16" fillId="0" borderId="0" xfId="0" applyFont="1"/>
    <xf numFmtId="0" fontId="20" fillId="7" borderId="0" xfId="0" applyFont="1" applyFill="1"/>
    <xf numFmtId="0" fontId="4" fillId="3" borderId="8" xfId="3" applyBorder="1" applyAlignment="1">
      <alignment horizontal="center"/>
    </xf>
    <xf numFmtId="0" fontId="4" fillId="7" borderId="0" xfId="2" applyFill="1" applyBorder="1" applyAlignment="1">
      <alignment horizontal="center" vertical="center" wrapText="1"/>
    </xf>
    <xf numFmtId="0" fontId="4" fillId="2" borderId="0" xfId="2" quotePrefix="1" applyAlignment="1">
      <alignment horizontal="center" vertical="center" wrapText="1"/>
    </xf>
    <xf numFmtId="9" fontId="0" fillId="7" borderId="0" xfId="10" applyFont="1" applyFill="1"/>
    <xf numFmtId="0" fontId="4" fillId="3" borderId="2" xfId="3" applyNumberFormat="1" applyBorder="1" applyAlignment="1">
      <alignment horizontal="left"/>
    </xf>
    <xf numFmtId="0" fontId="4" fillId="2" borderId="0" xfId="2" applyBorder="1" applyAlignment="1">
      <alignment horizontal="center" vertical="center" wrapText="1"/>
    </xf>
    <xf numFmtId="0" fontId="0" fillId="4" borderId="0" xfId="0" applyFill="1"/>
    <xf numFmtId="0" fontId="0" fillId="7" borderId="0" xfId="0" applyFill="1"/>
    <xf numFmtId="0" fontId="3" fillId="7" borderId="0" xfId="0" applyFont="1" applyFill="1"/>
    <xf numFmtId="3" fontId="7" fillId="8" borderId="2" xfId="7" applyNumberFormat="1" applyAlignment="1">
      <alignment horizontal="left"/>
    </xf>
    <xf numFmtId="3" fontId="7" fillId="0" borderId="2" xfId="6" applyNumberFormat="1" applyAlignment="1">
      <alignment horizontal="left"/>
    </xf>
    <xf numFmtId="0" fontId="7" fillId="0" borderId="2" xfId="6" applyNumberFormat="1" applyAlignment="1">
      <alignment vertical="center" wrapText="1"/>
    </xf>
    <xf numFmtId="0" fontId="4" fillId="2" borderId="0" xfId="2" applyAlignment="1">
      <alignment horizontal="center" vertical="center" wrapText="1"/>
    </xf>
    <xf numFmtId="2" fontId="0" fillId="7" borderId="0" xfId="0" applyNumberFormat="1" applyFill="1"/>
    <xf numFmtId="14" fontId="4" fillId="10" borderId="9" xfId="0" applyNumberFormat="1" applyFont="1" applyFill="1" applyBorder="1"/>
    <xf numFmtId="0" fontId="4" fillId="3" borderId="2" xfId="3" applyBorder="1" applyAlignment="1">
      <alignment horizontal="left" wrapText="1"/>
    </xf>
    <xf numFmtId="9" fontId="0" fillId="7" borderId="0" xfId="10" applyFont="1" applyFill="1"/>
    <xf numFmtId="9" fontId="0" fillId="7" borderId="0" xfId="0" applyNumberFormat="1" applyFill="1"/>
    <xf numFmtId="10" fontId="4" fillId="10" borderId="9" xfId="0" applyNumberFormat="1" applyFont="1" applyFill="1" applyBorder="1" applyAlignment="1">
      <alignment horizontal="left"/>
    </xf>
    <xf numFmtId="14" fontId="0" fillId="7" borderId="0" xfId="0" applyNumberFormat="1" applyFill="1"/>
    <xf numFmtId="0" fontId="23" fillId="0" borderId="0" xfId="0" applyFont="1" applyAlignment="1">
      <alignment vertical="center"/>
    </xf>
    <xf numFmtId="0" fontId="24" fillId="7" borderId="0" xfId="0" applyFont="1" applyFill="1"/>
    <xf numFmtId="0" fontId="25" fillId="7" borderId="0" xfId="0" applyFont="1" applyFill="1"/>
    <xf numFmtId="0" fontId="26" fillId="7" borderId="0" xfId="0" applyFont="1" applyFill="1"/>
    <xf numFmtId="0" fontId="27" fillId="7" borderId="0" xfId="0" applyFont="1" applyFill="1"/>
    <xf numFmtId="49" fontId="3" fillId="7" borderId="0" xfId="0" applyNumberFormat="1" applyFont="1" applyFill="1"/>
    <xf numFmtId="0" fontId="4" fillId="7" borderId="0" xfId="2" applyFill="1" applyAlignment="1">
      <alignment horizontal="center" vertical="center" wrapText="1"/>
    </xf>
    <xf numFmtId="3" fontId="7" fillId="7" borderId="2" xfId="7" applyNumberFormat="1" applyFill="1" applyAlignment="1">
      <alignment horizontal="center"/>
    </xf>
    <xf numFmtId="0" fontId="23" fillId="7" borderId="0" xfId="0" applyFont="1" applyFill="1" applyAlignment="1">
      <alignment horizontal="left" vertical="center" indent="5"/>
    </xf>
    <xf numFmtId="0" fontId="28" fillId="7" borderId="0" xfId="0" applyFont="1" applyFill="1" applyAlignment="1">
      <alignment vertical="center"/>
    </xf>
    <xf numFmtId="0" fontId="29" fillId="7" borderId="0" xfId="0" applyFont="1" applyFill="1" applyAlignment="1">
      <alignment vertical="center"/>
    </xf>
    <xf numFmtId="0" fontId="3" fillId="7" borderId="0" xfId="0" applyFont="1" applyFill="1" applyAlignment="1">
      <alignment wrapText="1"/>
    </xf>
    <xf numFmtId="0" fontId="30" fillId="0" borderId="0" xfId="0" applyFont="1" applyAlignment="1">
      <alignment vertical="center"/>
    </xf>
    <xf numFmtId="0" fontId="4" fillId="2" borderId="0" xfId="2" applyBorder="1" applyAlignment="1">
      <alignment horizontal="center" vertical="center" wrapText="1"/>
    </xf>
    <xf numFmtId="17" fontId="0" fillId="7" borderId="0" xfId="0" applyNumberFormat="1" applyFill="1"/>
    <xf numFmtId="17" fontId="4" fillId="3" borderId="14" xfId="3" applyNumberFormat="1" applyBorder="1" applyAlignment="1">
      <alignment horizontal="left" vertical="top"/>
    </xf>
    <xf numFmtId="3" fontId="7" fillId="7" borderId="5" xfId="7" applyNumberFormat="1" applyFill="1" applyBorder="1" applyAlignment="1">
      <alignment horizontal="left"/>
    </xf>
    <xf numFmtId="0" fontId="4" fillId="7" borderId="0" xfId="3" applyFill="1" applyBorder="1" applyAlignment="1">
      <alignment vertical="top"/>
    </xf>
    <xf numFmtId="4" fontId="7" fillId="7" borderId="0" xfId="7" applyNumberFormat="1" applyFill="1" applyBorder="1" applyAlignment="1">
      <alignment horizontal="left"/>
    </xf>
    <xf numFmtId="3" fontId="7" fillId="7" borderId="0" xfId="7" applyNumberFormat="1" applyFill="1" applyBorder="1" applyAlignment="1">
      <alignment horizontal="left"/>
    </xf>
    <xf numFmtId="0" fontId="4" fillId="7" borderId="0" xfId="2" quotePrefix="1" applyFill="1" applyBorder="1" applyAlignment="1">
      <alignment horizontal="center" vertical="center" wrapText="1"/>
    </xf>
    <xf numFmtId="4" fontId="7" fillId="7" borderId="0" xfId="6" applyNumberFormat="1" applyFill="1" applyBorder="1" applyAlignment="1">
      <alignment horizontal="left"/>
    </xf>
    <xf numFmtId="3" fontId="7" fillId="7" borderId="0" xfId="6" applyNumberFormat="1" applyFill="1" applyBorder="1" applyAlignment="1">
      <alignment horizontal="left"/>
    </xf>
    <xf numFmtId="0" fontId="10" fillId="7" borderId="0" xfId="3" applyFont="1" applyFill="1" applyBorder="1" applyAlignment="1">
      <alignment vertical="top"/>
    </xf>
    <xf numFmtId="0" fontId="4" fillId="10" borderId="15" xfId="0" applyFont="1" applyFill="1" applyBorder="1" applyAlignment="1">
      <alignment horizontal="left"/>
    </xf>
    <xf numFmtId="0" fontId="4" fillId="10" borderId="16" xfId="0" applyFont="1" applyFill="1" applyBorder="1" applyAlignment="1">
      <alignment horizontal="left"/>
    </xf>
    <xf numFmtId="0" fontId="4" fillId="10" borderId="17" xfId="0" applyFont="1" applyFill="1" applyBorder="1" applyAlignment="1">
      <alignment horizontal="left"/>
    </xf>
    <xf numFmtId="0" fontId="31" fillId="7" borderId="0" xfId="0" applyFont="1" applyFill="1"/>
    <xf numFmtId="0" fontId="31" fillId="7" borderId="0" xfId="0" quotePrefix="1" applyFont="1" applyFill="1"/>
    <xf numFmtId="0" fontId="9" fillId="7" borderId="0" xfId="0" applyFont="1" applyFill="1" applyAlignment="1">
      <alignment vertical="center" wrapText="1"/>
    </xf>
    <xf numFmtId="0" fontId="22" fillId="4" borderId="0" xfId="13" applyFill="1"/>
    <xf numFmtId="0" fontId="7" fillId="0" borderId="2" xfId="6" applyNumberFormat="1" applyAlignment="1">
      <alignment vertical="center"/>
    </xf>
    <xf numFmtId="0" fontId="7" fillId="8" borderId="2" xfId="7" applyNumberFormat="1" applyAlignment="1">
      <alignment vertical="center" wrapText="1"/>
    </xf>
    <xf numFmtId="0" fontId="7" fillId="8" borderId="5" xfId="7" applyNumberFormat="1" applyBorder="1" applyAlignment="1">
      <alignment vertical="center" wrapText="1"/>
    </xf>
    <xf numFmtId="0" fontId="32" fillId="8" borderId="5" xfId="7" applyNumberFormat="1" applyFont="1" applyBorder="1" applyAlignment="1">
      <alignment vertical="center" wrapText="1"/>
    </xf>
    <xf numFmtId="0" fontId="32" fillId="7" borderId="0" xfId="13" applyFont="1" applyFill="1"/>
    <xf numFmtId="0" fontId="33" fillId="7" borderId="0" xfId="13" applyFont="1" applyFill="1"/>
    <xf numFmtId="14" fontId="8" fillId="6" borderId="2" xfId="6" applyNumberFormat="1" applyFont="1" applyFill="1" applyAlignment="1">
      <alignment horizontal="center"/>
    </xf>
    <xf numFmtId="0" fontId="4" fillId="2" borderId="3" xfId="2" applyBorder="1" applyAlignment="1">
      <alignment horizontal="center" vertical="center" wrapText="1"/>
    </xf>
    <xf numFmtId="0" fontId="4" fillId="2" borderId="4" xfId="2" applyBorder="1" applyAlignment="1">
      <alignment horizontal="center" vertical="center" wrapText="1"/>
    </xf>
    <xf numFmtId="0" fontId="4" fillId="2" borderId="5" xfId="2" applyBorder="1" applyAlignment="1">
      <alignment horizontal="center" vertical="center" wrapText="1"/>
    </xf>
    <xf numFmtId="0" fontId="9" fillId="9" borderId="0" xfId="0" applyFont="1" applyFill="1" applyAlignment="1">
      <alignment horizontal="left" vertical="center" wrapText="1"/>
    </xf>
    <xf numFmtId="0" fontId="9" fillId="9" borderId="0" xfId="0" applyFont="1" applyFill="1" applyAlignment="1">
      <alignment horizontal="left" vertical="top" wrapText="1"/>
    </xf>
    <xf numFmtId="0" fontId="9" fillId="7" borderId="0" xfId="0" applyFont="1" applyFill="1" applyAlignment="1">
      <alignment horizontal="left" vertical="center" wrapText="1"/>
    </xf>
    <xf numFmtId="0" fontId="4" fillId="3" borderId="6" xfId="3" applyBorder="1" applyAlignment="1">
      <alignment horizontal="center" vertical="top"/>
    </xf>
    <xf numFmtId="0" fontId="4" fillId="3" borderId="7" xfId="3" applyBorder="1" applyAlignment="1">
      <alignment horizontal="center" vertical="top"/>
    </xf>
    <xf numFmtId="0" fontId="4" fillId="3" borderId="8" xfId="3" applyBorder="1" applyAlignment="1">
      <alignment horizontal="center" vertical="top"/>
    </xf>
    <xf numFmtId="0" fontId="20" fillId="7" borderId="0" xfId="0" applyFont="1" applyFill="1" applyAlignment="1">
      <alignment horizontal="left" vertical="center" wrapText="1"/>
    </xf>
    <xf numFmtId="0" fontId="20" fillId="7" borderId="0" xfId="0" applyFont="1" applyFill="1" applyAlignment="1">
      <alignment horizontal="left" vertical="center"/>
    </xf>
    <xf numFmtId="0" fontId="20" fillId="9" borderId="0" xfId="0" applyFont="1" applyFill="1" applyAlignment="1">
      <alignment horizontal="left" vertical="center" wrapText="1"/>
    </xf>
    <xf numFmtId="0" fontId="4" fillId="3" borderId="6" xfId="3" applyBorder="1" applyAlignment="1">
      <alignment horizontal="center"/>
    </xf>
    <xf numFmtId="0" fontId="4" fillId="3" borderId="8" xfId="3" applyBorder="1" applyAlignment="1">
      <alignment horizontal="center"/>
    </xf>
    <xf numFmtId="0" fontId="4" fillId="3" borderId="6" xfId="3" applyBorder="1" applyAlignment="1">
      <alignment horizontal="left" vertical="top"/>
    </xf>
    <xf numFmtId="0" fontId="4" fillId="3" borderId="7" xfId="3" applyBorder="1" applyAlignment="1">
      <alignment horizontal="left" vertical="top"/>
    </xf>
    <xf numFmtId="0" fontId="4" fillId="3" borderId="8" xfId="3" applyBorder="1" applyAlignment="1">
      <alignment horizontal="left" vertical="top"/>
    </xf>
    <xf numFmtId="0" fontId="4" fillId="10" borderId="12" xfId="0" applyFont="1" applyFill="1" applyBorder="1" applyAlignment="1">
      <alignment horizontal="center" vertical="center"/>
    </xf>
    <xf numFmtId="0" fontId="4" fillId="10" borderId="13" xfId="0" applyFont="1" applyFill="1" applyBorder="1" applyAlignment="1">
      <alignment horizontal="center" vertical="center"/>
    </xf>
    <xf numFmtId="0" fontId="4" fillId="3" borderId="3" xfId="3" applyBorder="1" applyAlignment="1">
      <alignment horizontal="center" vertical="center" wrapText="1"/>
    </xf>
    <xf numFmtId="0" fontId="4" fillId="3" borderId="4" xfId="3" applyBorder="1" applyAlignment="1">
      <alignment horizontal="center" vertical="center" wrapText="1"/>
    </xf>
    <xf numFmtId="0" fontId="4" fillId="3" borderId="5" xfId="3" applyBorder="1" applyAlignment="1">
      <alignment horizontal="center" vertical="center" wrapText="1"/>
    </xf>
    <xf numFmtId="0" fontId="4" fillId="3" borderId="10" xfId="3" applyBorder="1" applyAlignment="1">
      <alignment horizontal="center" vertical="center" wrapText="1"/>
    </xf>
    <xf numFmtId="0" fontId="4" fillId="3" borderId="11" xfId="3" applyBorder="1" applyAlignment="1">
      <alignment horizontal="center" vertical="center" wrapText="1"/>
    </xf>
    <xf numFmtId="0" fontId="4" fillId="3" borderId="6" xfId="3" applyBorder="1" applyAlignment="1">
      <alignment horizontal="center" wrapText="1"/>
    </xf>
    <xf numFmtId="0" fontId="4" fillId="3" borderId="8" xfId="3" applyBorder="1" applyAlignment="1">
      <alignment horizontal="center" wrapText="1"/>
    </xf>
  </cellXfs>
  <cellStyles count="14">
    <cellStyle name="Accent1" xfId="2" builtinId="29"/>
    <cellStyle name="Accent2" xfId="3" builtinId="33"/>
    <cellStyle name="CellNum" xfId="6" xr:uid="{48B921E3-C553-4F7B-8364-8A54C5F8334D}"/>
    <cellStyle name="CellNumalt" xfId="7" xr:uid="{0B99CED9-E792-4907-A874-70754A79B16F}"/>
    <cellStyle name="Comma 2" xfId="8" xr:uid="{8303DD95-5E1A-444A-AB29-DBBEC3C9904F}"/>
    <cellStyle name="Comma 2 2" xfId="12" xr:uid="{B9309893-A961-4F50-9B86-BA0B821A0101}"/>
    <cellStyle name="Heading 1" xfId="1" builtinId="16"/>
    <cellStyle name="Heading 1 2" xfId="5" xr:uid="{8DB63102-5739-4150-8F18-A2DB16519515}"/>
    <cellStyle name="Hyperlink" xfId="13" builtinId="8"/>
    <cellStyle name="Hyperlink 2" xfId="11" xr:uid="{6DCC3558-5482-458F-BD15-F23088018DD6}"/>
    <cellStyle name="Normal" xfId="0" builtinId="0"/>
    <cellStyle name="Normal 16" xfId="4" xr:uid="{2C6C8C35-5B12-4E4B-920E-273ACD7EE962}"/>
    <cellStyle name="Normal 2" xfId="9" xr:uid="{FE29AECD-5799-4C73-9C72-AE32A655EF7B}"/>
    <cellStyle name="Percent 2" xfId="10" xr:uid="{5C6A26CE-5854-4BF7-ABF5-626699B30E52}"/>
  </cellStyles>
  <dxfs count="0"/>
  <tableStyles count="0" defaultTableStyle="TableStyleMedium2" defaultPivotStyle="PivotStyleLight16"/>
  <colors>
    <mruColors>
      <color rgb="FFE9E7E2"/>
      <color rgb="FF7C7FAB"/>
      <color rgb="FFA4DBE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customXml" Target="../customXml/item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customXml" Target="../customXml/item4.xml"/><Relationship Id="rId5" Type="http://schemas.openxmlformats.org/officeDocument/2006/relationships/worksheet" Target="worksheets/sheet5.xml"/><Relationship Id="rId61" Type="http://schemas.openxmlformats.org/officeDocument/2006/relationships/styles" Target="style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customXml" Target="../customXml/item2.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customXml" Target="../customXml/item5.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theme" Target="theme/theme1.xml"/><Relationship Id="rId65"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1.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32.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33.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34.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35.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36.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37.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38.xml.rels><?xml version="1.0" encoding="UTF-8" standalone="yes"?>
<Relationships xmlns="http://schemas.openxmlformats.org/package/2006/relationships"><Relationship Id="rId2" Type="http://schemas.microsoft.com/office/2011/relationships/chartColorStyle" Target="colors38.xml"/><Relationship Id="rId1" Type="http://schemas.microsoft.com/office/2011/relationships/chartStyle" Target="style38.xml"/></Relationships>
</file>

<file path=xl/charts/_rels/chart39.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2" Type="http://schemas.microsoft.com/office/2011/relationships/chartColorStyle" Target="colors40.xml"/><Relationship Id="rId1" Type="http://schemas.microsoft.com/office/2011/relationships/chartStyle" Target="style40.xml"/></Relationships>
</file>

<file path=xl/charts/_rels/chart41.xml.rels><?xml version="1.0" encoding="UTF-8" standalone="yes"?>
<Relationships xmlns="http://schemas.openxmlformats.org/package/2006/relationships"><Relationship Id="rId2" Type="http://schemas.microsoft.com/office/2011/relationships/chartColorStyle" Target="colors41.xml"/><Relationship Id="rId1" Type="http://schemas.microsoft.com/office/2011/relationships/chartStyle" Target="style41.xml"/></Relationships>
</file>

<file path=xl/charts/_rels/chart42.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43.xml.rels><?xml version="1.0" encoding="UTF-8" standalone="yes"?>
<Relationships xmlns="http://schemas.openxmlformats.org/package/2006/relationships"><Relationship Id="rId2" Type="http://schemas.microsoft.com/office/2011/relationships/chartColorStyle" Target="colors43.xml"/><Relationship Id="rId1" Type="http://schemas.microsoft.com/office/2011/relationships/chartStyle" Target="style43.xml"/></Relationships>
</file>

<file path=xl/charts/_rels/chart44.xml.rels><?xml version="1.0" encoding="UTF-8" standalone="yes"?>
<Relationships xmlns="http://schemas.openxmlformats.org/package/2006/relationships"><Relationship Id="rId2" Type="http://schemas.microsoft.com/office/2011/relationships/chartColorStyle" Target="colors44.xml"/><Relationship Id="rId1" Type="http://schemas.microsoft.com/office/2011/relationships/chartStyle" Target="style44.xml"/></Relationships>
</file>

<file path=xl/charts/_rels/chart45.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46.xml.rels><?xml version="1.0" encoding="UTF-8" standalone="yes"?>
<Relationships xmlns="http://schemas.openxmlformats.org/package/2006/relationships"><Relationship Id="rId2" Type="http://schemas.microsoft.com/office/2011/relationships/chartColorStyle" Target="colors46.xml"/><Relationship Id="rId1" Type="http://schemas.microsoft.com/office/2011/relationships/chartStyle" Target="style46.xml"/></Relationships>
</file>

<file path=xl/charts/_rels/chart47.xml.rels><?xml version="1.0" encoding="UTF-8" standalone="yes"?>
<Relationships xmlns="http://schemas.openxmlformats.org/package/2006/relationships"><Relationship Id="rId2" Type="http://schemas.microsoft.com/office/2011/relationships/chartColorStyle" Target="colors47.xml"/><Relationship Id="rId1" Type="http://schemas.microsoft.com/office/2011/relationships/chartStyle" Target="style47.xml"/></Relationships>
</file>

<file path=xl/charts/_rels/chart48.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49.xml.rels><?xml version="1.0" encoding="UTF-8" standalone="yes"?>
<Relationships xmlns="http://schemas.openxmlformats.org/package/2006/relationships"><Relationship Id="rId2" Type="http://schemas.microsoft.com/office/2011/relationships/chartColorStyle" Target="colors49.xml"/><Relationship Id="rId1" Type="http://schemas.microsoft.com/office/2011/relationships/chartStyle" Target="style49.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50.xml.rels><?xml version="1.0" encoding="UTF-8" standalone="yes"?>
<Relationships xmlns="http://schemas.openxmlformats.org/package/2006/relationships"><Relationship Id="rId2" Type="http://schemas.microsoft.com/office/2011/relationships/chartColorStyle" Target="colors50.xml"/><Relationship Id="rId1" Type="http://schemas.microsoft.com/office/2011/relationships/chartStyle" Target="style50.xml"/></Relationships>
</file>

<file path=xl/charts/_rels/chart51.xml.rels><?xml version="1.0" encoding="UTF-8" standalone="yes"?>
<Relationships xmlns="http://schemas.openxmlformats.org/package/2006/relationships"><Relationship Id="rId2" Type="http://schemas.microsoft.com/office/2011/relationships/chartColorStyle" Target="colors51.xml"/><Relationship Id="rId1" Type="http://schemas.microsoft.com/office/2011/relationships/chartStyle" Target="style51.xml"/></Relationships>
</file>

<file path=xl/charts/_rels/chart52.xml.rels><?xml version="1.0" encoding="UTF-8" standalone="yes"?>
<Relationships xmlns="http://schemas.openxmlformats.org/package/2006/relationships"><Relationship Id="rId2" Type="http://schemas.microsoft.com/office/2011/relationships/chartColorStyle" Target="colors52.xml"/><Relationship Id="rId1" Type="http://schemas.microsoft.com/office/2011/relationships/chartStyle" Target="style52.xml"/></Relationships>
</file>

<file path=xl/charts/_rels/chart53.xml.rels><?xml version="1.0" encoding="UTF-8" standalone="yes"?>
<Relationships xmlns="http://schemas.openxmlformats.org/package/2006/relationships"><Relationship Id="rId2" Type="http://schemas.microsoft.com/office/2011/relationships/chartColorStyle" Target="colors53.xml"/><Relationship Id="rId1" Type="http://schemas.microsoft.com/office/2011/relationships/chartStyle" Target="style53.xml"/></Relationships>
</file>

<file path=xl/charts/_rels/chart54.xml.rels><?xml version="1.0" encoding="UTF-8" standalone="yes"?>
<Relationships xmlns="http://schemas.openxmlformats.org/package/2006/relationships"><Relationship Id="rId2" Type="http://schemas.microsoft.com/office/2011/relationships/chartColorStyle" Target="colors54.xml"/><Relationship Id="rId1" Type="http://schemas.microsoft.com/office/2011/relationships/chartStyle" Target="style54.xml"/></Relationships>
</file>

<file path=xl/charts/_rels/chart55.xml.rels><?xml version="1.0" encoding="UTF-8" standalone="yes"?>
<Relationships xmlns="http://schemas.openxmlformats.org/package/2006/relationships"><Relationship Id="rId2" Type="http://schemas.microsoft.com/office/2011/relationships/chartColorStyle" Target="colors55.xml"/><Relationship Id="rId1" Type="http://schemas.microsoft.com/office/2011/relationships/chartStyle" Target="style55.xml"/></Relationships>
</file>

<file path=xl/charts/_rels/chart56.xml.rels><?xml version="1.0" encoding="UTF-8" standalone="yes"?>
<Relationships xmlns="http://schemas.openxmlformats.org/package/2006/relationships"><Relationship Id="rId2" Type="http://schemas.microsoft.com/office/2011/relationships/chartColorStyle" Target="colors56.xml"/><Relationship Id="rId1" Type="http://schemas.microsoft.com/office/2011/relationships/chartStyle" Target="style56.xml"/></Relationships>
</file>

<file path=xl/charts/_rels/chart57.xml.rels><?xml version="1.0" encoding="UTF-8" standalone="yes"?>
<Relationships xmlns="http://schemas.openxmlformats.org/package/2006/relationships"><Relationship Id="rId2" Type="http://schemas.microsoft.com/office/2011/relationships/chartColorStyle" Target="colors57.xml"/><Relationship Id="rId1" Type="http://schemas.microsoft.com/office/2011/relationships/chartStyle" Target="style57.xml"/></Relationships>
</file>

<file path=xl/charts/_rels/chart59.xml.rels><?xml version="1.0" encoding="UTF-8" standalone="yes"?>
<Relationships xmlns="http://schemas.openxmlformats.org/package/2006/relationships"><Relationship Id="rId2" Type="http://schemas.microsoft.com/office/2011/relationships/chartColorStyle" Target="colors58.xml"/><Relationship Id="rId1" Type="http://schemas.microsoft.com/office/2011/relationships/chartStyle" Target="style58.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60.xml.rels><?xml version="1.0" encoding="UTF-8" standalone="yes"?>
<Relationships xmlns="http://schemas.openxmlformats.org/package/2006/relationships"><Relationship Id="rId2" Type="http://schemas.microsoft.com/office/2011/relationships/chartColorStyle" Target="colors59.xml"/><Relationship Id="rId1" Type="http://schemas.microsoft.com/office/2011/relationships/chartStyle" Target="style59.xml"/></Relationships>
</file>

<file path=xl/charts/_rels/chart61.xml.rels><?xml version="1.0" encoding="UTF-8" standalone="yes"?>
<Relationships xmlns="http://schemas.openxmlformats.org/package/2006/relationships"><Relationship Id="rId2" Type="http://schemas.microsoft.com/office/2011/relationships/chartColorStyle" Target="colors60.xml"/><Relationship Id="rId1" Type="http://schemas.microsoft.com/office/2011/relationships/chartStyle" Target="style60.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198662975681722E-2"/>
          <c:y val="4.8507012312538608E-2"/>
          <c:w val="0.88202178227859951"/>
          <c:h val="0.60054618055555553"/>
        </c:manualLayout>
      </c:layout>
      <c:scatterChart>
        <c:scatterStyle val="lineMarker"/>
        <c:varyColors val="0"/>
        <c:ser>
          <c:idx val="8"/>
          <c:order val="0"/>
          <c:tx>
            <c:strRef>
              <c:f>'Figure 1'!$G$24:$G$25</c:f>
              <c:strCache>
                <c:ptCount val="2"/>
                <c:pt idx="0">
                  <c:v>2023</c:v>
                </c:pt>
                <c:pt idx="1">
                  <c:v>Green Energy Exports (1.5°C)</c:v>
                </c:pt>
              </c:strCache>
            </c:strRef>
          </c:tx>
          <c:spPr>
            <a:ln w="19050" cap="rnd">
              <a:solidFill>
                <a:schemeClr val="accent5"/>
              </a:solidFill>
              <a:prstDash val="dash"/>
              <a:round/>
            </a:ln>
            <a:effectLst/>
          </c:spPr>
          <c:marker>
            <c:symbol val="none"/>
          </c:marker>
          <c:xVal>
            <c:numRef>
              <c:f>'Figure 1'!$B$26:$B$52</c:f>
              <c:numCache>
                <c:formatCode>General</c:formatCode>
                <c:ptCount val="27"/>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pt idx="21">
                  <c:v>2038</c:v>
                </c:pt>
                <c:pt idx="22">
                  <c:v>2039</c:v>
                </c:pt>
                <c:pt idx="23">
                  <c:v>2040</c:v>
                </c:pt>
                <c:pt idx="24">
                  <c:v>2041</c:v>
                </c:pt>
                <c:pt idx="25">
                  <c:v>2042</c:v>
                </c:pt>
                <c:pt idx="26">
                  <c:v>2043</c:v>
                </c:pt>
              </c:numCache>
            </c:numRef>
          </c:xVal>
          <c:yVal>
            <c:numRef>
              <c:f>'Figure 1'!$G$26:$G$52</c:f>
              <c:numCache>
                <c:formatCode>#,##0</c:formatCode>
                <c:ptCount val="27"/>
                <c:pt idx="7">
                  <c:v>450.41906858000004</c:v>
                </c:pt>
                <c:pt idx="8">
                  <c:v>470.73353678999996</c:v>
                </c:pt>
                <c:pt idx="9">
                  <c:v>484.10233289010006</c:v>
                </c:pt>
                <c:pt idx="10">
                  <c:v>471.60223983989994</c:v>
                </c:pt>
                <c:pt idx="11">
                  <c:v>453.17422106020001</c:v>
                </c:pt>
                <c:pt idx="12">
                  <c:v>448.09393547010001</c:v>
                </c:pt>
                <c:pt idx="13">
                  <c:v>442.21823932999996</c:v>
                </c:pt>
                <c:pt idx="14">
                  <c:v>429.74447905000005</c:v>
                </c:pt>
                <c:pt idx="15">
                  <c:v>421.33438812009996</c:v>
                </c:pt>
                <c:pt idx="16">
                  <c:v>414.0624122497</c:v>
                </c:pt>
                <c:pt idx="17">
                  <c:v>410.09243264999998</c:v>
                </c:pt>
                <c:pt idx="18">
                  <c:v>407.20079172989989</c:v>
                </c:pt>
                <c:pt idx="19">
                  <c:v>402.86284048030006</c:v>
                </c:pt>
                <c:pt idx="20">
                  <c:v>399.12695820010009</c:v>
                </c:pt>
                <c:pt idx="21">
                  <c:v>395.84145644990002</c:v>
                </c:pt>
                <c:pt idx="22">
                  <c:v>393.31075217999989</c:v>
                </c:pt>
                <c:pt idx="23">
                  <c:v>390.80741227989995</c:v>
                </c:pt>
                <c:pt idx="24">
                  <c:v>388.42415091989994</c:v>
                </c:pt>
                <c:pt idx="25">
                  <c:v>387.09116205979996</c:v>
                </c:pt>
              </c:numCache>
            </c:numRef>
          </c:yVal>
          <c:smooth val="0"/>
          <c:extLst>
            <c:ext xmlns:c16="http://schemas.microsoft.com/office/drawing/2014/chart" uri="{C3380CC4-5D6E-409C-BE32-E72D297353CC}">
              <c16:uniqueId val="{00000000-FA22-4552-B787-E291F644CD0C}"/>
            </c:ext>
          </c:extLst>
        </c:ser>
        <c:ser>
          <c:idx val="4"/>
          <c:order val="1"/>
          <c:tx>
            <c:strRef>
              <c:f>'Figure 1'!$D$24:$D$25</c:f>
              <c:strCache>
                <c:ptCount val="2"/>
                <c:pt idx="0">
                  <c:v>2024</c:v>
                </c:pt>
                <c:pt idx="1">
                  <c:v>Green Energy Exports</c:v>
                </c:pt>
              </c:strCache>
            </c:strRef>
          </c:tx>
          <c:spPr>
            <a:ln w="19050" cap="rnd">
              <a:solidFill>
                <a:schemeClr val="accent5"/>
              </a:solidFill>
              <a:round/>
            </a:ln>
            <a:effectLst/>
          </c:spPr>
          <c:marker>
            <c:symbol val="none"/>
          </c:marker>
          <c:xVal>
            <c:numRef>
              <c:f>'Figure 1'!$B$26:$B$52</c:f>
              <c:numCache>
                <c:formatCode>General</c:formatCode>
                <c:ptCount val="27"/>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pt idx="21">
                  <c:v>2038</c:v>
                </c:pt>
                <c:pt idx="22">
                  <c:v>2039</c:v>
                </c:pt>
                <c:pt idx="23">
                  <c:v>2040</c:v>
                </c:pt>
                <c:pt idx="24">
                  <c:v>2041</c:v>
                </c:pt>
                <c:pt idx="25">
                  <c:v>2042</c:v>
                </c:pt>
                <c:pt idx="26">
                  <c:v>2043</c:v>
                </c:pt>
              </c:numCache>
            </c:numRef>
          </c:xVal>
          <c:yVal>
            <c:numRef>
              <c:f>'Figure 1'!$D$26:$D$52</c:f>
              <c:numCache>
                <c:formatCode>#,##0</c:formatCode>
                <c:ptCount val="27"/>
                <c:pt idx="7">
                  <c:v>435.31626165</c:v>
                </c:pt>
                <c:pt idx="8">
                  <c:v>428.40685392</c:v>
                </c:pt>
                <c:pt idx="9">
                  <c:v>416.10689050999997</c:v>
                </c:pt>
                <c:pt idx="10">
                  <c:v>401.16884870000001</c:v>
                </c:pt>
                <c:pt idx="11">
                  <c:v>381.95075839000003</c:v>
                </c:pt>
                <c:pt idx="12">
                  <c:v>365.44567183000004</c:v>
                </c:pt>
                <c:pt idx="13">
                  <c:v>355.70968312000002</c:v>
                </c:pt>
                <c:pt idx="14">
                  <c:v>343.22148089000007</c:v>
                </c:pt>
                <c:pt idx="15">
                  <c:v>333.60505650000005</c:v>
                </c:pt>
                <c:pt idx="16">
                  <c:v>324.82030858000007</c:v>
                </c:pt>
                <c:pt idx="17">
                  <c:v>319.40734482000005</c:v>
                </c:pt>
                <c:pt idx="18">
                  <c:v>317.11318022</c:v>
                </c:pt>
                <c:pt idx="19">
                  <c:v>306.79374999000004</c:v>
                </c:pt>
                <c:pt idx="20">
                  <c:v>301.93170619</c:v>
                </c:pt>
                <c:pt idx="21">
                  <c:v>295.76322841000001</c:v>
                </c:pt>
                <c:pt idx="22">
                  <c:v>289.68089531999999</c:v>
                </c:pt>
                <c:pt idx="23">
                  <c:v>285.99668923000002</c:v>
                </c:pt>
                <c:pt idx="24">
                  <c:v>282.87103559000002</c:v>
                </c:pt>
                <c:pt idx="25">
                  <c:v>281.66997006000003</c:v>
                </c:pt>
                <c:pt idx="26">
                  <c:v>282.30983880000002</c:v>
                </c:pt>
              </c:numCache>
            </c:numRef>
          </c:yVal>
          <c:smooth val="0"/>
          <c:extLst>
            <c:ext xmlns:c16="http://schemas.microsoft.com/office/drawing/2014/chart" uri="{C3380CC4-5D6E-409C-BE32-E72D297353CC}">
              <c16:uniqueId val="{00000001-FA22-4552-B787-E291F644CD0C}"/>
            </c:ext>
          </c:extLst>
        </c:ser>
        <c:ser>
          <c:idx val="5"/>
          <c:order val="2"/>
          <c:tx>
            <c:strRef>
              <c:f>'Figure 1'!$H$24:$H$25</c:f>
              <c:strCache>
                <c:ptCount val="2"/>
                <c:pt idx="0">
                  <c:v>2023</c:v>
                </c:pt>
                <c:pt idx="1">
                  <c:v>Orchestrated Step Change (1.8°C)</c:v>
                </c:pt>
              </c:strCache>
            </c:strRef>
          </c:tx>
          <c:spPr>
            <a:ln w="19050" cap="rnd">
              <a:solidFill>
                <a:srgbClr val="3C1053"/>
              </a:solidFill>
              <a:prstDash val="dash"/>
              <a:round/>
            </a:ln>
            <a:effectLst/>
          </c:spPr>
          <c:marker>
            <c:symbol val="none"/>
          </c:marker>
          <c:xVal>
            <c:numRef>
              <c:f>'Figure 1'!$B$26:$B$52</c:f>
              <c:numCache>
                <c:formatCode>General</c:formatCode>
                <c:ptCount val="27"/>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pt idx="21">
                  <c:v>2038</c:v>
                </c:pt>
                <c:pt idx="22">
                  <c:v>2039</c:v>
                </c:pt>
                <c:pt idx="23">
                  <c:v>2040</c:v>
                </c:pt>
                <c:pt idx="24">
                  <c:v>2041</c:v>
                </c:pt>
                <c:pt idx="25">
                  <c:v>2042</c:v>
                </c:pt>
                <c:pt idx="26">
                  <c:v>2043</c:v>
                </c:pt>
              </c:numCache>
            </c:numRef>
          </c:xVal>
          <c:yVal>
            <c:numRef>
              <c:f>'Figure 1'!$H$26:$H$52</c:f>
              <c:numCache>
                <c:formatCode>#,##0</c:formatCode>
                <c:ptCount val="27"/>
                <c:pt idx="7">
                  <c:v>438.16786950999983</c:v>
                </c:pt>
                <c:pt idx="8">
                  <c:v>440.46992497000002</c:v>
                </c:pt>
                <c:pt idx="9">
                  <c:v>435.0870659900001</c:v>
                </c:pt>
                <c:pt idx="10">
                  <c:v>424.68229219999989</c:v>
                </c:pt>
                <c:pt idx="11">
                  <c:v>414.21641285999993</c:v>
                </c:pt>
                <c:pt idx="12">
                  <c:v>408.01071676999993</c:v>
                </c:pt>
                <c:pt idx="13">
                  <c:v>401.57139598000003</c:v>
                </c:pt>
                <c:pt idx="14">
                  <c:v>396.20913379000007</c:v>
                </c:pt>
                <c:pt idx="15">
                  <c:v>390.21208758999995</c:v>
                </c:pt>
                <c:pt idx="16">
                  <c:v>385.10286033000006</c:v>
                </c:pt>
                <c:pt idx="17">
                  <c:v>380.3188767900001</c:v>
                </c:pt>
                <c:pt idx="18">
                  <c:v>375.02904154999987</c:v>
                </c:pt>
                <c:pt idx="19">
                  <c:v>369.11187382999998</c:v>
                </c:pt>
                <c:pt idx="20">
                  <c:v>362.07259518999996</c:v>
                </c:pt>
                <c:pt idx="21">
                  <c:v>355.78331321999997</c:v>
                </c:pt>
                <c:pt idx="22">
                  <c:v>350.88812521999984</c:v>
                </c:pt>
                <c:pt idx="23">
                  <c:v>345.24012076000008</c:v>
                </c:pt>
                <c:pt idx="24">
                  <c:v>339.10525182999999</c:v>
                </c:pt>
                <c:pt idx="25">
                  <c:v>332.93415337000005</c:v>
                </c:pt>
              </c:numCache>
            </c:numRef>
          </c:yVal>
          <c:smooth val="0"/>
          <c:extLst>
            <c:ext xmlns:c16="http://schemas.microsoft.com/office/drawing/2014/chart" uri="{C3380CC4-5D6E-409C-BE32-E72D297353CC}">
              <c16:uniqueId val="{00000002-FA22-4552-B787-E291F644CD0C}"/>
            </c:ext>
          </c:extLst>
        </c:ser>
        <c:ser>
          <c:idx val="0"/>
          <c:order val="3"/>
          <c:tx>
            <c:strRef>
              <c:f>'Figure 1'!$E$24:$E$25</c:f>
              <c:strCache>
                <c:ptCount val="2"/>
                <c:pt idx="0">
                  <c:v>2024</c:v>
                </c:pt>
                <c:pt idx="1">
                  <c:v>Step Change</c:v>
                </c:pt>
              </c:strCache>
            </c:strRef>
          </c:tx>
          <c:spPr>
            <a:ln w="19050" cap="rnd">
              <a:solidFill>
                <a:schemeClr val="accent1"/>
              </a:solidFill>
              <a:round/>
            </a:ln>
            <a:effectLst/>
          </c:spPr>
          <c:marker>
            <c:symbol val="none"/>
          </c:marker>
          <c:xVal>
            <c:numRef>
              <c:f>'Figure 1'!$B$26:$B$52</c:f>
              <c:numCache>
                <c:formatCode>General</c:formatCode>
                <c:ptCount val="27"/>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pt idx="21">
                  <c:v>2038</c:v>
                </c:pt>
                <c:pt idx="22">
                  <c:v>2039</c:v>
                </c:pt>
                <c:pt idx="23">
                  <c:v>2040</c:v>
                </c:pt>
                <c:pt idx="24">
                  <c:v>2041</c:v>
                </c:pt>
                <c:pt idx="25">
                  <c:v>2042</c:v>
                </c:pt>
                <c:pt idx="26">
                  <c:v>2043</c:v>
                </c:pt>
              </c:numCache>
            </c:numRef>
          </c:xVal>
          <c:yVal>
            <c:numRef>
              <c:f>'Figure 1'!$E$26:$E$52</c:f>
              <c:numCache>
                <c:formatCode>#,##0</c:formatCode>
                <c:ptCount val="27"/>
                <c:pt idx="7">
                  <c:v>429.07295999000002</c:v>
                </c:pt>
                <c:pt idx="8">
                  <c:v>426.12468620999999</c:v>
                </c:pt>
                <c:pt idx="9">
                  <c:v>419.51912267</c:v>
                </c:pt>
                <c:pt idx="10">
                  <c:v>414.68325575</c:v>
                </c:pt>
                <c:pt idx="11">
                  <c:v>406.74556452999997</c:v>
                </c:pt>
                <c:pt idx="12">
                  <c:v>397.17277629</c:v>
                </c:pt>
                <c:pt idx="13">
                  <c:v>386.33777035999992</c:v>
                </c:pt>
                <c:pt idx="14">
                  <c:v>374.78851728999996</c:v>
                </c:pt>
                <c:pt idx="15">
                  <c:v>365.98332878999997</c:v>
                </c:pt>
                <c:pt idx="16">
                  <c:v>356.02993545000004</c:v>
                </c:pt>
                <c:pt idx="17">
                  <c:v>348.96352445000008</c:v>
                </c:pt>
                <c:pt idx="18">
                  <c:v>341.87223524999996</c:v>
                </c:pt>
                <c:pt idx="19">
                  <c:v>334.23230630999996</c:v>
                </c:pt>
                <c:pt idx="20">
                  <c:v>327.16271698999998</c:v>
                </c:pt>
                <c:pt idx="21">
                  <c:v>317.87988690999998</c:v>
                </c:pt>
                <c:pt idx="22">
                  <c:v>308.95182194</c:v>
                </c:pt>
                <c:pt idx="23">
                  <c:v>301.71387239000001</c:v>
                </c:pt>
                <c:pt idx="24">
                  <c:v>294.16896314999997</c:v>
                </c:pt>
                <c:pt idx="25">
                  <c:v>287.02484098999997</c:v>
                </c:pt>
                <c:pt idx="26">
                  <c:v>280.88818899</c:v>
                </c:pt>
              </c:numCache>
            </c:numRef>
          </c:yVal>
          <c:smooth val="0"/>
          <c:extLst>
            <c:ext xmlns:c16="http://schemas.microsoft.com/office/drawing/2014/chart" uri="{C3380CC4-5D6E-409C-BE32-E72D297353CC}">
              <c16:uniqueId val="{00000003-FA22-4552-B787-E291F644CD0C}"/>
            </c:ext>
          </c:extLst>
        </c:ser>
        <c:ser>
          <c:idx val="6"/>
          <c:order val="4"/>
          <c:tx>
            <c:strRef>
              <c:f>'Figure 1'!$I$24:$I$25</c:f>
              <c:strCache>
                <c:ptCount val="2"/>
                <c:pt idx="0">
                  <c:v>2023</c:v>
                </c:pt>
                <c:pt idx="1">
                  <c:v>Progressive Change (2.6°C)</c:v>
                </c:pt>
              </c:strCache>
            </c:strRef>
          </c:tx>
          <c:spPr>
            <a:ln w="19050" cap="rnd">
              <a:solidFill>
                <a:srgbClr val="9B2242"/>
              </a:solidFill>
              <a:prstDash val="dash"/>
              <a:round/>
            </a:ln>
            <a:effectLst/>
          </c:spPr>
          <c:marker>
            <c:symbol val="none"/>
          </c:marker>
          <c:xVal>
            <c:numRef>
              <c:f>'Figure 1'!$B$26:$B$52</c:f>
              <c:numCache>
                <c:formatCode>General</c:formatCode>
                <c:ptCount val="27"/>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pt idx="21">
                  <c:v>2038</c:v>
                </c:pt>
                <c:pt idx="22">
                  <c:v>2039</c:v>
                </c:pt>
                <c:pt idx="23">
                  <c:v>2040</c:v>
                </c:pt>
                <c:pt idx="24">
                  <c:v>2041</c:v>
                </c:pt>
                <c:pt idx="25">
                  <c:v>2042</c:v>
                </c:pt>
                <c:pt idx="26">
                  <c:v>2043</c:v>
                </c:pt>
              </c:numCache>
            </c:numRef>
          </c:xVal>
          <c:yVal>
            <c:numRef>
              <c:f>'Figure 1'!$I$26:$I$52</c:f>
              <c:numCache>
                <c:formatCode>#,##0</c:formatCode>
                <c:ptCount val="27"/>
                <c:pt idx="7">
                  <c:v>413.9347065500001</c:v>
                </c:pt>
                <c:pt idx="8">
                  <c:v>416.17071149000009</c:v>
                </c:pt>
                <c:pt idx="9">
                  <c:v>411.66587046000001</c:v>
                </c:pt>
                <c:pt idx="10">
                  <c:v>397.74210657000009</c:v>
                </c:pt>
                <c:pt idx="11">
                  <c:v>388.85250427000005</c:v>
                </c:pt>
                <c:pt idx="12">
                  <c:v>373.86443188999993</c:v>
                </c:pt>
                <c:pt idx="13">
                  <c:v>362.88309354</c:v>
                </c:pt>
                <c:pt idx="14">
                  <c:v>331.87670189000005</c:v>
                </c:pt>
                <c:pt idx="15">
                  <c:v>326.63984018999997</c:v>
                </c:pt>
                <c:pt idx="16">
                  <c:v>322.81411020000002</c:v>
                </c:pt>
                <c:pt idx="17">
                  <c:v>319.59215626999998</c:v>
                </c:pt>
                <c:pt idx="18">
                  <c:v>316.38253821999996</c:v>
                </c:pt>
                <c:pt idx="19">
                  <c:v>312.05121706000006</c:v>
                </c:pt>
                <c:pt idx="20">
                  <c:v>306.95272630000005</c:v>
                </c:pt>
                <c:pt idx="21">
                  <c:v>302.75924375000005</c:v>
                </c:pt>
                <c:pt idx="22">
                  <c:v>299.67495248</c:v>
                </c:pt>
                <c:pt idx="23">
                  <c:v>296.23436843000007</c:v>
                </c:pt>
                <c:pt idx="24">
                  <c:v>292.15983394000006</c:v>
                </c:pt>
                <c:pt idx="25">
                  <c:v>287.89158779999997</c:v>
                </c:pt>
              </c:numCache>
            </c:numRef>
          </c:yVal>
          <c:smooth val="0"/>
          <c:extLst>
            <c:ext xmlns:c16="http://schemas.microsoft.com/office/drawing/2014/chart" uri="{C3380CC4-5D6E-409C-BE32-E72D297353CC}">
              <c16:uniqueId val="{00000004-FA22-4552-B787-E291F644CD0C}"/>
            </c:ext>
          </c:extLst>
        </c:ser>
        <c:ser>
          <c:idx val="2"/>
          <c:order val="5"/>
          <c:tx>
            <c:strRef>
              <c:f>'Figure 1'!$F$24:$F$25</c:f>
              <c:strCache>
                <c:ptCount val="2"/>
                <c:pt idx="0">
                  <c:v>2024</c:v>
                </c:pt>
                <c:pt idx="1">
                  <c:v>Progressive Change</c:v>
                </c:pt>
              </c:strCache>
            </c:strRef>
          </c:tx>
          <c:spPr>
            <a:ln w="19050" cap="rnd">
              <a:solidFill>
                <a:schemeClr val="accent3"/>
              </a:solidFill>
              <a:round/>
            </a:ln>
            <a:effectLst/>
          </c:spPr>
          <c:marker>
            <c:symbol val="none"/>
          </c:marker>
          <c:xVal>
            <c:numRef>
              <c:f>'Figure 1'!$B$26:$B$52</c:f>
              <c:numCache>
                <c:formatCode>General</c:formatCode>
                <c:ptCount val="27"/>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pt idx="21">
                  <c:v>2038</c:v>
                </c:pt>
                <c:pt idx="22">
                  <c:v>2039</c:v>
                </c:pt>
                <c:pt idx="23">
                  <c:v>2040</c:v>
                </c:pt>
                <c:pt idx="24">
                  <c:v>2041</c:v>
                </c:pt>
                <c:pt idx="25">
                  <c:v>2042</c:v>
                </c:pt>
                <c:pt idx="26">
                  <c:v>2043</c:v>
                </c:pt>
              </c:numCache>
            </c:numRef>
          </c:xVal>
          <c:yVal>
            <c:numRef>
              <c:f>'Figure 1'!$F$26:$F$52</c:f>
              <c:numCache>
                <c:formatCode>#,##0</c:formatCode>
                <c:ptCount val="27"/>
                <c:pt idx="7">
                  <c:v>427.30954766000002</c:v>
                </c:pt>
                <c:pt idx="8">
                  <c:v>424.72589115999995</c:v>
                </c:pt>
                <c:pt idx="9">
                  <c:v>419.23662964999994</c:v>
                </c:pt>
                <c:pt idx="10">
                  <c:v>415.59160898000005</c:v>
                </c:pt>
                <c:pt idx="11">
                  <c:v>404.40939133000006</c:v>
                </c:pt>
                <c:pt idx="12">
                  <c:v>387.07759342000003</c:v>
                </c:pt>
                <c:pt idx="13">
                  <c:v>374.88721693000014</c:v>
                </c:pt>
                <c:pt idx="14">
                  <c:v>342.13805221000001</c:v>
                </c:pt>
                <c:pt idx="15">
                  <c:v>335.43705861000001</c:v>
                </c:pt>
                <c:pt idx="16">
                  <c:v>329.10149042</c:v>
                </c:pt>
                <c:pt idx="17">
                  <c:v>321.43444470999998</c:v>
                </c:pt>
                <c:pt idx="18">
                  <c:v>317.02016394999998</c:v>
                </c:pt>
                <c:pt idx="19">
                  <c:v>308.89122404</c:v>
                </c:pt>
                <c:pt idx="20">
                  <c:v>303.67863846</c:v>
                </c:pt>
                <c:pt idx="21">
                  <c:v>295.94021377000007</c:v>
                </c:pt>
                <c:pt idx="22">
                  <c:v>287.22581868999998</c:v>
                </c:pt>
                <c:pt idx="23">
                  <c:v>281.00343408000003</c:v>
                </c:pt>
                <c:pt idx="24">
                  <c:v>276.29080553000006</c:v>
                </c:pt>
                <c:pt idx="25">
                  <c:v>271.30501368000006</c:v>
                </c:pt>
                <c:pt idx="26">
                  <c:v>266.76298975999998</c:v>
                </c:pt>
              </c:numCache>
            </c:numRef>
          </c:yVal>
          <c:smooth val="0"/>
          <c:extLst>
            <c:ext xmlns:c16="http://schemas.microsoft.com/office/drawing/2014/chart" uri="{C3380CC4-5D6E-409C-BE32-E72D297353CC}">
              <c16:uniqueId val="{00000005-FA22-4552-B787-E291F644CD0C}"/>
            </c:ext>
          </c:extLst>
        </c:ser>
        <c:ser>
          <c:idx val="1"/>
          <c:order val="6"/>
          <c:tx>
            <c:strRef>
              <c:f>'Figure 1'!$C$24:$C$25</c:f>
              <c:strCache>
                <c:ptCount val="2"/>
                <c:pt idx="1">
                  <c:v>Actual</c:v>
                </c:pt>
              </c:strCache>
            </c:strRef>
          </c:tx>
          <c:spPr>
            <a:ln w="19050" cap="rnd">
              <a:solidFill>
                <a:schemeClr val="tx1">
                  <a:lumMod val="50000"/>
                </a:schemeClr>
              </a:solidFill>
              <a:round/>
            </a:ln>
            <a:effectLst/>
          </c:spPr>
          <c:marker>
            <c:symbol val="none"/>
          </c:marker>
          <c:xVal>
            <c:numRef>
              <c:f>'Figure 1'!$B$26:$B$52</c:f>
              <c:numCache>
                <c:formatCode>General</c:formatCode>
                <c:ptCount val="27"/>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pt idx="21">
                  <c:v>2038</c:v>
                </c:pt>
                <c:pt idx="22">
                  <c:v>2039</c:v>
                </c:pt>
                <c:pt idx="23">
                  <c:v>2040</c:v>
                </c:pt>
                <c:pt idx="24">
                  <c:v>2041</c:v>
                </c:pt>
                <c:pt idx="25">
                  <c:v>2042</c:v>
                </c:pt>
                <c:pt idx="26">
                  <c:v>2043</c:v>
                </c:pt>
              </c:numCache>
            </c:numRef>
          </c:xVal>
          <c:yVal>
            <c:numRef>
              <c:f>'Figure 1'!$C$26:$C$52</c:f>
              <c:numCache>
                <c:formatCode>#,##0</c:formatCode>
                <c:ptCount val="27"/>
                <c:pt idx="0">
                  <c:v>478.29045503300006</c:v>
                </c:pt>
                <c:pt idx="1">
                  <c:v>479.62155637700005</c:v>
                </c:pt>
                <c:pt idx="2">
                  <c:v>447.67179087399995</c:v>
                </c:pt>
                <c:pt idx="3">
                  <c:v>457.31018980900001</c:v>
                </c:pt>
                <c:pt idx="4">
                  <c:v>459.94482156399999</c:v>
                </c:pt>
                <c:pt idx="5">
                  <c:v>456.04712954499996</c:v>
                </c:pt>
                <c:pt idx="6">
                  <c:v>413.66429343298091</c:v>
                </c:pt>
              </c:numCache>
            </c:numRef>
          </c:yVal>
          <c:smooth val="0"/>
          <c:extLst>
            <c:ext xmlns:c16="http://schemas.microsoft.com/office/drawing/2014/chart" uri="{C3380CC4-5D6E-409C-BE32-E72D297353CC}">
              <c16:uniqueId val="{00000006-FA22-4552-B787-E291F644CD0C}"/>
            </c:ext>
          </c:extLst>
        </c:ser>
        <c:dLbls>
          <c:showLegendKey val="0"/>
          <c:showVal val="0"/>
          <c:showCatName val="0"/>
          <c:showSerName val="0"/>
          <c:showPercent val="0"/>
          <c:showBubbleSize val="0"/>
        </c:dLbls>
        <c:axId val="861378944"/>
        <c:axId val="861382880"/>
        <c:extLst/>
      </c:scatterChart>
      <c:valAx>
        <c:axId val="861378944"/>
        <c:scaling>
          <c:orientation val="minMax"/>
          <c:max val="2043"/>
          <c:min val="2017"/>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2700000" spcFirstLastPara="1" vertOverflow="ellipsis"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861382880"/>
        <c:crosses val="autoZero"/>
        <c:crossBetween val="midCat"/>
        <c:majorUnit val="1"/>
      </c:valAx>
      <c:valAx>
        <c:axId val="861382880"/>
        <c:scaling>
          <c:orientation val="minMax"/>
        </c:scaling>
        <c:delete val="0"/>
        <c:axPos val="l"/>
        <c:majorGridlines>
          <c:spPr>
            <a:ln w="6350" cap="flat" cmpd="sng" algn="ctr">
              <a:solidFill>
                <a:schemeClr val="bg1">
                  <a:lumMod val="75000"/>
                </a:schemeClr>
              </a:solidFill>
              <a:round/>
            </a:ln>
            <a:effectLst/>
          </c:spPr>
        </c:majorGridlines>
        <c:title>
          <c:tx>
            <c:rich>
              <a:bodyPr rot="-5400000" spcFirstLastPara="1" vertOverflow="ellipsis" vert="horz" wrap="square" anchor="ctr" anchorCtr="1"/>
              <a:lstStyle/>
              <a:p>
                <a:pPr>
                  <a:defRPr sz="900" b="1" i="0" u="none" strike="noStrike" kern="1200" baseline="0">
                    <a:solidFill>
                      <a:schemeClr val="tx1"/>
                    </a:solidFill>
                    <a:latin typeface="Arial" panose="020B0604020202020204" pitchFamily="34" charset="0"/>
                    <a:ea typeface="+mn-ea"/>
                    <a:cs typeface="Arial" panose="020B0604020202020204" pitchFamily="34" charset="0"/>
                  </a:defRPr>
                </a:pPr>
                <a:r>
                  <a:rPr lang="en-AU" sz="900" b="1" i="0" u="none" strike="noStrike" baseline="0">
                    <a:solidFill>
                      <a:schemeClr val="tx1"/>
                    </a:solidFill>
                    <a:effectLst/>
                    <a:latin typeface="Arial" panose="020B0604020202020204" pitchFamily="34" charset="0"/>
                    <a:cs typeface="Arial" panose="020B0604020202020204" pitchFamily="34" charset="0"/>
                  </a:rPr>
                  <a:t>Annual consumption  excl. UAFG (PJ)</a:t>
                </a:r>
                <a:endParaRPr lang="en-AU" sz="900" b="1">
                  <a:solidFill>
                    <a:schemeClr val="tx1"/>
                  </a:solidFill>
                  <a:latin typeface="Arial" panose="020B0604020202020204" pitchFamily="34" charset="0"/>
                  <a:cs typeface="Arial" panose="020B0604020202020204" pitchFamily="34" charset="0"/>
                </a:endParaRPr>
              </a:p>
            </c:rich>
          </c:tx>
          <c:layout>
            <c:manualLayout>
              <c:xMode val="edge"/>
              <c:yMode val="edge"/>
              <c:x val="8.7526054689401542E-3"/>
              <c:y val="4.4097222222222225E-2"/>
            </c:manualLayout>
          </c:layout>
          <c:overlay val="0"/>
          <c:spPr>
            <a:noFill/>
            <a:ln>
              <a:noFill/>
            </a:ln>
            <a:effectLst/>
          </c:spPr>
          <c:txPr>
            <a:bodyPr rot="-5400000" spcFirstLastPara="1" vertOverflow="ellipsis" vert="horz" wrap="square" anchor="ctr" anchorCtr="1"/>
            <a:lstStyle/>
            <a:p>
              <a:pPr>
                <a:defRPr sz="900" b="1"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861378944"/>
        <c:crosses val="autoZero"/>
        <c:crossBetween val="midCat"/>
      </c:valAx>
      <c:spPr>
        <a:noFill/>
        <a:ln>
          <a:noFill/>
        </a:ln>
        <a:effectLst/>
      </c:spPr>
    </c:plotArea>
    <c:legend>
      <c:legendPos val="b"/>
      <c:layout>
        <c:manualLayout>
          <c:xMode val="edge"/>
          <c:yMode val="edge"/>
          <c:x val="5.2480961298377038E-2"/>
          <c:y val="0.78419996537238357"/>
          <c:w val="0.94168258426966289"/>
          <c:h val="0.21580003462761643"/>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rot="-2700000"/>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901669830569621"/>
          <c:y val="4.8506951978187197E-2"/>
          <c:w val="0.87409813705921491"/>
          <c:h val="0.60054618055555553"/>
        </c:manualLayout>
      </c:layout>
      <c:scatterChart>
        <c:scatterStyle val="lineMarker"/>
        <c:varyColors val="0"/>
        <c:ser>
          <c:idx val="8"/>
          <c:order val="0"/>
          <c:tx>
            <c:strRef>
              <c:f>'Figure 11'!$G$23:$G$24</c:f>
              <c:strCache>
                <c:ptCount val="2"/>
                <c:pt idx="0">
                  <c:v>2023</c:v>
                </c:pt>
                <c:pt idx="1">
                  <c:v>Green Energy Exports (1.5°C)</c:v>
                </c:pt>
              </c:strCache>
            </c:strRef>
          </c:tx>
          <c:spPr>
            <a:ln w="19050" cap="rnd">
              <a:solidFill>
                <a:schemeClr val="accent5"/>
              </a:solidFill>
              <a:prstDash val="dash"/>
              <a:round/>
            </a:ln>
            <a:effectLst/>
          </c:spPr>
          <c:marker>
            <c:symbol val="none"/>
          </c:marker>
          <c:xVal>
            <c:numRef>
              <c:f>'Figure 11'!$B$25:$B$51</c:f>
              <c:numCache>
                <c:formatCode>General</c:formatCode>
                <c:ptCount val="27"/>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pt idx="21">
                  <c:v>2038</c:v>
                </c:pt>
                <c:pt idx="22">
                  <c:v>2039</c:v>
                </c:pt>
                <c:pt idx="23">
                  <c:v>2040</c:v>
                </c:pt>
                <c:pt idx="24">
                  <c:v>2041</c:v>
                </c:pt>
                <c:pt idx="25">
                  <c:v>2042</c:v>
                </c:pt>
                <c:pt idx="26">
                  <c:v>2043</c:v>
                </c:pt>
              </c:numCache>
            </c:numRef>
          </c:xVal>
          <c:yVal>
            <c:numRef>
              <c:f>'Figure 11'!$G$25:$G$51</c:f>
              <c:numCache>
                <c:formatCode>#,##0</c:formatCode>
                <c:ptCount val="27"/>
                <c:pt idx="6">
                  <c:v>631.2350518500001</c:v>
                </c:pt>
                <c:pt idx="7">
                  <c:v>547.26761518293438</c:v>
                </c:pt>
                <c:pt idx="8">
                  <c:v>535.8122776341437</c:v>
                </c:pt>
                <c:pt idx="9">
                  <c:v>565.28241911428347</c:v>
                </c:pt>
                <c:pt idx="10">
                  <c:v>578.87618106430079</c:v>
                </c:pt>
                <c:pt idx="11">
                  <c:v>578.54685885892775</c:v>
                </c:pt>
                <c:pt idx="12">
                  <c:v>573.60598752897477</c:v>
                </c:pt>
                <c:pt idx="13">
                  <c:v>554.65293375113015</c:v>
                </c:pt>
                <c:pt idx="14">
                  <c:v>525.71730799229385</c:v>
                </c:pt>
                <c:pt idx="15">
                  <c:v>497.35595972551675</c:v>
                </c:pt>
                <c:pt idx="16">
                  <c:v>486.61072999721983</c:v>
                </c:pt>
                <c:pt idx="17">
                  <c:v>479.99627359069302</c:v>
                </c:pt>
                <c:pt idx="18">
                  <c:v>477.57551602949815</c:v>
                </c:pt>
                <c:pt idx="19">
                  <c:v>468.17688994653759</c:v>
                </c:pt>
                <c:pt idx="20">
                  <c:v>449.88883503720882</c:v>
                </c:pt>
                <c:pt idx="21">
                  <c:v>437.66342163052201</c:v>
                </c:pt>
                <c:pt idx="22">
                  <c:v>438.2721781373026</c:v>
                </c:pt>
                <c:pt idx="23">
                  <c:v>436.92795718861066</c:v>
                </c:pt>
                <c:pt idx="24">
                  <c:v>430.79492338662794</c:v>
                </c:pt>
                <c:pt idx="25">
                  <c:v>426.70979936597143</c:v>
                </c:pt>
              </c:numCache>
            </c:numRef>
          </c:yVal>
          <c:smooth val="0"/>
          <c:extLst>
            <c:ext xmlns:c16="http://schemas.microsoft.com/office/drawing/2014/chart" uri="{C3380CC4-5D6E-409C-BE32-E72D297353CC}">
              <c16:uniqueId val="{00000000-49D6-43ED-BB0C-D62D4C3993C1}"/>
            </c:ext>
          </c:extLst>
        </c:ser>
        <c:ser>
          <c:idx val="4"/>
          <c:order val="1"/>
          <c:tx>
            <c:strRef>
              <c:f>'Figure 11'!$D$23:$D$24</c:f>
              <c:strCache>
                <c:ptCount val="2"/>
                <c:pt idx="0">
                  <c:v>2024</c:v>
                </c:pt>
                <c:pt idx="1">
                  <c:v>Green Energy Exports</c:v>
                </c:pt>
              </c:strCache>
            </c:strRef>
          </c:tx>
          <c:spPr>
            <a:ln w="19050" cap="rnd">
              <a:solidFill>
                <a:schemeClr val="accent5"/>
              </a:solidFill>
              <a:round/>
            </a:ln>
            <a:effectLst/>
          </c:spPr>
          <c:marker>
            <c:symbol val="none"/>
          </c:marker>
          <c:xVal>
            <c:numRef>
              <c:f>'Figure 11'!$B$25:$B$51</c:f>
              <c:numCache>
                <c:formatCode>General</c:formatCode>
                <c:ptCount val="27"/>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pt idx="21">
                  <c:v>2038</c:v>
                </c:pt>
                <c:pt idx="22">
                  <c:v>2039</c:v>
                </c:pt>
                <c:pt idx="23">
                  <c:v>2040</c:v>
                </c:pt>
                <c:pt idx="24">
                  <c:v>2041</c:v>
                </c:pt>
                <c:pt idx="25">
                  <c:v>2042</c:v>
                </c:pt>
                <c:pt idx="26">
                  <c:v>2043</c:v>
                </c:pt>
              </c:numCache>
            </c:numRef>
          </c:xVal>
          <c:yVal>
            <c:numRef>
              <c:f>'Figure 11'!$D$25:$D$51</c:f>
              <c:numCache>
                <c:formatCode>#,##0</c:formatCode>
                <c:ptCount val="27"/>
                <c:pt idx="7">
                  <c:v>506.07107839000003</c:v>
                </c:pt>
                <c:pt idx="8">
                  <c:v>502.17178745000001</c:v>
                </c:pt>
                <c:pt idx="9">
                  <c:v>533.70939468999995</c:v>
                </c:pt>
                <c:pt idx="10">
                  <c:v>481.00528301000003</c:v>
                </c:pt>
                <c:pt idx="11">
                  <c:v>502.07849167000001</c:v>
                </c:pt>
                <c:pt idx="12">
                  <c:v>470.25044754999999</c:v>
                </c:pt>
                <c:pt idx="13">
                  <c:v>450.50624461000001</c:v>
                </c:pt>
                <c:pt idx="14">
                  <c:v>420.96712385000006</c:v>
                </c:pt>
                <c:pt idx="15">
                  <c:v>396.64561302000004</c:v>
                </c:pt>
                <c:pt idx="16">
                  <c:v>385.08397744000007</c:v>
                </c:pt>
                <c:pt idx="17">
                  <c:v>382.28782758000006</c:v>
                </c:pt>
                <c:pt idx="18">
                  <c:v>380.36551064000002</c:v>
                </c:pt>
                <c:pt idx="19">
                  <c:v>374.95740554000002</c:v>
                </c:pt>
                <c:pt idx="20">
                  <c:v>371.35845221</c:v>
                </c:pt>
                <c:pt idx="21">
                  <c:v>370.62471177999998</c:v>
                </c:pt>
                <c:pt idx="22">
                  <c:v>372.56953004000002</c:v>
                </c:pt>
                <c:pt idx="23">
                  <c:v>370.56562551000002</c:v>
                </c:pt>
                <c:pt idx="24">
                  <c:v>364.45278933000003</c:v>
                </c:pt>
                <c:pt idx="25">
                  <c:v>359.61401865000005</c:v>
                </c:pt>
                <c:pt idx="26">
                  <c:v>356.92814598000001</c:v>
                </c:pt>
              </c:numCache>
            </c:numRef>
          </c:yVal>
          <c:smooth val="0"/>
          <c:extLst>
            <c:ext xmlns:c16="http://schemas.microsoft.com/office/drawing/2014/chart" uri="{C3380CC4-5D6E-409C-BE32-E72D297353CC}">
              <c16:uniqueId val="{00000001-49D6-43ED-BB0C-D62D4C3993C1}"/>
            </c:ext>
          </c:extLst>
        </c:ser>
        <c:ser>
          <c:idx val="5"/>
          <c:order val="2"/>
          <c:tx>
            <c:strRef>
              <c:f>'Figure 11'!$H$23:$H$24</c:f>
              <c:strCache>
                <c:ptCount val="2"/>
                <c:pt idx="0">
                  <c:v>2023</c:v>
                </c:pt>
                <c:pt idx="1">
                  <c:v>Orchestrated Step Change (1.8°C)</c:v>
                </c:pt>
              </c:strCache>
            </c:strRef>
          </c:tx>
          <c:spPr>
            <a:ln w="19050" cap="rnd">
              <a:solidFill>
                <a:schemeClr val="tx2"/>
              </a:solidFill>
              <a:prstDash val="dash"/>
              <a:round/>
            </a:ln>
            <a:effectLst/>
          </c:spPr>
          <c:marker>
            <c:symbol val="none"/>
          </c:marker>
          <c:xVal>
            <c:numRef>
              <c:f>'Figure 11'!$B$25:$B$51</c:f>
              <c:numCache>
                <c:formatCode>General</c:formatCode>
                <c:ptCount val="27"/>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pt idx="21">
                  <c:v>2038</c:v>
                </c:pt>
                <c:pt idx="22">
                  <c:v>2039</c:v>
                </c:pt>
                <c:pt idx="23">
                  <c:v>2040</c:v>
                </c:pt>
                <c:pt idx="24">
                  <c:v>2041</c:v>
                </c:pt>
                <c:pt idx="25">
                  <c:v>2042</c:v>
                </c:pt>
                <c:pt idx="26">
                  <c:v>2043</c:v>
                </c:pt>
              </c:numCache>
            </c:numRef>
          </c:xVal>
          <c:yVal>
            <c:numRef>
              <c:f>'Figure 11'!$H$25:$H$51</c:f>
              <c:numCache>
                <c:formatCode>#,##0</c:formatCode>
                <c:ptCount val="27"/>
                <c:pt idx="6">
                  <c:v>580.3148637500002</c:v>
                </c:pt>
                <c:pt idx="7">
                  <c:v>539.39164796293426</c:v>
                </c:pt>
                <c:pt idx="8">
                  <c:v>506.89553468414374</c:v>
                </c:pt>
                <c:pt idx="9">
                  <c:v>500.18164159418347</c:v>
                </c:pt>
                <c:pt idx="10">
                  <c:v>500.64033646440078</c:v>
                </c:pt>
                <c:pt idx="11">
                  <c:v>492.58580332872765</c:v>
                </c:pt>
                <c:pt idx="12">
                  <c:v>492.68820373887473</c:v>
                </c:pt>
                <c:pt idx="13">
                  <c:v>491.66792643113024</c:v>
                </c:pt>
                <c:pt idx="14">
                  <c:v>479.0013331522938</c:v>
                </c:pt>
                <c:pt idx="15">
                  <c:v>462.73536452541674</c:v>
                </c:pt>
                <c:pt idx="16">
                  <c:v>469.2747402475199</c:v>
                </c:pt>
                <c:pt idx="17">
                  <c:v>474.28032297069313</c:v>
                </c:pt>
                <c:pt idx="18">
                  <c:v>469.38002180959813</c:v>
                </c:pt>
                <c:pt idx="19">
                  <c:v>459.52324724623747</c:v>
                </c:pt>
                <c:pt idx="20">
                  <c:v>437.1916414071087</c:v>
                </c:pt>
                <c:pt idx="21">
                  <c:v>424.564862660622</c:v>
                </c:pt>
                <c:pt idx="22">
                  <c:v>418.57526632730259</c:v>
                </c:pt>
                <c:pt idx="23">
                  <c:v>426.1577040487108</c:v>
                </c:pt>
                <c:pt idx="24">
                  <c:v>422.51998139672799</c:v>
                </c:pt>
                <c:pt idx="25">
                  <c:v>405.24744337617153</c:v>
                </c:pt>
              </c:numCache>
            </c:numRef>
          </c:yVal>
          <c:smooth val="0"/>
          <c:extLst>
            <c:ext xmlns:c16="http://schemas.microsoft.com/office/drawing/2014/chart" uri="{C3380CC4-5D6E-409C-BE32-E72D297353CC}">
              <c16:uniqueId val="{00000002-49D6-43ED-BB0C-D62D4C3993C1}"/>
            </c:ext>
          </c:extLst>
        </c:ser>
        <c:ser>
          <c:idx val="0"/>
          <c:order val="3"/>
          <c:tx>
            <c:strRef>
              <c:f>'Figure 11'!$E$23:$E$24</c:f>
              <c:strCache>
                <c:ptCount val="2"/>
                <c:pt idx="0">
                  <c:v>2024</c:v>
                </c:pt>
                <c:pt idx="1">
                  <c:v>Step Change</c:v>
                </c:pt>
              </c:strCache>
            </c:strRef>
          </c:tx>
          <c:spPr>
            <a:ln w="19050" cap="rnd">
              <a:solidFill>
                <a:schemeClr val="tx2"/>
              </a:solidFill>
              <a:round/>
            </a:ln>
            <a:effectLst/>
          </c:spPr>
          <c:marker>
            <c:symbol val="none"/>
          </c:marker>
          <c:xVal>
            <c:numRef>
              <c:f>'Figure 11'!$B$25:$B$51</c:f>
              <c:numCache>
                <c:formatCode>General</c:formatCode>
                <c:ptCount val="27"/>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pt idx="21">
                  <c:v>2038</c:v>
                </c:pt>
                <c:pt idx="22">
                  <c:v>2039</c:v>
                </c:pt>
                <c:pt idx="23">
                  <c:v>2040</c:v>
                </c:pt>
                <c:pt idx="24">
                  <c:v>2041</c:v>
                </c:pt>
                <c:pt idx="25">
                  <c:v>2042</c:v>
                </c:pt>
                <c:pt idx="26">
                  <c:v>2043</c:v>
                </c:pt>
              </c:numCache>
            </c:numRef>
          </c:xVal>
          <c:yVal>
            <c:numRef>
              <c:f>'Figure 11'!$E$25:$E$51</c:f>
              <c:numCache>
                <c:formatCode>#,##0</c:formatCode>
                <c:ptCount val="27"/>
                <c:pt idx="7">
                  <c:v>499.82777672999998</c:v>
                </c:pt>
                <c:pt idx="8">
                  <c:v>500.34212511999999</c:v>
                </c:pt>
                <c:pt idx="9">
                  <c:v>539.42562527999996</c:v>
                </c:pt>
                <c:pt idx="10">
                  <c:v>508.22448211</c:v>
                </c:pt>
                <c:pt idx="11">
                  <c:v>494.68754200999996</c:v>
                </c:pt>
                <c:pt idx="12">
                  <c:v>483.95345473999998</c:v>
                </c:pt>
                <c:pt idx="13">
                  <c:v>448.94484729999994</c:v>
                </c:pt>
                <c:pt idx="14">
                  <c:v>433.93254255999994</c:v>
                </c:pt>
                <c:pt idx="15">
                  <c:v>430.37213325999994</c:v>
                </c:pt>
                <c:pt idx="16">
                  <c:v>453.35076423000004</c:v>
                </c:pt>
                <c:pt idx="17">
                  <c:v>492.54426115000012</c:v>
                </c:pt>
                <c:pt idx="18">
                  <c:v>480.56788234999993</c:v>
                </c:pt>
                <c:pt idx="19">
                  <c:v>456.97260931999995</c:v>
                </c:pt>
                <c:pt idx="20">
                  <c:v>462.56254275999999</c:v>
                </c:pt>
                <c:pt idx="21">
                  <c:v>468.03222324000001</c:v>
                </c:pt>
                <c:pt idx="22">
                  <c:v>467.06515554000003</c:v>
                </c:pt>
                <c:pt idx="23">
                  <c:v>465.35374406000005</c:v>
                </c:pt>
                <c:pt idx="24">
                  <c:v>474.05231034999997</c:v>
                </c:pt>
                <c:pt idx="25">
                  <c:v>480.83803148000004</c:v>
                </c:pt>
                <c:pt idx="26">
                  <c:v>471.34985544000006</c:v>
                </c:pt>
              </c:numCache>
            </c:numRef>
          </c:yVal>
          <c:smooth val="0"/>
          <c:extLst>
            <c:ext xmlns:c16="http://schemas.microsoft.com/office/drawing/2014/chart" uri="{C3380CC4-5D6E-409C-BE32-E72D297353CC}">
              <c16:uniqueId val="{00000003-49D6-43ED-BB0C-D62D4C3993C1}"/>
            </c:ext>
          </c:extLst>
        </c:ser>
        <c:ser>
          <c:idx val="6"/>
          <c:order val="4"/>
          <c:tx>
            <c:strRef>
              <c:f>'Figure 11'!$I$23:$I$24</c:f>
              <c:strCache>
                <c:ptCount val="2"/>
                <c:pt idx="0">
                  <c:v>2023</c:v>
                </c:pt>
                <c:pt idx="1">
                  <c:v>Progressive Change (2.6°C)</c:v>
                </c:pt>
              </c:strCache>
            </c:strRef>
          </c:tx>
          <c:spPr>
            <a:ln w="19050" cap="rnd">
              <a:solidFill>
                <a:srgbClr val="9B2242"/>
              </a:solidFill>
              <a:prstDash val="dash"/>
              <a:round/>
            </a:ln>
            <a:effectLst/>
          </c:spPr>
          <c:marker>
            <c:symbol val="none"/>
          </c:marker>
          <c:xVal>
            <c:numRef>
              <c:f>'Figure 11'!$B$25:$B$51</c:f>
              <c:numCache>
                <c:formatCode>General</c:formatCode>
                <c:ptCount val="27"/>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pt idx="21">
                  <c:v>2038</c:v>
                </c:pt>
                <c:pt idx="22">
                  <c:v>2039</c:v>
                </c:pt>
                <c:pt idx="23">
                  <c:v>2040</c:v>
                </c:pt>
                <c:pt idx="24">
                  <c:v>2041</c:v>
                </c:pt>
                <c:pt idx="25">
                  <c:v>2042</c:v>
                </c:pt>
                <c:pt idx="26">
                  <c:v>2043</c:v>
                </c:pt>
              </c:numCache>
            </c:numRef>
          </c:xVal>
          <c:yVal>
            <c:numRef>
              <c:f>'Figure 11'!$I$25:$I$51</c:f>
              <c:numCache>
                <c:formatCode>#,##0</c:formatCode>
                <c:ptCount val="27"/>
                <c:pt idx="6">
                  <c:v>542.35468610000009</c:v>
                </c:pt>
                <c:pt idx="7">
                  <c:v>508.16852449293441</c:v>
                </c:pt>
                <c:pt idx="8">
                  <c:v>481.17817694414379</c:v>
                </c:pt>
                <c:pt idx="9">
                  <c:v>468.94828067418337</c:v>
                </c:pt>
                <c:pt idx="10">
                  <c:v>456.76817797440094</c:v>
                </c:pt>
                <c:pt idx="11">
                  <c:v>449.02222746872775</c:v>
                </c:pt>
                <c:pt idx="12">
                  <c:v>432.13848133887473</c:v>
                </c:pt>
                <c:pt idx="13">
                  <c:v>426.97362934113016</c:v>
                </c:pt>
                <c:pt idx="14">
                  <c:v>408.74038795229376</c:v>
                </c:pt>
                <c:pt idx="15">
                  <c:v>405.54824721541678</c:v>
                </c:pt>
                <c:pt idx="16">
                  <c:v>413.06731694751983</c:v>
                </c:pt>
                <c:pt idx="17">
                  <c:v>420.05987866069302</c:v>
                </c:pt>
                <c:pt idx="18">
                  <c:v>423.08623565959817</c:v>
                </c:pt>
                <c:pt idx="19">
                  <c:v>428.63271618623753</c:v>
                </c:pt>
                <c:pt idx="20">
                  <c:v>423.21886829710877</c:v>
                </c:pt>
                <c:pt idx="21">
                  <c:v>406.63208883062208</c:v>
                </c:pt>
                <c:pt idx="22">
                  <c:v>383.6638431973027</c:v>
                </c:pt>
                <c:pt idx="23">
                  <c:v>385.27946749871074</c:v>
                </c:pt>
                <c:pt idx="24">
                  <c:v>397.44485665672806</c:v>
                </c:pt>
                <c:pt idx="25">
                  <c:v>393.76934664617141</c:v>
                </c:pt>
              </c:numCache>
            </c:numRef>
          </c:yVal>
          <c:smooth val="0"/>
          <c:extLst>
            <c:ext xmlns:c16="http://schemas.microsoft.com/office/drawing/2014/chart" uri="{C3380CC4-5D6E-409C-BE32-E72D297353CC}">
              <c16:uniqueId val="{00000004-49D6-43ED-BB0C-D62D4C3993C1}"/>
            </c:ext>
          </c:extLst>
        </c:ser>
        <c:ser>
          <c:idx val="2"/>
          <c:order val="5"/>
          <c:tx>
            <c:strRef>
              <c:f>'Figure 11'!$F$23:$F$24</c:f>
              <c:strCache>
                <c:ptCount val="2"/>
                <c:pt idx="0">
                  <c:v>2024</c:v>
                </c:pt>
                <c:pt idx="1">
                  <c:v>Progressive Change</c:v>
                </c:pt>
              </c:strCache>
            </c:strRef>
          </c:tx>
          <c:spPr>
            <a:ln w="19050" cap="rnd">
              <a:solidFill>
                <a:schemeClr val="accent3"/>
              </a:solidFill>
              <a:round/>
            </a:ln>
            <a:effectLst/>
          </c:spPr>
          <c:marker>
            <c:symbol val="none"/>
          </c:marker>
          <c:xVal>
            <c:numRef>
              <c:f>'Figure 11'!$B$25:$B$51</c:f>
              <c:numCache>
                <c:formatCode>General</c:formatCode>
                <c:ptCount val="27"/>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pt idx="21">
                  <c:v>2038</c:v>
                </c:pt>
                <c:pt idx="22">
                  <c:v>2039</c:v>
                </c:pt>
                <c:pt idx="23">
                  <c:v>2040</c:v>
                </c:pt>
                <c:pt idx="24">
                  <c:v>2041</c:v>
                </c:pt>
                <c:pt idx="25">
                  <c:v>2042</c:v>
                </c:pt>
                <c:pt idx="26">
                  <c:v>2043</c:v>
                </c:pt>
              </c:numCache>
            </c:numRef>
          </c:xVal>
          <c:yVal>
            <c:numRef>
              <c:f>'Figure 11'!$F$25:$F$51</c:f>
              <c:numCache>
                <c:formatCode>#,##0</c:formatCode>
                <c:ptCount val="27"/>
                <c:pt idx="7">
                  <c:v>498.06436440000004</c:v>
                </c:pt>
                <c:pt idx="8">
                  <c:v>498.49082468999995</c:v>
                </c:pt>
                <c:pt idx="9">
                  <c:v>503.06655474999991</c:v>
                </c:pt>
                <c:pt idx="10">
                  <c:v>473.25285670000005</c:v>
                </c:pt>
                <c:pt idx="11">
                  <c:v>477.03753785000004</c:v>
                </c:pt>
                <c:pt idx="12">
                  <c:v>457.36397882000006</c:v>
                </c:pt>
                <c:pt idx="13">
                  <c:v>420.65693727000013</c:v>
                </c:pt>
                <c:pt idx="14">
                  <c:v>381.42363205000004</c:v>
                </c:pt>
                <c:pt idx="15">
                  <c:v>372.17456355000002</c:v>
                </c:pt>
                <c:pt idx="16">
                  <c:v>390.13424745999998</c:v>
                </c:pt>
                <c:pt idx="17">
                  <c:v>413.01056513999998</c:v>
                </c:pt>
                <c:pt idx="18">
                  <c:v>414.56602017</c:v>
                </c:pt>
                <c:pt idx="19">
                  <c:v>396.19721938999999</c:v>
                </c:pt>
                <c:pt idx="20">
                  <c:v>382.94052921000002</c:v>
                </c:pt>
                <c:pt idx="21">
                  <c:v>378.59680147000006</c:v>
                </c:pt>
                <c:pt idx="22">
                  <c:v>374.00792752999996</c:v>
                </c:pt>
                <c:pt idx="23">
                  <c:v>391.58116948000003</c:v>
                </c:pt>
                <c:pt idx="24">
                  <c:v>414.785079</c:v>
                </c:pt>
                <c:pt idx="25">
                  <c:v>394.49373425000005</c:v>
                </c:pt>
                <c:pt idx="26">
                  <c:v>372.16347285000001</c:v>
                </c:pt>
              </c:numCache>
            </c:numRef>
          </c:yVal>
          <c:smooth val="0"/>
          <c:extLst>
            <c:ext xmlns:c16="http://schemas.microsoft.com/office/drawing/2014/chart" uri="{C3380CC4-5D6E-409C-BE32-E72D297353CC}">
              <c16:uniqueId val="{00000005-49D6-43ED-BB0C-D62D4C3993C1}"/>
            </c:ext>
          </c:extLst>
        </c:ser>
        <c:ser>
          <c:idx val="1"/>
          <c:order val="6"/>
          <c:tx>
            <c:strRef>
              <c:f>'Figure 11'!$C$23:$C$24</c:f>
              <c:strCache>
                <c:ptCount val="2"/>
                <c:pt idx="1">
                  <c:v>Actual</c:v>
                </c:pt>
              </c:strCache>
            </c:strRef>
          </c:tx>
          <c:spPr>
            <a:ln w="19050" cap="rnd">
              <a:solidFill>
                <a:schemeClr val="tx1"/>
              </a:solidFill>
              <a:round/>
            </a:ln>
            <a:effectLst/>
          </c:spPr>
          <c:marker>
            <c:symbol val="none"/>
          </c:marker>
          <c:xVal>
            <c:numRef>
              <c:f>'Figure 11'!$B$25:$B$51</c:f>
              <c:numCache>
                <c:formatCode>General</c:formatCode>
                <c:ptCount val="27"/>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pt idx="21">
                  <c:v>2038</c:v>
                </c:pt>
                <c:pt idx="22">
                  <c:v>2039</c:v>
                </c:pt>
                <c:pt idx="23">
                  <c:v>2040</c:v>
                </c:pt>
                <c:pt idx="24">
                  <c:v>2041</c:v>
                </c:pt>
                <c:pt idx="25">
                  <c:v>2042</c:v>
                </c:pt>
                <c:pt idx="26">
                  <c:v>2043</c:v>
                </c:pt>
              </c:numCache>
            </c:numRef>
          </c:xVal>
          <c:yVal>
            <c:numRef>
              <c:f>'Figure 11'!$C$25:$C$51</c:f>
              <c:numCache>
                <c:formatCode>#,##0</c:formatCode>
                <c:ptCount val="27"/>
                <c:pt idx="0">
                  <c:v>672.50497003300006</c:v>
                </c:pt>
                <c:pt idx="1">
                  <c:v>618.66029637700001</c:v>
                </c:pt>
                <c:pt idx="2">
                  <c:v>611.53259387399999</c:v>
                </c:pt>
                <c:pt idx="3">
                  <c:v>601.32668380899997</c:v>
                </c:pt>
                <c:pt idx="4">
                  <c:v>577.69458556400002</c:v>
                </c:pt>
                <c:pt idx="5">
                  <c:v>592.99671554499992</c:v>
                </c:pt>
                <c:pt idx="6">
                  <c:v>511.80713843298088</c:v>
                </c:pt>
              </c:numCache>
            </c:numRef>
          </c:yVal>
          <c:smooth val="0"/>
          <c:extLst>
            <c:ext xmlns:c16="http://schemas.microsoft.com/office/drawing/2014/chart" uri="{C3380CC4-5D6E-409C-BE32-E72D297353CC}">
              <c16:uniqueId val="{00000006-49D6-43ED-BB0C-D62D4C3993C1}"/>
            </c:ext>
          </c:extLst>
        </c:ser>
        <c:dLbls>
          <c:showLegendKey val="0"/>
          <c:showVal val="0"/>
          <c:showCatName val="0"/>
          <c:showSerName val="0"/>
          <c:showPercent val="0"/>
          <c:showBubbleSize val="0"/>
        </c:dLbls>
        <c:axId val="861378944"/>
        <c:axId val="861382880"/>
        <c:extLst/>
      </c:scatterChart>
      <c:valAx>
        <c:axId val="861378944"/>
        <c:scaling>
          <c:orientation val="minMax"/>
          <c:max val="2043"/>
          <c:min val="2017"/>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2700000" spcFirstLastPara="1" vertOverflow="ellipsis"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861382880"/>
        <c:crosses val="autoZero"/>
        <c:crossBetween val="midCat"/>
        <c:majorUnit val="1"/>
      </c:valAx>
      <c:valAx>
        <c:axId val="861382880"/>
        <c:scaling>
          <c:orientation val="minMax"/>
          <c:max val="700"/>
        </c:scaling>
        <c:delete val="0"/>
        <c:axPos val="l"/>
        <c:majorGridlines>
          <c:spPr>
            <a:ln w="6350" cap="flat" cmpd="sng" algn="ctr">
              <a:solidFill>
                <a:schemeClr val="bg1">
                  <a:lumMod val="75000"/>
                </a:schemeClr>
              </a:solidFill>
              <a:round/>
            </a:ln>
            <a:effectLst/>
          </c:spPr>
        </c:majorGridlines>
        <c:title>
          <c:tx>
            <c:rich>
              <a:bodyPr rot="-5400000" spcFirstLastPara="1" vertOverflow="ellipsis" vert="horz" wrap="square" anchor="ctr" anchorCtr="1"/>
              <a:lstStyle/>
              <a:p>
                <a:pPr>
                  <a:defRPr sz="900" b="1" i="0" u="none" strike="noStrike" kern="1200" baseline="0">
                    <a:solidFill>
                      <a:schemeClr val="tx1"/>
                    </a:solidFill>
                    <a:latin typeface="Arial" panose="020B0604020202020204" pitchFamily="34" charset="0"/>
                    <a:ea typeface="+mn-ea"/>
                    <a:cs typeface="Arial" panose="020B0604020202020204" pitchFamily="34" charset="0"/>
                  </a:defRPr>
                </a:pPr>
                <a:r>
                  <a:rPr lang="en-AU" sz="900" b="1" i="0" u="none" strike="noStrike" baseline="0">
                    <a:solidFill>
                      <a:schemeClr val="tx1"/>
                    </a:solidFill>
                    <a:effectLst/>
                    <a:latin typeface="Arial" panose="020B0604020202020204" pitchFamily="34" charset="0"/>
                    <a:cs typeface="Arial" panose="020B0604020202020204" pitchFamily="34" charset="0"/>
                  </a:rPr>
                  <a:t>Annual consumption  excl. UAFG (PJ)</a:t>
                </a:r>
                <a:endParaRPr lang="en-AU" sz="900" b="1">
                  <a:solidFill>
                    <a:schemeClr val="tx1"/>
                  </a:solidFill>
                  <a:latin typeface="Arial" panose="020B0604020202020204" pitchFamily="34" charset="0"/>
                  <a:cs typeface="Arial" panose="020B0604020202020204" pitchFamily="34" charset="0"/>
                </a:endParaRPr>
              </a:p>
            </c:rich>
          </c:tx>
          <c:layout>
            <c:manualLayout>
              <c:xMode val="edge"/>
              <c:yMode val="edge"/>
              <c:x val="7.5694444444444446E-3"/>
              <c:y val="5.7326388888888892E-2"/>
            </c:manualLayout>
          </c:layout>
          <c:overlay val="0"/>
          <c:spPr>
            <a:noFill/>
            <a:ln>
              <a:noFill/>
            </a:ln>
            <a:effectLst/>
          </c:spPr>
          <c:txPr>
            <a:bodyPr rot="-5400000" spcFirstLastPara="1" vertOverflow="ellipsis" vert="horz" wrap="square" anchor="ctr" anchorCtr="1"/>
            <a:lstStyle/>
            <a:p>
              <a:pPr>
                <a:defRPr sz="900" b="1"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861378944"/>
        <c:crosses val="autoZero"/>
        <c:crossBetween val="midCat"/>
      </c:valAx>
      <c:spPr>
        <a:noFill/>
        <a:ln>
          <a:noFill/>
        </a:ln>
        <a:effectLst/>
      </c:spPr>
    </c:plotArea>
    <c:legend>
      <c:legendPos val="b"/>
      <c:layout>
        <c:manualLayout>
          <c:xMode val="edge"/>
          <c:yMode val="edge"/>
          <c:x val="5.3490636704119847E-2"/>
          <c:y val="0.7747222222222222"/>
          <c:w val="0.9385925405742821"/>
          <c:h val="0.2206486111111111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rot="-2700000"/>
    <a:lstStyle/>
    <a:p>
      <a:pPr>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4551966292134818E-2"/>
          <c:y val="0.14637083333333334"/>
          <c:w val="0.88719288389513107"/>
          <c:h val="0.65553514010105651"/>
        </c:manualLayout>
      </c:layout>
      <c:lineChart>
        <c:grouping val="standard"/>
        <c:varyColors val="0"/>
        <c:ser>
          <c:idx val="1"/>
          <c:order val="1"/>
          <c:tx>
            <c:strRef>
              <c:f>'Figure 12'!$F$23:$F$24</c:f>
              <c:strCache>
                <c:ptCount val="2"/>
                <c:pt idx="0">
                  <c:v>2023</c:v>
                </c:pt>
                <c:pt idx="1">
                  <c:v>Green Energy Exports (1.5°C)</c:v>
                </c:pt>
              </c:strCache>
            </c:strRef>
          </c:tx>
          <c:spPr>
            <a:ln w="19050" cap="rnd">
              <a:solidFill>
                <a:srgbClr val="A1D884"/>
              </a:solidFill>
              <a:prstDash val="sysDash"/>
              <a:round/>
            </a:ln>
            <a:effectLst/>
          </c:spPr>
          <c:marker>
            <c:symbol val="none"/>
          </c:marker>
          <c:cat>
            <c:numRef>
              <c:f>'Figure 12'!$B$25:$B$44</c:f>
              <c:numCache>
                <c:formatCode>General</c:formatCode>
                <c:ptCount val="20"/>
                <c:pt idx="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pt idx="14">
                  <c:v>2038</c:v>
                </c:pt>
                <c:pt idx="15">
                  <c:v>2039</c:v>
                </c:pt>
                <c:pt idx="16">
                  <c:v>2040</c:v>
                </c:pt>
                <c:pt idx="17">
                  <c:v>2041</c:v>
                </c:pt>
                <c:pt idx="18">
                  <c:v>2042</c:v>
                </c:pt>
                <c:pt idx="19">
                  <c:v>2043</c:v>
                </c:pt>
              </c:numCache>
            </c:numRef>
          </c:cat>
          <c:val>
            <c:numRef>
              <c:f>'Figure 12'!$F$25:$F$44</c:f>
              <c:numCache>
                <c:formatCode>0</c:formatCode>
                <c:ptCount val="20"/>
                <c:pt idx="0">
                  <c:v>-2.0236494700999441</c:v>
                </c:pt>
                <c:pt idx="1">
                  <c:v>-9.2989851098000536</c:v>
                </c:pt>
                <c:pt idx="2">
                  <c:v>-25.13824072989992</c:v>
                </c:pt>
                <c:pt idx="3">
                  <c:v>-48.418958989800061</c:v>
                </c:pt>
                <c:pt idx="4">
                  <c:v>-78.859246829799986</c:v>
                </c:pt>
                <c:pt idx="5">
                  <c:v>-94.294033399900073</c:v>
                </c:pt>
                <c:pt idx="6">
                  <c:v>-106.42382868989986</c:v>
                </c:pt>
                <c:pt idx="7">
                  <c:v>-120.00665395979996</c:v>
                </c:pt>
                <c:pt idx="8">
                  <c:v>-129.82257263000008</c:v>
                </c:pt>
                <c:pt idx="9">
                  <c:v>-139.73254291010005</c:v>
                </c:pt>
                <c:pt idx="10">
                  <c:v>-146.91378996009988</c:v>
                </c:pt>
                <c:pt idx="11">
                  <c:v>-153.50205371010014</c:v>
                </c:pt>
                <c:pt idx="12">
                  <c:v>-162.26465875979994</c:v>
                </c:pt>
                <c:pt idx="13">
                  <c:v>-169.78740240979988</c:v>
                </c:pt>
                <c:pt idx="14">
                  <c:v>-176.24281690999987</c:v>
                </c:pt>
                <c:pt idx="15">
                  <c:v>-182.83080139979992</c:v>
                </c:pt>
                <c:pt idx="16">
                  <c:v>-188.74212368000002</c:v>
                </c:pt>
                <c:pt idx="17">
                  <c:v>-193.84170439009992</c:v>
                </c:pt>
                <c:pt idx="18">
                  <c:v>-197.83132657019991</c:v>
                </c:pt>
              </c:numCache>
            </c:numRef>
          </c:val>
          <c:smooth val="0"/>
          <c:extLst>
            <c:ext xmlns:c16="http://schemas.microsoft.com/office/drawing/2014/chart" uri="{C3380CC4-5D6E-409C-BE32-E72D297353CC}">
              <c16:uniqueId val="{00000000-52E3-4822-9566-7F0DBD7104DD}"/>
            </c:ext>
          </c:extLst>
        </c:ser>
        <c:ser>
          <c:idx val="4"/>
          <c:order val="2"/>
          <c:tx>
            <c:strRef>
              <c:f>'Figure 12'!$C$23:$C$24</c:f>
              <c:strCache>
                <c:ptCount val="2"/>
                <c:pt idx="0">
                  <c:v>2024</c:v>
                </c:pt>
                <c:pt idx="1">
                  <c:v>Green Energy Exports</c:v>
                </c:pt>
              </c:strCache>
            </c:strRef>
          </c:tx>
          <c:spPr>
            <a:ln w="19050" cap="rnd">
              <a:solidFill>
                <a:schemeClr val="accent5"/>
              </a:solidFill>
              <a:round/>
            </a:ln>
            <a:effectLst/>
          </c:spPr>
          <c:marker>
            <c:symbol val="none"/>
          </c:marker>
          <c:cat>
            <c:numRef>
              <c:f>'Figure 12'!$B$25:$B$44</c:f>
              <c:numCache>
                <c:formatCode>General</c:formatCode>
                <c:ptCount val="20"/>
                <c:pt idx="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pt idx="14">
                  <c:v>2038</c:v>
                </c:pt>
                <c:pt idx="15">
                  <c:v>2039</c:v>
                </c:pt>
                <c:pt idx="16">
                  <c:v>2040</c:v>
                </c:pt>
                <c:pt idx="17">
                  <c:v>2041</c:v>
                </c:pt>
                <c:pt idx="18">
                  <c:v>2042</c:v>
                </c:pt>
                <c:pt idx="19">
                  <c:v>2043</c:v>
                </c:pt>
              </c:numCache>
            </c:numRef>
          </c:cat>
          <c:val>
            <c:numRef>
              <c:f>'Figure 12'!$C$25:$C$44</c:f>
              <c:numCache>
                <c:formatCode>0</c:formatCode>
                <c:ptCount val="20"/>
                <c:pt idx="0">
                  <c:v>-3.5150828000000001</c:v>
                </c:pt>
                <c:pt idx="1">
                  <c:v>-11.536266940000001</c:v>
                </c:pt>
                <c:pt idx="2">
                  <c:v>-26.339640989999999</c:v>
                </c:pt>
                <c:pt idx="3">
                  <c:v>-46.654948910000002</c:v>
                </c:pt>
                <c:pt idx="4">
                  <c:v>-68.715965530000005</c:v>
                </c:pt>
                <c:pt idx="5">
                  <c:v>-87.507663989999998</c:v>
                </c:pt>
                <c:pt idx="6">
                  <c:v>-103.79238534000001</c:v>
                </c:pt>
                <c:pt idx="7">
                  <c:v>-115.46720379999999</c:v>
                </c:pt>
                <c:pt idx="8">
                  <c:v>-126.58194265</c:v>
                </c:pt>
                <c:pt idx="9">
                  <c:v>-135.64174155000001</c:v>
                </c:pt>
                <c:pt idx="10">
                  <c:v>-143.88461164</c:v>
                </c:pt>
                <c:pt idx="11">
                  <c:v>-155.84405627000001</c:v>
                </c:pt>
                <c:pt idx="12">
                  <c:v>-168.26437293000001</c:v>
                </c:pt>
                <c:pt idx="13">
                  <c:v>-175.80882690999999</c:v>
                </c:pt>
                <c:pt idx="14">
                  <c:v>-182.89491433000001</c:v>
                </c:pt>
                <c:pt idx="15">
                  <c:v>-189.51470802</c:v>
                </c:pt>
                <c:pt idx="16">
                  <c:v>-194.95083114000002</c:v>
                </c:pt>
                <c:pt idx="17">
                  <c:v>-197.73289607999999</c:v>
                </c:pt>
                <c:pt idx="18">
                  <c:v>-200.21165103999999</c:v>
                </c:pt>
                <c:pt idx="19">
                  <c:v>-202.51435875999999</c:v>
                </c:pt>
              </c:numCache>
            </c:numRef>
          </c:val>
          <c:smooth val="0"/>
          <c:extLst>
            <c:ext xmlns:c16="http://schemas.microsoft.com/office/drawing/2014/chart" uri="{C3380CC4-5D6E-409C-BE32-E72D297353CC}">
              <c16:uniqueId val="{00000001-52E3-4822-9566-7F0DBD7104DD}"/>
            </c:ext>
          </c:extLst>
        </c:ser>
        <c:ser>
          <c:idx val="2"/>
          <c:order val="3"/>
          <c:tx>
            <c:strRef>
              <c:f>'Figure 12'!$G$23:$G$24</c:f>
              <c:strCache>
                <c:ptCount val="2"/>
                <c:pt idx="0">
                  <c:v>2023</c:v>
                </c:pt>
                <c:pt idx="1">
                  <c:v>Orchestrated Step Change (1.8°C)</c:v>
                </c:pt>
              </c:strCache>
            </c:strRef>
          </c:tx>
          <c:spPr>
            <a:ln w="19050" cap="rnd">
              <a:solidFill>
                <a:srgbClr val="3C1053"/>
              </a:solidFill>
              <a:prstDash val="sysDash"/>
              <a:round/>
            </a:ln>
            <a:effectLst/>
          </c:spPr>
          <c:marker>
            <c:symbol val="none"/>
          </c:marker>
          <c:cat>
            <c:numRef>
              <c:f>'Figure 12'!$B$25:$B$44</c:f>
              <c:numCache>
                <c:formatCode>General</c:formatCode>
                <c:ptCount val="20"/>
                <c:pt idx="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pt idx="14">
                  <c:v>2038</c:v>
                </c:pt>
                <c:pt idx="15">
                  <c:v>2039</c:v>
                </c:pt>
                <c:pt idx="16">
                  <c:v>2040</c:v>
                </c:pt>
                <c:pt idx="17">
                  <c:v>2041</c:v>
                </c:pt>
                <c:pt idx="18">
                  <c:v>2042</c:v>
                </c:pt>
                <c:pt idx="19">
                  <c:v>2043</c:v>
                </c:pt>
              </c:numCache>
            </c:numRef>
          </c:cat>
          <c:val>
            <c:numRef>
              <c:f>'Figure 12'!$G$25:$G$44</c:f>
              <c:numCache>
                <c:formatCode>0</c:formatCode>
                <c:ptCount val="20"/>
                <c:pt idx="0">
                  <c:v>-2.6586013985001391</c:v>
                </c:pt>
                <c:pt idx="1">
                  <c:v>-6.4665276484999801</c:v>
                </c:pt>
                <c:pt idx="2">
                  <c:v>-14.215041088500028</c:v>
                </c:pt>
                <c:pt idx="3">
                  <c:v>-24.800414778200103</c:v>
                </c:pt>
                <c:pt idx="4">
                  <c:v>-38.237602738500065</c:v>
                </c:pt>
                <c:pt idx="5">
                  <c:v>-48.616639448500173</c:v>
                </c:pt>
                <c:pt idx="6">
                  <c:v>-59.797499368599979</c:v>
                </c:pt>
                <c:pt idx="7">
                  <c:v>-69.911414298400118</c:v>
                </c:pt>
                <c:pt idx="8">
                  <c:v>-80.561103458699975</c:v>
                </c:pt>
                <c:pt idx="9">
                  <c:v>-89.990380878300073</c:v>
                </c:pt>
                <c:pt idx="10">
                  <c:v>-98.43873108869991</c:v>
                </c:pt>
                <c:pt idx="11">
                  <c:v>-106.64467543860017</c:v>
                </c:pt>
                <c:pt idx="12">
                  <c:v>-115.68545659839995</c:v>
                </c:pt>
                <c:pt idx="13">
                  <c:v>-124.76317057840001</c:v>
                </c:pt>
                <c:pt idx="14">
                  <c:v>-132.9451574384</c:v>
                </c:pt>
                <c:pt idx="15">
                  <c:v>-141.31646157860007</c:v>
                </c:pt>
                <c:pt idx="16">
                  <c:v>-150.16533555839993</c:v>
                </c:pt>
                <c:pt idx="17">
                  <c:v>-158.97191108840008</c:v>
                </c:pt>
                <c:pt idx="18">
                  <c:v>-167.56647869849994</c:v>
                </c:pt>
              </c:numCache>
            </c:numRef>
          </c:val>
          <c:smooth val="0"/>
          <c:extLst>
            <c:ext xmlns:c16="http://schemas.microsoft.com/office/drawing/2014/chart" uri="{C3380CC4-5D6E-409C-BE32-E72D297353CC}">
              <c16:uniqueId val="{00000002-52E3-4822-9566-7F0DBD7104DD}"/>
            </c:ext>
          </c:extLst>
        </c:ser>
        <c:ser>
          <c:idx val="5"/>
          <c:order val="4"/>
          <c:tx>
            <c:strRef>
              <c:f>'Figure 12'!$D$23:$D$24</c:f>
              <c:strCache>
                <c:ptCount val="2"/>
                <c:pt idx="0">
                  <c:v>2024</c:v>
                </c:pt>
                <c:pt idx="1">
                  <c:v>Step Change</c:v>
                </c:pt>
              </c:strCache>
            </c:strRef>
          </c:tx>
          <c:spPr>
            <a:ln w="19050" cap="rnd">
              <a:solidFill>
                <a:srgbClr val="3C1053"/>
              </a:solidFill>
              <a:round/>
            </a:ln>
            <a:effectLst/>
          </c:spPr>
          <c:marker>
            <c:symbol val="none"/>
          </c:marker>
          <c:cat>
            <c:numRef>
              <c:f>'Figure 12'!$B$25:$B$44</c:f>
              <c:numCache>
                <c:formatCode>General</c:formatCode>
                <c:ptCount val="20"/>
                <c:pt idx="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pt idx="14">
                  <c:v>2038</c:v>
                </c:pt>
                <c:pt idx="15">
                  <c:v>2039</c:v>
                </c:pt>
                <c:pt idx="16">
                  <c:v>2040</c:v>
                </c:pt>
                <c:pt idx="17">
                  <c:v>2041</c:v>
                </c:pt>
                <c:pt idx="18">
                  <c:v>2042</c:v>
                </c:pt>
                <c:pt idx="19">
                  <c:v>2043</c:v>
                </c:pt>
              </c:numCache>
            </c:numRef>
          </c:cat>
          <c:val>
            <c:numRef>
              <c:f>'Figure 12'!$D$25:$D$44</c:f>
              <c:numCache>
                <c:formatCode>0</c:formatCode>
                <c:ptCount val="20"/>
                <c:pt idx="0">
                  <c:v>-2.99763241</c:v>
                </c:pt>
                <c:pt idx="1">
                  <c:v>-7.3132369300000004</c:v>
                </c:pt>
                <c:pt idx="2">
                  <c:v>-14.147202249999999</c:v>
                </c:pt>
                <c:pt idx="3">
                  <c:v>-22.366794440000003</c:v>
                </c:pt>
                <c:pt idx="4">
                  <c:v>-33.176078269999998</c:v>
                </c:pt>
                <c:pt idx="5">
                  <c:v>-44.496514220000002</c:v>
                </c:pt>
                <c:pt idx="6">
                  <c:v>-57.416185750000004</c:v>
                </c:pt>
                <c:pt idx="7">
                  <c:v>-68.14633572999999</c:v>
                </c:pt>
                <c:pt idx="8">
                  <c:v>-78.406573159999994</c:v>
                </c:pt>
                <c:pt idx="9">
                  <c:v>-88.087393520000006</c:v>
                </c:pt>
                <c:pt idx="10">
                  <c:v>-97.009379230000008</c:v>
                </c:pt>
                <c:pt idx="11">
                  <c:v>-105.86224746000001</c:v>
                </c:pt>
                <c:pt idx="12">
                  <c:v>-115.09582292000002</c:v>
                </c:pt>
                <c:pt idx="13">
                  <c:v>-124.37936413</c:v>
                </c:pt>
                <c:pt idx="14">
                  <c:v>-133.35301493999998</c:v>
                </c:pt>
                <c:pt idx="15">
                  <c:v>-142.12988290000001</c:v>
                </c:pt>
                <c:pt idx="16">
                  <c:v>-151.06763365</c:v>
                </c:pt>
                <c:pt idx="17">
                  <c:v>-160.15613007000002</c:v>
                </c:pt>
                <c:pt idx="18">
                  <c:v>-169.32945908000002</c:v>
                </c:pt>
                <c:pt idx="19">
                  <c:v>-178.28951671999999</c:v>
                </c:pt>
              </c:numCache>
            </c:numRef>
          </c:val>
          <c:smooth val="0"/>
          <c:extLst>
            <c:ext xmlns:c16="http://schemas.microsoft.com/office/drawing/2014/chart" uri="{C3380CC4-5D6E-409C-BE32-E72D297353CC}">
              <c16:uniqueId val="{00000003-52E3-4822-9566-7F0DBD7104DD}"/>
            </c:ext>
          </c:extLst>
        </c:ser>
        <c:ser>
          <c:idx val="3"/>
          <c:order val="5"/>
          <c:tx>
            <c:strRef>
              <c:f>'Figure 12'!$H$23:$H$24</c:f>
              <c:strCache>
                <c:ptCount val="2"/>
                <c:pt idx="0">
                  <c:v>2023</c:v>
                </c:pt>
                <c:pt idx="1">
                  <c:v>Progressive Change (2.6°C)</c:v>
                </c:pt>
              </c:strCache>
            </c:strRef>
          </c:tx>
          <c:spPr>
            <a:ln w="19050" cap="rnd">
              <a:solidFill>
                <a:srgbClr val="9B2242"/>
              </a:solidFill>
              <a:prstDash val="sysDash"/>
              <a:round/>
            </a:ln>
            <a:effectLst/>
          </c:spPr>
          <c:marker>
            <c:symbol val="none"/>
          </c:marker>
          <c:cat>
            <c:numRef>
              <c:f>'Figure 12'!$B$25:$B$44</c:f>
              <c:numCache>
                <c:formatCode>General</c:formatCode>
                <c:ptCount val="20"/>
                <c:pt idx="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pt idx="14">
                  <c:v>2038</c:v>
                </c:pt>
                <c:pt idx="15">
                  <c:v>2039</c:v>
                </c:pt>
                <c:pt idx="16">
                  <c:v>2040</c:v>
                </c:pt>
                <c:pt idx="17">
                  <c:v>2041</c:v>
                </c:pt>
                <c:pt idx="18">
                  <c:v>2042</c:v>
                </c:pt>
                <c:pt idx="19">
                  <c:v>2043</c:v>
                </c:pt>
              </c:numCache>
            </c:numRef>
          </c:cat>
          <c:val>
            <c:numRef>
              <c:f>'Figure 12'!$H$25:$H$44</c:f>
              <c:numCache>
                <c:formatCode>0</c:formatCode>
                <c:ptCount val="20"/>
                <c:pt idx="0">
                  <c:v>-0.77851392939989095</c:v>
                </c:pt>
                <c:pt idx="1">
                  <c:v>-3.2029084093998423</c:v>
                </c:pt>
                <c:pt idx="2">
                  <c:v>-8.8419494995000818</c:v>
                </c:pt>
                <c:pt idx="3">
                  <c:v>-17.860335209399913</c:v>
                </c:pt>
                <c:pt idx="4">
                  <c:v>-27.72797877959999</c:v>
                </c:pt>
                <c:pt idx="5">
                  <c:v>-34.643059879799914</c:v>
                </c:pt>
                <c:pt idx="6">
                  <c:v>-45.433082089500012</c:v>
                </c:pt>
                <c:pt idx="7">
                  <c:v>-55.653629739700072</c:v>
                </c:pt>
                <c:pt idx="8">
                  <c:v>-63.227784119500136</c:v>
                </c:pt>
                <c:pt idx="9">
                  <c:v>-69.394025139799936</c:v>
                </c:pt>
                <c:pt idx="10">
                  <c:v>-75.010129329799966</c:v>
                </c:pt>
                <c:pt idx="11">
                  <c:v>-80.531429789400022</c:v>
                </c:pt>
                <c:pt idx="12">
                  <c:v>-87.11188407949993</c:v>
                </c:pt>
                <c:pt idx="13">
                  <c:v>-93.329753659600058</c:v>
                </c:pt>
                <c:pt idx="14">
                  <c:v>-99.054116839600098</c:v>
                </c:pt>
                <c:pt idx="15">
                  <c:v>-105.41477432939985</c:v>
                </c:pt>
                <c:pt idx="16">
                  <c:v>-111.57756625949997</c:v>
                </c:pt>
                <c:pt idx="17">
                  <c:v>-117.5821752796999</c:v>
                </c:pt>
                <c:pt idx="18">
                  <c:v>-123.26573175960013</c:v>
                </c:pt>
              </c:numCache>
            </c:numRef>
          </c:val>
          <c:smooth val="0"/>
          <c:extLst>
            <c:ext xmlns:c16="http://schemas.microsoft.com/office/drawing/2014/chart" uri="{C3380CC4-5D6E-409C-BE32-E72D297353CC}">
              <c16:uniqueId val="{00000004-52E3-4822-9566-7F0DBD7104DD}"/>
            </c:ext>
          </c:extLst>
        </c:ser>
        <c:ser>
          <c:idx val="6"/>
          <c:order val="6"/>
          <c:tx>
            <c:strRef>
              <c:f>'Figure 12'!$E$23:$E$24</c:f>
              <c:strCache>
                <c:ptCount val="2"/>
                <c:pt idx="0">
                  <c:v>2024</c:v>
                </c:pt>
                <c:pt idx="1">
                  <c:v>Progressive Change</c:v>
                </c:pt>
              </c:strCache>
            </c:strRef>
          </c:tx>
          <c:spPr>
            <a:ln w="19050" cap="rnd">
              <a:solidFill>
                <a:srgbClr val="9B2242"/>
              </a:solidFill>
              <a:round/>
            </a:ln>
            <a:effectLst/>
          </c:spPr>
          <c:marker>
            <c:symbol val="none"/>
          </c:marker>
          <c:cat>
            <c:numRef>
              <c:f>'Figure 12'!$B$25:$B$44</c:f>
              <c:numCache>
                <c:formatCode>General</c:formatCode>
                <c:ptCount val="20"/>
                <c:pt idx="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pt idx="14">
                  <c:v>2038</c:v>
                </c:pt>
                <c:pt idx="15">
                  <c:v>2039</c:v>
                </c:pt>
                <c:pt idx="16">
                  <c:v>2040</c:v>
                </c:pt>
                <c:pt idx="17">
                  <c:v>2041</c:v>
                </c:pt>
                <c:pt idx="18">
                  <c:v>2042</c:v>
                </c:pt>
                <c:pt idx="19">
                  <c:v>2043</c:v>
                </c:pt>
              </c:numCache>
            </c:numRef>
          </c:cat>
          <c:val>
            <c:numRef>
              <c:f>'Figure 12'!$E$25:$E$44</c:f>
              <c:numCache>
                <c:formatCode>0</c:formatCode>
                <c:ptCount val="20"/>
                <c:pt idx="0">
                  <c:v>0</c:v>
                </c:pt>
                <c:pt idx="1">
                  <c:v>-3.0462662300000005</c:v>
                </c:pt>
                <c:pt idx="2">
                  <c:v>-8.7085235300000008</c:v>
                </c:pt>
                <c:pt idx="3">
                  <c:v>-15.726247209999999</c:v>
                </c:pt>
                <c:pt idx="4">
                  <c:v>-24.247731960000003</c:v>
                </c:pt>
                <c:pt idx="5">
                  <c:v>-33.518605180000002</c:v>
                </c:pt>
                <c:pt idx="6">
                  <c:v>-44.735519080000003</c:v>
                </c:pt>
                <c:pt idx="7">
                  <c:v>-54.517881779999996</c:v>
                </c:pt>
                <c:pt idx="8">
                  <c:v>-62.870370950000009</c:v>
                </c:pt>
                <c:pt idx="9">
                  <c:v>-69.773132349999997</c:v>
                </c:pt>
                <c:pt idx="10">
                  <c:v>-76.099171899999988</c:v>
                </c:pt>
                <c:pt idx="11">
                  <c:v>-82.527156909999988</c:v>
                </c:pt>
                <c:pt idx="12">
                  <c:v>-89.238018580000002</c:v>
                </c:pt>
                <c:pt idx="13">
                  <c:v>-96.144799180000007</c:v>
                </c:pt>
                <c:pt idx="14">
                  <c:v>-102.78225461</c:v>
                </c:pt>
                <c:pt idx="15">
                  <c:v>-109.24589742000001</c:v>
                </c:pt>
                <c:pt idx="16">
                  <c:v>-115.85272190000001</c:v>
                </c:pt>
                <c:pt idx="17">
                  <c:v>-122.4550485</c:v>
                </c:pt>
                <c:pt idx="18">
                  <c:v>-129.15341985999999</c:v>
                </c:pt>
                <c:pt idx="19">
                  <c:v>-136.1633665</c:v>
                </c:pt>
              </c:numCache>
            </c:numRef>
          </c:val>
          <c:smooth val="0"/>
          <c:extLst>
            <c:ext xmlns:c16="http://schemas.microsoft.com/office/drawing/2014/chart" uri="{C3380CC4-5D6E-409C-BE32-E72D297353CC}">
              <c16:uniqueId val="{00000005-52E3-4822-9566-7F0DBD7104DD}"/>
            </c:ext>
          </c:extLst>
        </c:ser>
        <c:dLbls>
          <c:showLegendKey val="0"/>
          <c:showVal val="0"/>
          <c:showCatName val="0"/>
          <c:showSerName val="0"/>
          <c:showPercent val="0"/>
          <c:showBubbleSize val="0"/>
        </c:dLbls>
        <c:smooth val="0"/>
        <c:axId val="751235392"/>
        <c:axId val="751233232"/>
        <c:extLst>
          <c:ext xmlns:c15="http://schemas.microsoft.com/office/drawing/2012/chart" uri="{02D57815-91ED-43cb-92C2-25804820EDAC}">
            <c15:filteredLineSeries>
              <c15:ser>
                <c:idx val="0"/>
                <c:order val="0"/>
                <c:tx>
                  <c:strRef>
                    <c:extLst>
                      <c:ext uri="{02D57815-91ED-43cb-92C2-25804820EDAC}">
                        <c15:formulaRef>
                          <c15:sqref>'Figure 12'!$B$24</c15:sqref>
                        </c15:formulaRef>
                      </c:ext>
                    </c:extLst>
                    <c:strCache>
                      <c:ptCount val="1"/>
                    </c:strCache>
                  </c:strRef>
                </c:tx>
                <c:spPr>
                  <a:ln w="28575" cap="rnd">
                    <a:solidFill>
                      <a:schemeClr val="accent1"/>
                    </a:solidFill>
                    <a:round/>
                  </a:ln>
                  <a:effectLst/>
                </c:spPr>
                <c:marker>
                  <c:symbol val="none"/>
                </c:marker>
                <c:cat>
                  <c:numRef>
                    <c:extLst>
                      <c:ext uri="{02D57815-91ED-43cb-92C2-25804820EDAC}">
                        <c15:formulaRef>
                          <c15:sqref>'Figure 12'!$B$25:$B$44</c15:sqref>
                        </c15:formulaRef>
                      </c:ext>
                    </c:extLst>
                    <c:numCache>
                      <c:formatCode>General</c:formatCode>
                      <c:ptCount val="20"/>
                      <c:pt idx="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pt idx="14">
                        <c:v>2038</c:v>
                      </c:pt>
                      <c:pt idx="15">
                        <c:v>2039</c:v>
                      </c:pt>
                      <c:pt idx="16">
                        <c:v>2040</c:v>
                      </c:pt>
                      <c:pt idx="17">
                        <c:v>2041</c:v>
                      </c:pt>
                      <c:pt idx="18">
                        <c:v>2042</c:v>
                      </c:pt>
                      <c:pt idx="19">
                        <c:v>2043</c:v>
                      </c:pt>
                    </c:numCache>
                  </c:numRef>
                </c:cat>
                <c:val>
                  <c:numRef>
                    <c:extLst>
                      <c:ext uri="{02D57815-91ED-43cb-92C2-25804820EDAC}">
                        <c15:formulaRef>
                          <c15:sqref>'Figure 12'!$B$25:$B$44</c15:sqref>
                        </c15:formulaRef>
                      </c:ext>
                    </c:extLst>
                    <c:numCache>
                      <c:formatCode>General</c:formatCode>
                      <c:ptCount val="20"/>
                      <c:pt idx="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pt idx="14">
                        <c:v>2038</c:v>
                      </c:pt>
                      <c:pt idx="15">
                        <c:v>2039</c:v>
                      </c:pt>
                      <c:pt idx="16">
                        <c:v>2040</c:v>
                      </c:pt>
                      <c:pt idx="17">
                        <c:v>2041</c:v>
                      </c:pt>
                      <c:pt idx="18">
                        <c:v>2042</c:v>
                      </c:pt>
                      <c:pt idx="19">
                        <c:v>2043</c:v>
                      </c:pt>
                    </c:numCache>
                  </c:numRef>
                </c:val>
                <c:smooth val="0"/>
                <c:extLst>
                  <c:ext xmlns:c16="http://schemas.microsoft.com/office/drawing/2014/chart" uri="{C3380CC4-5D6E-409C-BE32-E72D297353CC}">
                    <c16:uniqueId val="{00000006-52E3-4822-9566-7F0DBD7104DD}"/>
                  </c:ext>
                </c:extLst>
              </c15:ser>
            </c15:filteredLineSeries>
          </c:ext>
        </c:extLst>
      </c:lineChart>
      <c:catAx>
        <c:axId val="751235392"/>
        <c:scaling>
          <c:orientation val="minMax"/>
        </c:scaling>
        <c:delete val="0"/>
        <c:axPos val="t"/>
        <c:numFmt formatCode="General" sourceLinked="1"/>
        <c:majorTickMark val="none"/>
        <c:minorTickMark val="none"/>
        <c:tickLblPos val="nextTo"/>
        <c:spPr>
          <a:noFill/>
          <a:ln w="9525" cap="flat" cmpd="sng" algn="ctr">
            <a:noFill/>
            <a:round/>
          </a:ln>
          <a:effectLst/>
        </c:spPr>
        <c:txPr>
          <a:bodyPr rot="-2700000" spcFirstLastPara="1" vertOverflow="ellipsis" wrap="square" anchor="ctr" anchorCtr="0"/>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51233232"/>
        <c:crosses val="max"/>
        <c:auto val="1"/>
        <c:lblAlgn val="ctr"/>
        <c:lblOffset val="100"/>
        <c:noMultiLvlLbl val="0"/>
      </c:catAx>
      <c:valAx>
        <c:axId val="751233232"/>
        <c:scaling>
          <c:orientation val="minMax"/>
        </c:scaling>
        <c:delete val="0"/>
        <c:axPos val="l"/>
        <c:majorGridlines>
          <c:spPr>
            <a:ln w="9525" cap="flat" cmpd="sng" algn="ctr">
              <a:solidFill>
                <a:schemeClr val="bg1">
                  <a:lumMod val="75000"/>
                </a:schemeClr>
              </a:solidFill>
              <a:round/>
            </a:ln>
            <a:effectLst/>
          </c:spPr>
        </c:majorGridlines>
        <c:title>
          <c:tx>
            <c:rich>
              <a:bodyPr rot="-5400000" spcFirstLastPara="1" vertOverflow="ellipsis" vert="horz" wrap="square" anchor="ctr" anchorCtr="1"/>
              <a:lstStyle/>
              <a:p>
                <a:pPr>
                  <a:defRPr sz="1000" b="1"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r>
                  <a:rPr lang="en-US" sz="900" b="1" i="0" baseline="0">
                    <a:solidFill>
                      <a:schemeClr val="tx1"/>
                    </a:solidFill>
                    <a:effectLst/>
                    <a:latin typeface="Arial" panose="020B0604020202020204" pitchFamily="34" charset="0"/>
                    <a:cs typeface="Arial" panose="020B0604020202020204" pitchFamily="34" charset="0"/>
                  </a:rPr>
                  <a:t>PJ</a:t>
                </a:r>
                <a:endParaRPr lang="en-AU" sz="900" b="1">
                  <a:solidFill>
                    <a:schemeClr val="tx1"/>
                  </a:solidFill>
                  <a:effectLst/>
                  <a:latin typeface="Arial" panose="020B0604020202020204" pitchFamily="34" charset="0"/>
                  <a:cs typeface="Arial" panose="020B0604020202020204" pitchFamily="34" charset="0"/>
                </a:endParaRPr>
              </a:p>
            </c:rich>
          </c:tx>
          <c:layout>
            <c:manualLayout>
              <c:xMode val="edge"/>
              <c:yMode val="edge"/>
              <c:x val="6.168851435705368E-3"/>
              <c:y val="0.40525486111111109"/>
            </c:manualLayout>
          </c:layout>
          <c:overlay val="0"/>
          <c:spPr>
            <a:noFill/>
            <a:ln>
              <a:noFill/>
            </a:ln>
            <a:effectLst/>
          </c:spPr>
          <c:txPr>
            <a:bodyPr rot="-5400000" spcFirstLastPara="1" vertOverflow="ellipsis" vert="horz" wrap="square" anchor="ctr" anchorCtr="1"/>
            <a:lstStyle/>
            <a:p>
              <a:pPr>
                <a:defRPr sz="1000" b="1"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51235392"/>
        <c:crosses val="autoZero"/>
        <c:crossBetween val="between"/>
      </c:valAx>
      <c:spPr>
        <a:noFill/>
        <a:ln>
          <a:noFill/>
        </a:ln>
        <a:effectLst/>
      </c:spPr>
    </c:plotArea>
    <c:legend>
      <c:legendPos val="b"/>
      <c:legendEntry>
        <c:idx val="0"/>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Entry>
      <c:legendEntry>
        <c:idx val="1"/>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Entry>
      <c:legendEntry>
        <c:idx val="2"/>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Entry>
      <c:legendEntry>
        <c:idx val="3"/>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Entry>
      <c:legendEntry>
        <c:idx val="4"/>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Entry>
      <c:legendEntry>
        <c:idx val="5"/>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Entry>
      <c:layout>
        <c:manualLayout>
          <c:xMode val="edge"/>
          <c:yMode val="edge"/>
          <c:x val="0"/>
          <c:y val="0.83099972439136405"/>
          <c:w val="0.99199250936329586"/>
          <c:h val="0.1685181442351860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2888732833957557E-2"/>
          <c:y val="4.8506944444444443E-2"/>
          <c:w val="0.88113561173533084"/>
          <c:h val="0.62264826388888894"/>
        </c:manualLayout>
      </c:layout>
      <c:scatterChart>
        <c:scatterStyle val="smoothMarker"/>
        <c:varyColors val="0"/>
        <c:ser>
          <c:idx val="5"/>
          <c:order val="0"/>
          <c:tx>
            <c:strRef>
              <c:f>'Figure 13'!$I$23:$I$24</c:f>
              <c:strCache>
                <c:ptCount val="2"/>
                <c:pt idx="0">
                  <c:v>2023</c:v>
                </c:pt>
                <c:pt idx="1">
                  <c:v>Orchestrated Step Change (1.8°C)</c:v>
                </c:pt>
              </c:strCache>
            </c:strRef>
          </c:tx>
          <c:spPr>
            <a:ln w="19050" cap="rnd">
              <a:solidFill>
                <a:srgbClr val="3C1053"/>
              </a:solidFill>
              <a:prstDash val="dash"/>
              <a:round/>
            </a:ln>
            <a:effectLst/>
          </c:spPr>
          <c:marker>
            <c:symbol val="none"/>
          </c:marker>
          <c:xVal>
            <c:numRef>
              <c:f>'Figure 13'!$B$25:$B$51</c:f>
              <c:numCache>
                <c:formatCode>General</c:formatCode>
                <c:ptCount val="27"/>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pt idx="21">
                  <c:v>2038</c:v>
                </c:pt>
                <c:pt idx="22">
                  <c:v>2039</c:v>
                </c:pt>
                <c:pt idx="23">
                  <c:v>2040</c:v>
                </c:pt>
                <c:pt idx="24">
                  <c:v>2041</c:v>
                </c:pt>
                <c:pt idx="25">
                  <c:v>2042</c:v>
                </c:pt>
                <c:pt idx="26">
                  <c:v>2043</c:v>
                </c:pt>
              </c:numCache>
            </c:numRef>
          </c:xVal>
          <c:yVal>
            <c:numRef>
              <c:f>'Figure 13'!$I$25:$I$51</c:f>
              <c:numCache>
                <c:formatCode>#,##0</c:formatCode>
                <c:ptCount val="27"/>
                <c:pt idx="6">
                  <c:v>4875748</c:v>
                </c:pt>
                <c:pt idx="7">
                  <c:v>4904546</c:v>
                </c:pt>
                <c:pt idx="8">
                  <c:v>4858432</c:v>
                </c:pt>
                <c:pt idx="9">
                  <c:v>4721468</c:v>
                </c:pt>
                <c:pt idx="10">
                  <c:v>4496678</c:v>
                </c:pt>
                <c:pt idx="11">
                  <c:v>4180721</c:v>
                </c:pt>
                <c:pt idx="12">
                  <c:v>4036589</c:v>
                </c:pt>
                <c:pt idx="13">
                  <c:v>3889465</c:v>
                </c:pt>
                <c:pt idx="14">
                  <c:v>3735965</c:v>
                </c:pt>
                <c:pt idx="15">
                  <c:v>3574808</c:v>
                </c:pt>
                <c:pt idx="16">
                  <c:v>3413652</c:v>
                </c:pt>
                <c:pt idx="17">
                  <c:v>3254037</c:v>
                </c:pt>
                <c:pt idx="18">
                  <c:v>3094191</c:v>
                </c:pt>
                <c:pt idx="19">
                  <c:v>2932088</c:v>
                </c:pt>
                <c:pt idx="20">
                  <c:v>2766914</c:v>
                </c:pt>
                <c:pt idx="21">
                  <c:v>2601470</c:v>
                </c:pt>
                <c:pt idx="22">
                  <c:v>2436136</c:v>
                </c:pt>
                <c:pt idx="23">
                  <c:v>2269418</c:v>
                </c:pt>
                <c:pt idx="24">
                  <c:v>2102567</c:v>
                </c:pt>
                <c:pt idx="25">
                  <c:v>1938547</c:v>
                </c:pt>
              </c:numCache>
            </c:numRef>
          </c:yVal>
          <c:smooth val="1"/>
          <c:extLst>
            <c:ext xmlns:c16="http://schemas.microsoft.com/office/drawing/2014/chart" uri="{C3380CC4-5D6E-409C-BE32-E72D297353CC}">
              <c16:uniqueId val="{00000000-A346-4BED-8603-1C489C7FB894}"/>
            </c:ext>
          </c:extLst>
        </c:ser>
        <c:ser>
          <c:idx val="0"/>
          <c:order val="1"/>
          <c:tx>
            <c:strRef>
              <c:f>'Figure 13'!$E$23:$E$24</c:f>
              <c:strCache>
                <c:ptCount val="2"/>
                <c:pt idx="0">
                  <c:v>2024</c:v>
                </c:pt>
                <c:pt idx="1">
                  <c:v>Step Change</c:v>
                </c:pt>
              </c:strCache>
            </c:strRef>
          </c:tx>
          <c:spPr>
            <a:ln w="19050" cap="rnd">
              <a:solidFill>
                <a:srgbClr val="3C1053"/>
              </a:solidFill>
              <a:round/>
            </a:ln>
            <a:effectLst/>
          </c:spPr>
          <c:marker>
            <c:symbol val="none"/>
          </c:marker>
          <c:xVal>
            <c:numRef>
              <c:f>'Figure 13'!$B$25:$B$51</c:f>
              <c:numCache>
                <c:formatCode>General</c:formatCode>
                <c:ptCount val="27"/>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pt idx="21">
                  <c:v>2038</c:v>
                </c:pt>
                <c:pt idx="22">
                  <c:v>2039</c:v>
                </c:pt>
                <c:pt idx="23">
                  <c:v>2040</c:v>
                </c:pt>
                <c:pt idx="24">
                  <c:v>2041</c:v>
                </c:pt>
                <c:pt idx="25">
                  <c:v>2042</c:v>
                </c:pt>
                <c:pt idx="26">
                  <c:v>2043</c:v>
                </c:pt>
              </c:numCache>
            </c:numRef>
          </c:xVal>
          <c:yVal>
            <c:numRef>
              <c:f>'Figure 13'!$E$25:$E$51</c:f>
              <c:numCache>
                <c:formatCode>#,##0</c:formatCode>
                <c:ptCount val="27"/>
                <c:pt idx="6">
                  <c:v>4834736</c:v>
                </c:pt>
                <c:pt idx="7">
                  <c:v>4838316</c:v>
                </c:pt>
                <c:pt idx="8">
                  <c:v>4771163</c:v>
                </c:pt>
                <c:pt idx="9">
                  <c:v>4645012</c:v>
                </c:pt>
                <c:pt idx="10">
                  <c:v>4474405</c:v>
                </c:pt>
                <c:pt idx="11">
                  <c:v>4257040</c:v>
                </c:pt>
                <c:pt idx="12">
                  <c:v>4058914</c:v>
                </c:pt>
                <c:pt idx="13">
                  <c:v>3833924</c:v>
                </c:pt>
                <c:pt idx="14">
                  <c:v>3670368</c:v>
                </c:pt>
                <c:pt idx="15">
                  <c:v>3498627</c:v>
                </c:pt>
                <c:pt idx="16">
                  <c:v>3327355</c:v>
                </c:pt>
                <c:pt idx="17">
                  <c:v>3158212</c:v>
                </c:pt>
                <c:pt idx="18">
                  <c:v>2988982</c:v>
                </c:pt>
                <c:pt idx="19">
                  <c:v>2817336</c:v>
                </c:pt>
                <c:pt idx="20">
                  <c:v>2642459</c:v>
                </c:pt>
                <c:pt idx="21">
                  <c:v>2467491</c:v>
                </c:pt>
                <c:pt idx="22">
                  <c:v>2292955</c:v>
                </c:pt>
                <c:pt idx="23">
                  <c:v>2117206</c:v>
                </c:pt>
                <c:pt idx="24">
                  <c:v>1941235</c:v>
                </c:pt>
                <c:pt idx="25">
                  <c:v>1767758</c:v>
                </c:pt>
                <c:pt idx="26">
                  <c:v>1597744</c:v>
                </c:pt>
              </c:numCache>
            </c:numRef>
          </c:yVal>
          <c:smooth val="1"/>
          <c:extLst>
            <c:ext xmlns:c16="http://schemas.microsoft.com/office/drawing/2014/chart" uri="{C3380CC4-5D6E-409C-BE32-E72D297353CC}">
              <c16:uniqueId val="{00000001-A346-4BED-8603-1C489C7FB894}"/>
            </c:ext>
          </c:extLst>
        </c:ser>
        <c:ser>
          <c:idx val="6"/>
          <c:order val="2"/>
          <c:tx>
            <c:strRef>
              <c:f>'Figure 13'!$J$23:$J$24</c:f>
              <c:strCache>
                <c:ptCount val="2"/>
                <c:pt idx="0">
                  <c:v>2023</c:v>
                </c:pt>
                <c:pt idx="1">
                  <c:v>Progressive Change (2.6°C)</c:v>
                </c:pt>
              </c:strCache>
            </c:strRef>
          </c:tx>
          <c:spPr>
            <a:ln w="19050" cap="rnd">
              <a:solidFill>
                <a:schemeClr val="accent3"/>
              </a:solidFill>
              <a:prstDash val="dash"/>
              <a:round/>
            </a:ln>
            <a:effectLst/>
          </c:spPr>
          <c:marker>
            <c:symbol val="none"/>
          </c:marker>
          <c:xVal>
            <c:numRef>
              <c:f>'Figure 13'!$B$25:$B$51</c:f>
              <c:numCache>
                <c:formatCode>General</c:formatCode>
                <c:ptCount val="27"/>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pt idx="21">
                  <c:v>2038</c:v>
                </c:pt>
                <c:pt idx="22">
                  <c:v>2039</c:v>
                </c:pt>
                <c:pt idx="23">
                  <c:v>2040</c:v>
                </c:pt>
                <c:pt idx="24">
                  <c:v>2041</c:v>
                </c:pt>
                <c:pt idx="25">
                  <c:v>2042</c:v>
                </c:pt>
                <c:pt idx="26">
                  <c:v>2043</c:v>
                </c:pt>
              </c:numCache>
            </c:numRef>
          </c:xVal>
          <c:yVal>
            <c:numRef>
              <c:f>'Figure 13'!$J$25:$J$51</c:f>
              <c:numCache>
                <c:formatCode>#,##0</c:formatCode>
                <c:ptCount val="27"/>
                <c:pt idx="6">
                  <c:v>4833938</c:v>
                </c:pt>
                <c:pt idx="7">
                  <c:v>4875782</c:v>
                </c:pt>
                <c:pt idx="8">
                  <c:v>4869919</c:v>
                </c:pt>
                <c:pt idx="9">
                  <c:v>4800433</c:v>
                </c:pt>
                <c:pt idx="10">
                  <c:v>4665506</c:v>
                </c:pt>
                <c:pt idx="11">
                  <c:v>4460986</c:v>
                </c:pt>
                <c:pt idx="12">
                  <c:v>4362819</c:v>
                </c:pt>
                <c:pt idx="13">
                  <c:v>4263271</c:v>
                </c:pt>
                <c:pt idx="14">
                  <c:v>4163780</c:v>
                </c:pt>
                <c:pt idx="15">
                  <c:v>4060419</c:v>
                </c:pt>
                <c:pt idx="16">
                  <c:v>3952519</c:v>
                </c:pt>
                <c:pt idx="17">
                  <c:v>3843946</c:v>
                </c:pt>
                <c:pt idx="18">
                  <c:v>3738096</c:v>
                </c:pt>
                <c:pt idx="19">
                  <c:v>3629977</c:v>
                </c:pt>
                <c:pt idx="20">
                  <c:v>3513433</c:v>
                </c:pt>
                <c:pt idx="21">
                  <c:v>3394243</c:v>
                </c:pt>
                <c:pt idx="22">
                  <c:v>3277193</c:v>
                </c:pt>
                <c:pt idx="23">
                  <c:v>3160287</c:v>
                </c:pt>
                <c:pt idx="24">
                  <c:v>3043716</c:v>
                </c:pt>
                <c:pt idx="25">
                  <c:v>2926947</c:v>
                </c:pt>
              </c:numCache>
            </c:numRef>
          </c:yVal>
          <c:smooth val="1"/>
          <c:extLst>
            <c:ext xmlns:c16="http://schemas.microsoft.com/office/drawing/2014/chart" uri="{C3380CC4-5D6E-409C-BE32-E72D297353CC}">
              <c16:uniqueId val="{00000002-A346-4BED-8603-1C489C7FB894}"/>
            </c:ext>
          </c:extLst>
        </c:ser>
        <c:ser>
          <c:idx val="2"/>
          <c:order val="3"/>
          <c:tx>
            <c:strRef>
              <c:f>'Figure 13'!$F$23:$F$24</c:f>
              <c:strCache>
                <c:ptCount val="2"/>
                <c:pt idx="0">
                  <c:v>2024</c:v>
                </c:pt>
                <c:pt idx="1">
                  <c:v>Progressive Change</c:v>
                </c:pt>
              </c:strCache>
            </c:strRef>
          </c:tx>
          <c:spPr>
            <a:ln w="19050" cap="rnd">
              <a:solidFill>
                <a:schemeClr val="accent3"/>
              </a:solidFill>
              <a:round/>
            </a:ln>
            <a:effectLst/>
          </c:spPr>
          <c:marker>
            <c:symbol val="none"/>
          </c:marker>
          <c:xVal>
            <c:numRef>
              <c:f>'Figure 13'!$B$25:$B$51</c:f>
              <c:numCache>
                <c:formatCode>General</c:formatCode>
                <c:ptCount val="27"/>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pt idx="21">
                  <c:v>2038</c:v>
                </c:pt>
                <c:pt idx="22">
                  <c:v>2039</c:v>
                </c:pt>
                <c:pt idx="23">
                  <c:v>2040</c:v>
                </c:pt>
                <c:pt idx="24">
                  <c:v>2041</c:v>
                </c:pt>
                <c:pt idx="25">
                  <c:v>2042</c:v>
                </c:pt>
                <c:pt idx="26">
                  <c:v>2043</c:v>
                </c:pt>
              </c:numCache>
            </c:numRef>
          </c:xVal>
          <c:yVal>
            <c:numRef>
              <c:f>'Figure 13'!$F$25:$F$51</c:f>
              <c:numCache>
                <c:formatCode>#,##0</c:formatCode>
                <c:ptCount val="27"/>
                <c:pt idx="6">
                  <c:v>4878972</c:v>
                </c:pt>
                <c:pt idx="7">
                  <c:v>4918439</c:v>
                </c:pt>
                <c:pt idx="8">
                  <c:v>4905594</c:v>
                </c:pt>
                <c:pt idx="9">
                  <c:v>4844925</c:v>
                </c:pt>
                <c:pt idx="10">
                  <c:v>4744896</c:v>
                </c:pt>
                <c:pt idx="11">
                  <c:v>4604172</c:v>
                </c:pt>
                <c:pt idx="12">
                  <c:v>4471445</c:v>
                </c:pt>
                <c:pt idx="13">
                  <c:v>4320367</c:v>
                </c:pt>
                <c:pt idx="14">
                  <c:v>4215515</c:v>
                </c:pt>
                <c:pt idx="15">
                  <c:v>4106852</c:v>
                </c:pt>
                <c:pt idx="16">
                  <c:v>3993922</c:v>
                </c:pt>
                <c:pt idx="17">
                  <c:v>3880710</c:v>
                </c:pt>
                <c:pt idx="18">
                  <c:v>3770517</c:v>
                </c:pt>
                <c:pt idx="19">
                  <c:v>3657892</c:v>
                </c:pt>
                <c:pt idx="20">
                  <c:v>3536348</c:v>
                </c:pt>
                <c:pt idx="21">
                  <c:v>3412333</c:v>
                </c:pt>
                <c:pt idx="22">
                  <c:v>3291255</c:v>
                </c:pt>
                <c:pt idx="23">
                  <c:v>3170936</c:v>
                </c:pt>
                <c:pt idx="24">
                  <c:v>3051157</c:v>
                </c:pt>
                <c:pt idx="25">
                  <c:v>2930960</c:v>
                </c:pt>
                <c:pt idx="26">
                  <c:v>2805274</c:v>
                </c:pt>
              </c:numCache>
            </c:numRef>
          </c:yVal>
          <c:smooth val="1"/>
          <c:extLst>
            <c:ext xmlns:c16="http://schemas.microsoft.com/office/drawing/2014/chart" uri="{C3380CC4-5D6E-409C-BE32-E72D297353CC}">
              <c16:uniqueId val="{00000003-A346-4BED-8603-1C489C7FB894}"/>
            </c:ext>
          </c:extLst>
        </c:ser>
        <c:ser>
          <c:idx val="8"/>
          <c:order val="4"/>
          <c:tx>
            <c:strRef>
              <c:f>'Figure 13'!$H$23:$H$24</c:f>
              <c:strCache>
                <c:ptCount val="2"/>
                <c:pt idx="0">
                  <c:v>2023</c:v>
                </c:pt>
                <c:pt idx="1">
                  <c:v>Green Energy Exports (1.5°C)</c:v>
                </c:pt>
              </c:strCache>
            </c:strRef>
          </c:tx>
          <c:spPr>
            <a:ln w="19050" cap="rnd">
              <a:solidFill>
                <a:srgbClr val="A1D884"/>
              </a:solidFill>
              <a:prstDash val="dash"/>
              <a:round/>
            </a:ln>
            <a:effectLst/>
          </c:spPr>
          <c:marker>
            <c:symbol val="none"/>
          </c:marker>
          <c:xVal>
            <c:numRef>
              <c:f>'Figure 13'!$B$25:$B$51</c:f>
              <c:numCache>
                <c:formatCode>General</c:formatCode>
                <c:ptCount val="27"/>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pt idx="21">
                  <c:v>2038</c:v>
                </c:pt>
                <c:pt idx="22">
                  <c:v>2039</c:v>
                </c:pt>
                <c:pt idx="23">
                  <c:v>2040</c:v>
                </c:pt>
                <c:pt idx="24">
                  <c:v>2041</c:v>
                </c:pt>
                <c:pt idx="25">
                  <c:v>2042</c:v>
                </c:pt>
                <c:pt idx="26">
                  <c:v>2043</c:v>
                </c:pt>
              </c:numCache>
            </c:numRef>
          </c:xVal>
          <c:yVal>
            <c:numRef>
              <c:f>'Figure 13'!$H$25:$H$51</c:f>
              <c:numCache>
                <c:formatCode>#,##0</c:formatCode>
                <c:ptCount val="27"/>
                <c:pt idx="6">
                  <c:v>4917995</c:v>
                </c:pt>
                <c:pt idx="7">
                  <c:v>4960110</c:v>
                </c:pt>
                <c:pt idx="8">
                  <c:v>4916143</c:v>
                </c:pt>
                <c:pt idx="9">
                  <c:v>4764762</c:v>
                </c:pt>
                <c:pt idx="10">
                  <c:v>4506957</c:v>
                </c:pt>
                <c:pt idx="11">
                  <c:v>4135224</c:v>
                </c:pt>
                <c:pt idx="12">
                  <c:v>3952382</c:v>
                </c:pt>
                <c:pt idx="13">
                  <c:v>3773131</c:v>
                </c:pt>
                <c:pt idx="14">
                  <c:v>3597839</c:v>
                </c:pt>
                <c:pt idx="15">
                  <c:v>3419802</c:v>
                </c:pt>
                <c:pt idx="16">
                  <c:v>3238557</c:v>
                </c:pt>
                <c:pt idx="17">
                  <c:v>3054121</c:v>
                </c:pt>
                <c:pt idx="18">
                  <c:v>2880502</c:v>
                </c:pt>
                <c:pt idx="19">
                  <c:v>2731322</c:v>
                </c:pt>
                <c:pt idx="20">
                  <c:v>2598946</c:v>
                </c:pt>
                <c:pt idx="21">
                  <c:v>2476185</c:v>
                </c:pt>
                <c:pt idx="22">
                  <c:v>2366397</c:v>
                </c:pt>
                <c:pt idx="23">
                  <c:v>2274824</c:v>
                </c:pt>
                <c:pt idx="24">
                  <c:v>2206125</c:v>
                </c:pt>
                <c:pt idx="25">
                  <c:v>2166139</c:v>
                </c:pt>
              </c:numCache>
            </c:numRef>
          </c:yVal>
          <c:smooth val="1"/>
          <c:extLst>
            <c:ext xmlns:c16="http://schemas.microsoft.com/office/drawing/2014/chart" uri="{C3380CC4-5D6E-409C-BE32-E72D297353CC}">
              <c16:uniqueId val="{00000004-A346-4BED-8603-1C489C7FB894}"/>
            </c:ext>
          </c:extLst>
        </c:ser>
        <c:ser>
          <c:idx val="4"/>
          <c:order val="5"/>
          <c:tx>
            <c:strRef>
              <c:f>'Figure 13'!$D$23:$D$24</c:f>
              <c:strCache>
                <c:ptCount val="2"/>
                <c:pt idx="0">
                  <c:v>2024</c:v>
                </c:pt>
                <c:pt idx="1">
                  <c:v>Green Energy Exports</c:v>
                </c:pt>
              </c:strCache>
            </c:strRef>
          </c:tx>
          <c:spPr>
            <a:ln w="19050" cap="rnd">
              <a:solidFill>
                <a:srgbClr val="A1D884"/>
              </a:solidFill>
              <a:round/>
            </a:ln>
            <a:effectLst/>
          </c:spPr>
          <c:marker>
            <c:symbol val="none"/>
          </c:marker>
          <c:xVal>
            <c:numRef>
              <c:f>'Figure 13'!$B$25:$B$51</c:f>
              <c:numCache>
                <c:formatCode>General</c:formatCode>
                <c:ptCount val="27"/>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pt idx="21">
                  <c:v>2038</c:v>
                </c:pt>
                <c:pt idx="22">
                  <c:v>2039</c:v>
                </c:pt>
                <c:pt idx="23">
                  <c:v>2040</c:v>
                </c:pt>
                <c:pt idx="24">
                  <c:v>2041</c:v>
                </c:pt>
                <c:pt idx="25">
                  <c:v>2042</c:v>
                </c:pt>
                <c:pt idx="26">
                  <c:v>2043</c:v>
                </c:pt>
              </c:numCache>
            </c:numRef>
          </c:xVal>
          <c:yVal>
            <c:numRef>
              <c:f>'Figure 13'!$D$25:$D$51</c:f>
              <c:numCache>
                <c:formatCode>#,##0</c:formatCode>
                <c:ptCount val="27"/>
                <c:pt idx="6">
                  <c:v>4831036</c:v>
                </c:pt>
                <c:pt idx="7">
                  <c:v>4828418</c:v>
                </c:pt>
                <c:pt idx="8">
                  <c:v>4746709</c:v>
                </c:pt>
                <c:pt idx="9">
                  <c:v>4598199</c:v>
                </c:pt>
                <c:pt idx="10">
                  <c:v>4398948</c:v>
                </c:pt>
                <c:pt idx="11">
                  <c:v>4142827</c:v>
                </c:pt>
                <c:pt idx="12">
                  <c:v>3903260</c:v>
                </c:pt>
                <c:pt idx="13">
                  <c:v>3637166</c:v>
                </c:pt>
                <c:pt idx="14">
                  <c:v>3452967</c:v>
                </c:pt>
                <c:pt idx="15">
                  <c:v>3265875</c:v>
                </c:pt>
                <c:pt idx="16">
                  <c:v>3076184</c:v>
                </c:pt>
                <c:pt idx="17">
                  <c:v>2884113</c:v>
                </c:pt>
                <c:pt idx="18">
                  <c:v>2704258</c:v>
                </c:pt>
                <c:pt idx="19">
                  <c:v>2550798</c:v>
                </c:pt>
                <c:pt idx="20">
                  <c:v>2415424</c:v>
                </c:pt>
                <c:pt idx="21">
                  <c:v>2290791</c:v>
                </c:pt>
                <c:pt idx="22">
                  <c:v>2180582</c:v>
                </c:pt>
                <c:pt idx="23">
                  <c:v>2089789</c:v>
                </c:pt>
                <c:pt idx="24">
                  <c:v>2022572</c:v>
                </c:pt>
                <c:pt idx="25">
                  <c:v>1985095</c:v>
                </c:pt>
                <c:pt idx="26">
                  <c:v>1976555</c:v>
                </c:pt>
              </c:numCache>
            </c:numRef>
          </c:yVal>
          <c:smooth val="1"/>
          <c:extLst>
            <c:ext xmlns:c16="http://schemas.microsoft.com/office/drawing/2014/chart" uri="{C3380CC4-5D6E-409C-BE32-E72D297353CC}">
              <c16:uniqueId val="{00000005-A346-4BED-8603-1C489C7FB894}"/>
            </c:ext>
          </c:extLst>
        </c:ser>
        <c:ser>
          <c:idx val="1"/>
          <c:order val="6"/>
          <c:tx>
            <c:strRef>
              <c:f>'Figure 13'!$C$23:$C$24</c:f>
              <c:strCache>
                <c:ptCount val="2"/>
                <c:pt idx="1">
                  <c:v>Actual</c:v>
                </c:pt>
              </c:strCache>
            </c:strRef>
          </c:tx>
          <c:spPr>
            <a:ln w="19050" cap="rnd">
              <a:solidFill>
                <a:schemeClr val="tx1">
                  <a:lumMod val="50000"/>
                </a:schemeClr>
              </a:solidFill>
              <a:round/>
            </a:ln>
            <a:effectLst/>
          </c:spPr>
          <c:marker>
            <c:symbol val="none"/>
          </c:marker>
          <c:xVal>
            <c:numRef>
              <c:f>'Figure 13'!$B$25:$B$51</c:f>
              <c:numCache>
                <c:formatCode>General</c:formatCode>
                <c:ptCount val="27"/>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pt idx="21">
                  <c:v>2038</c:v>
                </c:pt>
                <c:pt idx="22">
                  <c:v>2039</c:v>
                </c:pt>
                <c:pt idx="23">
                  <c:v>2040</c:v>
                </c:pt>
                <c:pt idx="24">
                  <c:v>2041</c:v>
                </c:pt>
                <c:pt idx="25">
                  <c:v>2042</c:v>
                </c:pt>
                <c:pt idx="26">
                  <c:v>2043</c:v>
                </c:pt>
              </c:numCache>
            </c:numRef>
          </c:xVal>
          <c:yVal>
            <c:numRef>
              <c:f>'Figure 13'!$C$25:$C$51</c:f>
              <c:numCache>
                <c:formatCode>#,##0</c:formatCode>
                <c:ptCount val="27"/>
                <c:pt idx="0">
                  <c:v>4325428</c:v>
                </c:pt>
                <c:pt idx="1">
                  <c:v>4434914</c:v>
                </c:pt>
                <c:pt idx="2">
                  <c:v>4530912</c:v>
                </c:pt>
                <c:pt idx="3">
                  <c:v>4617237</c:v>
                </c:pt>
                <c:pt idx="4">
                  <c:v>4691013</c:v>
                </c:pt>
                <c:pt idx="5">
                  <c:v>4720622</c:v>
                </c:pt>
              </c:numCache>
            </c:numRef>
          </c:yVal>
          <c:smooth val="1"/>
          <c:extLst>
            <c:ext xmlns:c16="http://schemas.microsoft.com/office/drawing/2014/chart" uri="{C3380CC4-5D6E-409C-BE32-E72D297353CC}">
              <c16:uniqueId val="{00000006-A346-4BED-8603-1C489C7FB894}"/>
            </c:ext>
          </c:extLst>
        </c:ser>
        <c:ser>
          <c:idx val="10"/>
          <c:order val="7"/>
          <c:tx>
            <c:strRef>
              <c:f>'Figure 13'!$G$23:$G$24</c:f>
              <c:strCache>
                <c:ptCount val="2"/>
                <c:pt idx="0">
                  <c:v>2024</c:v>
                </c:pt>
                <c:pt idx="1">
                  <c:v>Step Change - No Electrification</c:v>
                </c:pt>
              </c:strCache>
            </c:strRef>
          </c:tx>
          <c:spPr>
            <a:ln w="19050" cap="rnd" cmpd="sng">
              <a:solidFill>
                <a:srgbClr val="3C1053"/>
              </a:solidFill>
              <a:prstDash val="sysDot"/>
              <a:round/>
            </a:ln>
            <a:effectLst/>
          </c:spPr>
          <c:marker>
            <c:symbol val="none"/>
          </c:marker>
          <c:xVal>
            <c:numRef>
              <c:f>'Figure 13'!$B$25:$B$51</c:f>
              <c:numCache>
                <c:formatCode>General</c:formatCode>
                <c:ptCount val="27"/>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pt idx="21">
                  <c:v>2038</c:v>
                </c:pt>
                <c:pt idx="22">
                  <c:v>2039</c:v>
                </c:pt>
                <c:pt idx="23">
                  <c:v>2040</c:v>
                </c:pt>
                <c:pt idx="24">
                  <c:v>2041</c:v>
                </c:pt>
                <c:pt idx="25">
                  <c:v>2042</c:v>
                </c:pt>
                <c:pt idx="26">
                  <c:v>2043</c:v>
                </c:pt>
              </c:numCache>
            </c:numRef>
          </c:xVal>
          <c:yVal>
            <c:numRef>
              <c:f>'Figure 13'!$G$25:$G$51</c:f>
              <c:numCache>
                <c:formatCode>#,##0</c:formatCode>
                <c:ptCount val="27"/>
                <c:pt idx="6">
                  <c:v>4907297</c:v>
                </c:pt>
                <c:pt idx="7">
                  <c:v>4987185</c:v>
                </c:pt>
                <c:pt idx="8">
                  <c:v>5063876</c:v>
                </c:pt>
                <c:pt idx="9">
                  <c:v>5138691</c:v>
                </c:pt>
                <c:pt idx="10">
                  <c:v>5214757</c:v>
                </c:pt>
                <c:pt idx="11">
                  <c:v>5293120</c:v>
                </c:pt>
                <c:pt idx="12">
                  <c:v>5371894</c:v>
                </c:pt>
                <c:pt idx="13">
                  <c:v>5450003</c:v>
                </c:pt>
                <c:pt idx="14">
                  <c:v>5527747</c:v>
                </c:pt>
                <c:pt idx="15">
                  <c:v>5605705</c:v>
                </c:pt>
                <c:pt idx="16">
                  <c:v>5683929</c:v>
                </c:pt>
                <c:pt idx="17">
                  <c:v>5762308</c:v>
                </c:pt>
                <c:pt idx="18">
                  <c:v>5840931</c:v>
                </c:pt>
                <c:pt idx="19">
                  <c:v>5919931</c:v>
                </c:pt>
                <c:pt idx="20">
                  <c:v>5999470</c:v>
                </c:pt>
                <c:pt idx="21">
                  <c:v>6079410</c:v>
                </c:pt>
                <c:pt idx="22">
                  <c:v>6159365</c:v>
                </c:pt>
                <c:pt idx="23">
                  <c:v>6239088</c:v>
                </c:pt>
                <c:pt idx="24">
                  <c:v>6318520</c:v>
                </c:pt>
                <c:pt idx="25">
                  <c:v>6397621</c:v>
                </c:pt>
                <c:pt idx="26">
                  <c:v>6476571</c:v>
                </c:pt>
              </c:numCache>
            </c:numRef>
          </c:yVal>
          <c:smooth val="1"/>
          <c:extLst>
            <c:ext xmlns:c16="http://schemas.microsoft.com/office/drawing/2014/chart" uri="{C3380CC4-5D6E-409C-BE32-E72D297353CC}">
              <c16:uniqueId val="{00000007-A346-4BED-8603-1C489C7FB894}"/>
            </c:ext>
          </c:extLst>
        </c:ser>
        <c:dLbls>
          <c:showLegendKey val="0"/>
          <c:showVal val="0"/>
          <c:showCatName val="0"/>
          <c:showSerName val="0"/>
          <c:showPercent val="0"/>
          <c:showBubbleSize val="0"/>
        </c:dLbls>
        <c:axId val="861378944"/>
        <c:axId val="861382880"/>
        <c:extLst/>
      </c:scatterChart>
      <c:valAx>
        <c:axId val="861378944"/>
        <c:scaling>
          <c:orientation val="minMax"/>
          <c:max val="2043"/>
          <c:min val="2017"/>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2700000" spcFirstLastPara="1" vertOverflow="ellipsis"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861382880"/>
        <c:crosses val="autoZero"/>
        <c:crossBetween val="midCat"/>
        <c:majorUnit val="1"/>
      </c:valAx>
      <c:valAx>
        <c:axId val="861382880"/>
        <c:scaling>
          <c:orientation val="minMax"/>
          <c:max val="8000000"/>
        </c:scaling>
        <c:delete val="0"/>
        <c:axPos val="l"/>
        <c:majorGridlines>
          <c:spPr>
            <a:ln w="6350" cap="flat" cmpd="sng" algn="ctr">
              <a:solidFill>
                <a:schemeClr val="bg1">
                  <a:lumMod val="75000"/>
                </a:schemeClr>
              </a:solidFill>
              <a:round/>
            </a:ln>
            <a:effectLst/>
          </c:spPr>
        </c:majorGridlines>
        <c:title>
          <c:tx>
            <c:rich>
              <a:bodyPr rot="-5400000" spcFirstLastPara="1" vertOverflow="ellipsis" vert="horz" wrap="square" anchor="ctr" anchorCtr="1"/>
              <a:lstStyle/>
              <a:p>
                <a:pPr>
                  <a:defRPr sz="900" b="1" i="0" u="none" strike="noStrike" kern="1200" baseline="0">
                    <a:solidFill>
                      <a:schemeClr val="tx1"/>
                    </a:solidFill>
                    <a:latin typeface="Arial" panose="020B0604020202020204" pitchFamily="34" charset="0"/>
                    <a:ea typeface="+mn-ea"/>
                    <a:cs typeface="Arial" panose="020B0604020202020204" pitchFamily="34" charset="0"/>
                  </a:defRPr>
                </a:pPr>
                <a:r>
                  <a:rPr lang="en-AU" sz="900" b="1">
                    <a:solidFill>
                      <a:schemeClr val="tx1"/>
                    </a:solidFill>
                    <a:latin typeface="Arial" panose="020B0604020202020204" pitchFamily="34" charset="0"/>
                    <a:cs typeface="Arial" panose="020B0604020202020204" pitchFamily="34" charset="0"/>
                  </a:rPr>
                  <a:t>Connections (Millions)</a:t>
                </a:r>
              </a:p>
            </c:rich>
          </c:tx>
          <c:layout>
            <c:manualLayout>
              <c:xMode val="edge"/>
              <c:yMode val="edge"/>
              <c:x val="1.1402777777777777E-2"/>
              <c:y val="0.15841840277777777"/>
            </c:manualLayout>
          </c:layout>
          <c:overlay val="0"/>
          <c:spPr>
            <a:noFill/>
            <a:ln>
              <a:noFill/>
            </a:ln>
            <a:effectLst/>
          </c:spPr>
          <c:txPr>
            <a:bodyPr rot="-5400000" spcFirstLastPara="1" vertOverflow="ellipsis" vert="horz" wrap="square" anchor="ctr" anchorCtr="1"/>
            <a:lstStyle/>
            <a:p>
              <a:pPr>
                <a:defRPr sz="900" b="1"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w="9525" cap="flat" cmpd="sng" algn="ctr">
            <a:solidFill>
              <a:schemeClr val="bg1"/>
            </a:solidFill>
            <a:round/>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861378944"/>
        <c:crosses val="autoZero"/>
        <c:crossBetween val="midCat"/>
        <c:dispUnits>
          <c:builtInUnit val="millions"/>
        </c:dispUnits>
      </c:valAx>
      <c:spPr>
        <a:noFill/>
        <a:ln>
          <a:noFill/>
        </a:ln>
        <a:effectLst/>
      </c:spPr>
    </c:plotArea>
    <c:legend>
      <c:legendPos val="b"/>
      <c:layout>
        <c:manualLayout>
          <c:xMode val="edge"/>
          <c:yMode val="edge"/>
          <c:x val="4.9864700374531834E-2"/>
          <c:y val="0.79606076388888891"/>
          <c:w val="0.89756973915965277"/>
          <c:h val="0.2039390693177958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6443865594060356E-2"/>
          <c:y val="0.12432222222222222"/>
          <c:w val="0.90176605692404277"/>
          <c:h val="0.69290694444444445"/>
        </c:manualLayout>
      </c:layout>
      <c:lineChart>
        <c:grouping val="standard"/>
        <c:varyColors val="0"/>
        <c:ser>
          <c:idx val="0"/>
          <c:order val="0"/>
          <c:tx>
            <c:strRef>
              <c:f>'Figure 14'!$F$23:$F$24</c:f>
              <c:strCache>
                <c:ptCount val="2"/>
                <c:pt idx="0">
                  <c:v>2023</c:v>
                </c:pt>
                <c:pt idx="1">
                  <c:v>Green Energy Exports (1.5°C)</c:v>
                </c:pt>
              </c:strCache>
            </c:strRef>
          </c:tx>
          <c:spPr>
            <a:ln w="19050" cap="rnd">
              <a:solidFill>
                <a:srgbClr val="A1D884"/>
              </a:solidFill>
              <a:prstDash val="sysDash"/>
              <a:round/>
            </a:ln>
            <a:effectLst/>
          </c:spPr>
          <c:marker>
            <c:symbol val="none"/>
          </c:marker>
          <c:cat>
            <c:numRef>
              <c:f>'Figure 14'!$B$25:$B$45</c:f>
              <c:numCache>
                <c:formatCode>General</c:formatCode>
                <c:ptCount val="21"/>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numCache>
            </c:numRef>
          </c:cat>
          <c:val>
            <c:numRef>
              <c:f>'Figure 14'!$F$25:$F$45</c:f>
              <c:numCache>
                <c:formatCode>#,##0.0</c:formatCode>
                <c:ptCount val="21"/>
                <c:pt idx="0">
                  <c:v>0</c:v>
                </c:pt>
                <c:pt idx="1">
                  <c:v>-2.2120533553526598</c:v>
                </c:pt>
                <c:pt idx="2">
                  <c:v>-3.8762597307936475</c:v>
                </c:pt>
                <c:pt idx="3">
                  <c:v>-5.260597862175695</c:v>
                </c:pt>
                <c:pt idx="4">
                  <c:v>-6.58267419091551</c:v>
                </c:pt>
                <c:pt idx="5">
                  <c:v>-6.8289548231169839</c:v>
                </c:pt>
                <c:pt idx="6">
                  <c:v>-7.3446573213817601</c:v>
                </c:pt>
                <c:pt idx="7">
                  <c:v>-7.3530390857405106</c:v>
                </c:pt>
                <c:pt idx="8">
                  <c:v>-7.8130239972742608</c:v>
                </c:pt>
                <c:pt idx="9">
                  <c:v>-8.1301756033832682</c:v>
                </c:pt>
                <c:pt idx="10">
                  <c:v>-8.240415169050511</c:v>
                </c:pt>
                <c:pt idx="11">
                  <c:v>-8.2148384330830115</c:v>
                </c:pt>
                <c:pt idx="12">
                  <c:v>-8.2384844150774335</c:v>
                </c:pt>
                <c:pt idx="13">
                  <c:v>-8.2542878727811733</c:v>
                </c:pt>
                <c:pt idx="14">
                  <c:v>-8.2966038457086846</c:v>
                </c:pt>
                <c:pt idx="15">
                  <c:v>-8.3378728678486809</c:v>
                </c:pt>
                <c:pt idx="16">
                  <c:v>-8.3195053914412114</c:v>
                </c:pt>
                <c:pt idx="17">
                  <c:v>-8.2974989452949313</c:v>
                </c:pt>
                <c:pt idx="18">
                  <c:v>-8.3758278806811806</c:v>
                </c:pt>
                <c:pt idx="19">
                  <c:v>-8.5274925294211812</c:v>
                </c:pt>
              </c:numCache>
            </c:numRef>
          </c:val>
          <c:smooth val="0"/>
          <c:extLst>
            <c:ext xmlns:c16="http://schemas.microsoft.com/office/drawing/2014/chart" uri="{C3380CC4-5D6E-409C-BE32-E72D297353CC}">
              <c16:uniqueId val="{00000000-0D80-4AE9-9D88-A487F3D99E5D}"/>
            </c:ext>
          </c:extLst>
        </c:ser>
        <c:ser>
          <c:idx val="3"/>
          <c:order val="1"/>
          <c:tx>
            <c:strRef>
              <c:f>'Figure 14'!$C$23:$C$24</c:f>
              <c:strCache>
                <c:ptCount val="2"/>
                <c:pt idx="0">
                  <c:v>2024</c:v>
                </c:pt>
                <c:pt idx="1">
                  <c:v>Green Energy Exports</c:v>
                </c:pt>
              </c:strCache>
            </c:strRef>
          </c:tx>
          <c:spPr>
            <a:ln w="19050" cap="rnd">
              <a:solidFill>
                <a:srgbClr val="A1D884"/>
              </a:solidFill>
              <a:round/>
            </a:ln>
            <a:effectLst/>
          </c:spPr>
          <c:marker>
            <c:symbol val="none"/>
          </c:marker>
          <c:cat>
            <c:numRef>
              <c:f>'Figure 14'!$B$25:$B$45</c:f>
              <c:numCache>
                <c:formatCode>General</c:formatCode>
                <c:ptCount val="21"/>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numCache>
            </c:numRef>
          </c:cat>
          <c:val>
            <c:numRef>
              <c:f>'Figure 14'!$C$25:$C$45</c:f>
              <c:numCache>
                <c:formatCode>#,##0.0</c:formatCode>
                <c:ptCount val="21"/>
                <c:pt idx="0">
                  <c:v>0</c:v>
                </c:pt>
                <c:pt idx="1">
                  <c:v>-0.65640057604139579</c:v>
                </c:pt>
                <c:pt idx="2">
                  <c:v>-1.3819558902605911</c:v>
                </c:pt>
                <c:pt idx="3">
                  <c:v>-2.1203417294660549</c:v>
                </c:pt>
                <c:pt idx="4">
                  <c:v>-2.8053900295362149</c:v>
                </c:pt>
                <c:pt idx="5">
                  <c:v>-3.4319311043199763</c:v>
                </c:pt>
                <c:pt idx="6">
                  <c:v>-3.9905407939098225</c:v>
                </c:pt>
                <c:pt idx="7">
                  <c:v>-4.4902563561097235</c:v>
                </c:pt>
                <c:pt idx="8">
                  <c:v>-4.9351638971271621</c:v>
                </c:pt>
                <c:pt idx="9">
                  <c:v>-5.4805010065987192</c:v>
                </c:pt>
                <c:pt idx="10">
                  <c:v>-6.0275390013681207</c:v>
                </c:pt>
                <c:pt idx="11">
                  <c:v>-6.5879834938217661</c:v>
                </c:pt>
                <c:pt idx="12">
                  <c:v>-7.2726672785956614</c:v>
                </c:pt>
                <c:pt idx="13">
                  <c:v>-8.0844796856000301</c:v>
                </c:pt>
                <c:pt idx="14">
                  <c:v>-8.9107337884574331</c:v>
                </c:pt>
                <c:pt idx="15">
                  <c:v>-9.5374829371362839</c:v>
                </c:pt>
                <c:pt idx="16">
                  <c:v>-9.8807520402019193</c:v>
                </c:pt>
                <c:pt idx="17">
                  <c:v>-10.135279651390062</c:v>
                </c:pt>
                <c:pt idx="18">
                  <c:v>-10.380500078836059</c:v>
                </c:pt>
                <c:pt idx="19">
                  <c:v>-10.631449678407854</c:v>
                </c:pt>
                <c:pt idx="20">
                  <c:v>-10.885629733861752</c:v>
                </c:pt>
              </c:numCache>
            </c:numRef>
          </c:val>
          <c:smooth val="0"/>
          <c:extLst>
            <c:ext xmlns:c16="http://schemas.microsoft.com/office/drawing/2014/chart" uri="{C3380CC4-5D6E-409C-BE32-E72D297353CC}">
              <c16:uniqueId val="{00000001-0D80-4AE9-9D88-A487F3D99E5D}"/>
            </c:ext>
          </c:extLst>
        </c:ser>
        <c:ser>
          <c:idx val="2"/>
          <c:order val="2"/>
          <c:tx>
            <c:strRef>
              <c:f>'Figure 14'!$G$23:$G$24</c:f>
              <c:strCache>
                <c:ptCount val="2"/>
                <c:pt idx="0">
                  <c:v>2023</c:v>
                </c:pt>
                <c:pt idx="1">
                  <c:v>Orchestrated Step Change (1.8°C)</c:v>
                </c:pt>
              </c:strCache>
            </c:strRef>
          </c:tx>
          <c:spPr>
            <a:ln w="19050" cap="rnd">
              <a:solidFill>
                <a:srgbClr val="3C1053"/>
              </a:solidFill>
              <a:prstDash val="sysDash"/>
              <a:round/>
            </a:ln>
            <a:effectLst/>
          </c:spPr>
          <c:marker>
            <c:symbol val="none"/>
          </c:marker>
          <c:cat>
            <c:numRef>
              <c:f>'Figure 14'!$B$25:$B$45</c:f>
              <c:numCache>
                <c:formatCode>General</c:formatCode>
                <c:ptCount val="21"/>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numCache>
            </c:numRef>
          </c:cat>
          <c:val>
            <c:numRef>
              <c:f>'Figure 14'!$G$25:$G$45</c:f>
              <c:numCache>
                <c:formatCode>#,##0.0</c:formatCode>
                <c:ptCount val="21"/>
                <c:pt idx="0">
                  <c:v>0</c:v>
                </c:pt>
                <c:pt idx="1">
                  <c:v>-2.0010544753526589</c:v>
                </c:pt>
                <c:pt idx="2">
                  <c:v>-3.6338240707936476</c:v>
                </c:pt>
                <c:pt idx="3">
                  <c:v>-5.0277108621756952</c:v>
                </c:pt>
                <c:pt idx="4">
                  <c:v>-6.4043901309155089</c:v>
                </c:pt>
                <c:pt idx="5">
                  <c:v>-6.746978103116982</c:v>
                </c:pt>
                <c:pt idx="6">
                  <c:v>-7.3406118213817599</c:v>
                </c:pt>
                <c:pt idx="7">
                  <c:v>-7.4975678857405104</c:v>
                </c:pt>
                <c:pt idx="8">
                  <c:v>-8.0332312672742603</c:v>
                </c:pt>
                <c:pt idx="9">
                  <c:v>-8.4328777033832694</c:v>
                </c:pt>
                <c:pt idx="10">
                  <c:v>-8.6196484790505092</c:v>
                </c:pt>
                <c:pt idx="11">
                  <c:v>-8.6867178330830122</c:v>
                </c:pt>
                <c:pt idx="12">
                  <c:v>-8.7914545550774328</c:v>
                </c:pt>
                <c:pt idx="13">
                  <c:v>-8.8401071227811734</c:v>
                </c:pt>
                <c:pt idx="14">
                  <c:v>-8.8639281357086848</c:v>
                </c:pt>
                <c:pt idx="15">
                  <c:v>-8.857837877848679</c:v>
                </c:pt>
                <c:pt idx="16">
                  <c:v>-8.7878452414412074</c:v>
                </c:pt>
                <c:pt idx="17">
                  <c:v>-8.6975492252949298</c:v>
                </c:pt>
                <c:pt idx="18">
                  <c:v>-8.6486123706811782</c:v>
                </c:pt>
                <c:pt idx="19">
                  <c:v>-8.6241432294211808</c:v>
                </c:pt>
              </c:numCache>
            </c:numRef>
          </c:val>
          <c:smooth val="0"/>
          <c:extLst>
            <c:ext xmlns:c16="http://schemas.microsoft.com/office/drawing/2014/chart" uri="{C3380CC4-5D6E-409C-BE32-E72D297353CC}">
              <c16:uniqueId val="{00000002-0D80-4AE9-9D88-A487F3D99E5D}"/>
            </c:ext>
          </c:extLst>
        </c:ser>
        <c:ser>
          <c:idx val="5"/>
          <c:order val="3"/>
          <c:tx>
            <c:strRef>
              <c:f>'Figure 14'!$D$23:$D$24</c:f>
              <c:strCache>
                <c:ptCount val="2"/>
                <c:pt idx="0">
                  <c:v>2024</c:v>
                </c:pt>
                <c:pt idx="1">
                  <c:v>Step Change</c:v>
                </c:pt>
              </c:strCache>
            </c:strRef>
          </c:tx>
          <c:spPr>
            <a:ln w="19050" cap="rnd">
              <a:solidFill>
                <a:srgbClr val="3C1053"/>
              </a:solidFill>
              <a:round/>
            </a:ln>
            <a:effectLst/>
          </c:spPr>
          <c:marker>
            <c:symbol val="none"/>
          </c:marker>
          <c:cat>
            <c:numRef>
              <c:f>'Figure 14'!$B$25:$B$45</c:f>
              <c:numCache>
                <c:formatCode>General</c:formatCode>
                <c:ptCount val="21"/>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numCache>
            </c:numRef>
          </c:cat>
          <c:val>
            <c:numRef>
              <c:f>'Figure 14'!$D$25:$D$45</c:f>
              <c:numCache>
                <c:formatCode>#,##0.0</c:formatCode>
                <c:ptCount val="21"/>
                <c:pt idx="0">
                  <c:v>0</c:v>
                </c:pt>
                <c:pt idx="1">
                  <c:v>-0.57015823330931659</c:v>
                </c:pt>
                <c:pt idx="2">
                  <c:v>-1.208256194917573</c:v>
                </c:pt>
                <c:pt idx="3">
                  <c:v>-1.8732284225517262</c:v>
                </c:pt>
                <c:pt idx="4">
                  <c:v>-2.4857152088413308</c:v>
                </c:pt>
                <c:pt idx="5">
                  <c:v>-3.0483162208613388</c:v>
                </c:pt>
                <c:pt idx="6">
                  <c:v>-3.5587666828496807</c:v>
                </c:pt>
                <c:pt idx="7">
                  <c:v>-4.0452081910583821</c:v>
                </c:pt>
                <c:pt idx="8">
                  <c:v>-4.5311625259948514</c:v>
                </c:pt>
                <c:pt idx="9">
                  <c:v>-5.000387893283782</c:v>
                </c:pt>
                <c:pt idx="10">
                  <c:v>-5.4177884570481485</c:v>
                </c:pt>
                <c:pt idx="11">
                  <c:v>-5.9032853035397617</c:v>
                </c:pt>
                <c:pt idx="12">
                  <c:v>-6.4724688873323188</c:v>
                </c:pt>
                <c:pt idx="13">
                  <c:v>-7.1235936582693773</c:v>
                </c:pt>
                <c:pt idx="14">
                  <c:v>-7.7798378812442559</c:v>
                </c:pt>
                <c:pt idx="15">
                  <c:v>-8.2525902959473818</c:v>
                </c:pt>
                <c:pt idx="16">
                  <c:v>-8.4775528229302317</c:v>
                </c:pt>
                <c:pt idx="17">
                  <c:v>-8.6303602851448904</c:v>
                </c:pt>
                <c:pt idx="18">
                  <c:v>-8.7790669813930791</c:v>
                </c:pt>
                <c:pt idx="19">
                  <c:v>-8.939661300880136</c:v>
                </c:pt>
                <c:pt idx="20">
                  <c:v>-9.1027900676173772</c:v>
                </c:pt>
              </c:numCache>
            </c:numRef>
          </c:val>
          <c:smooth val="0"/>
          <c:extLst>
            <c:ext xmlns:c16="http://schemas.microsoft.com/office/drawing/2014/chart" uri="{C3380CC4-5D6E-409C-BE32-E72D297353CC}">
              <c16:uniqueId val="{00000003-0D80-4AE9-9D88-A487F3D99E5D}"/>
            </c:ext>
          </c:extLst>
        </c:ser>
        <c:ser>
          <c:idx val="1"/>
          <c:order val="4"/>
          <c:tx>
            <c:strRef>
              <c:f>'Figure 14'!$H$23:$H$24</c:f>
              <c:strCache>
                <c:ptCount val="2"/>
                <c:pt idx="0">
                  <c:v>2023</c:v>
                </c:pt>
                <c:pt idx="1">
                  <c:v>Progressive Change (2.6°C)</c:v>
                </c:pt>
              </c:strCache>
            </c:strRef>
          </c:tx>
          <c:spPr>
            <a:ln w="19050" cap="rnd">
              <a:solidFill>
                <a:srgbClr val="9B2242"/>
              </a:solidFill>
              <a:prstDash val="sysDash"/>
              <a:round/>
            </a:ln>
            <a:effectLst/>
          </c:spPr>
          <c:marker>
            <c:symbol val="none"/>
          </c:marker>
          <c:cat>
            <c:numRef>
              <c:f>'Figure 14'!$B$25:$B$45</c:f>
              <c:numCache>
                <c:formatCode>General</c:formatCode>
                <c:ptCount val="21"/>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numCache>
            </c:numRef>
          </c:cat>
          <c:val>
            <c:numRef>
              <c:f>'Figure 14'!$H$25:$H$45</c:f>
              <c:numCache>
                <c:formatCode>#,##0.0</c:formatCode>
                <c:ptCount val="21"/>
                <c:pt idx="0">
                  <c:v>0</c:v>
                </c:pt>
                <c:pt idx="1">
                  <c:v>-2.4396135466739839</c:v>
                </c:pt>
                <c:pt idx="2">
                  <c:v>-3.7803729143712426</c:v>
                </c:pt>
                <c:pt idx="3">
                  <c:v>-4.3732619122689806</c:v>
                </c:pt>
                <c:pt idx="4">
                  <c:v>-4.7956771545500017</c:v>
                </c:pt>
                <c:pt idx="5">
                  <c:v>-5.1516483540014821</c:v>
                </c:pt>
                <c:pt idx="6">
                  <c:v>-5.6828985126562426</c:v>
                </c:pt>
                <c:pt idx="7">
                  <c:v>-5.7001443415239805</c:v>
                </c:pt>
                <c:pt idx="8">
                  <c:v>-6.1051056480289816</c:v>
                </c:pt>
                <c:pt idx="9">
                  <c:v>-6.3502786825825019</c:v>
                </c:pt>
                <c:pt idx="10">
                  <c:v>-6.3753795949739782</c:v>
                </c:pt>
                <c:pt idx="11">
                  <c:v>-6.3217528079214631</c:v>
                </c:pt>
                <c:pt idx="12">
                  <c:v>-6.245689526072713</c:v>
                </c:pt>
                <c:pt idx="13">
                  <c:v>-6.0915764234489629</c:v>
                </c:pt>
                <c:pt idx="14">
                  <c:v>-5.8970845714377145</c:v>
                </c:pt>
                <c:pt idx="15">
                  <c:v>-5.6713541863164565</c:v>
                </c:pt>
                <c:pt idx="16">
                  <c:v>-5.3889168833301841</c:v>
                </c:pt>
                <c:pt idx="17">
                  <c:v>-5.0881071074414637</c:v>
                </c:pt>
                <c:pt idx="18">
                  <c:v>-4.8569577698977113</c:v>
                </c:pt>
                <c:pt idx="19">
                  <c:v>-4.6699092929114565</c:v>
                </c:pt>
              </c:numCache>
            </c:numRef>
          </c:val>
          <c:smooth val="0"/>
          <c:extLst>
            <c:ext xmlns:c16="http://schemas.microsoft.com/office/drawing/2014/chart" uri="{C3380CC4-5D6E-409C-BE32-E72D297353CC}">
              <c16:uniqueId val="{00000004-0D80-4AE9-9D88-A487F3D99E5D}"/>
            </c:ext>
          </c:extLst>
        </c:ser>
        <c:ser>
          <c:idx val="4"/>
          <c:order val="5"/>
          <c:tx>
            <c:strRef>
              <c:f>'Figure 14'!$E$23:$E$24</c:f>
              <c:strCache>
                <c:ptCount val="2"/>
                <c:pt idx="0">
                  <c:v>2024</c:v>
                </c:pt>
                <c:pt idx="1">
                  <c:v>Progressive Change</c:v>
                </c:pt>
              </c:strCache>
            </c:strRef>
          </c:tx>
          <c:spPr>
            <a:ln w="19050" cap="rnd">
              <a:solidFill>
                <a:srgbClr val="9B2242"/>
              </a:solidFill>
              <a:round/>
            </a:ln>
            <a:effectLst/>
          </c:spPr>
          <c:marker>
            <c:symbol val="none"/>
          </c:marker>
          <c:cat>
            <c:numRef>
              <c:f>'Figure 14'!$B$25:$B$45</c:f>
              <c:numCache>
                <c:formatCode>General</c:formatCode>
                <c:ptCount val="21"/>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numCache>
            </c:numRef>
          </c:cat>
          <c:val>
            <c:numRef>
              <c:f>'Figure 14'!$E$25:$E$45</c:f>
              <c:numCache>
                <c:formatCode>#,##0.0</c:formatCode>
                <c:ptCount val="21"/>
                <c:pt idx="0">
                  <c:v>0</c:v>
                </c:pt>
                <c:pt idx="1">
                  <c:v>-0.54740671327949231</c:v>
                </c:pt>
                <c:pt idx="2">
                  <c:v>-1.1489810004103853</c:v>
                </c:pt>
                <c:pt idx="3">
                  <c:v>-1.8082543257027741</c:v>
                </c:pt>
                <c:pt idx="4">
                  <c:v>-2.4664097040307613</c:v>
                </c:pt>
                <c:pt idx="5">
                  <c:v>-3.0954317811886893</c:v>
                </c:pt>
                <c:pt idx="6">
                  <c:v>-3.6991302442022684</c:v>
                </c:pt>
                <c:pt idx="7">
                  <c:v>-4.3065415342658708</c:v>
                </c:pt>
                <c:pt idx="8">
                  <c:v>-4.9129875005217976</c:v>
                </c:pt>
                <c:pt idx="9">
                  <c:v>-5.5079418404524283</c:v>
                </c:pt>
                <c:pt idx="10">
                  <c:v>-6.0936177027666822</c:v>
                </c:pt>
                <c:pt idx="11">
                  <c:v>-6.6678443965361653</c:v>
                </c:pt>
                <c:pt idx="12">
                  <c:v>-7.2626002509452334</c:v>
                </c:pt>
                <c:pt idx="13">
                  <c:v>-7.8769998736359019</c:v>
                </c:pt>
                <c:pt idx="14">
                  <c:v>-8.4806183133822444</c:v>
                </c:pt>
                <c:pt idx="15">
                  <c:v>-8.8982516792212891</c:v>
                </c:pt>
                <c:pt idx="16">
                  <c:v>-9.084833961531249</c:v>
                </c:pt>
                <c:pt idx="17">
                  <c:v>-9.2067723188864719</c:v>
                </c:pt>
                <c:pt idx="18">
                  <c:v>-9.3079994201550864</c:v>
                </c:pt>
                <c:pt idx="19">
                  <c:v>-9.4005562394800819</c:v>
                </c:pt>
                <c:pt idx="20">
                  <c:v>-9.4887573769831963</c:v>
                </c:pt>
              </c:numCache>
            </c:numRef>
          </c:val>
          <c:smooth val="0"/>
          <c:extLst>
            <c:ext xmlns:c16="http://schemas.microsoft.com/office/drawing/2014/chart" uri="{C3380CC4-5D6E-409C-BE32-E72D297353CC}">
              <c16:uniqueId val="{00000005-0D80-4AE9-9D88-A487F3D99E5D}"/>
            </c:ext>
          </c:extLst>
        </c:ser>
        <c:dLbls>
          <c:showLegendKey val="0"/>
          <c:showVal val="0"/>
          <c:showCatName val="0"/>
          <c:showSerName val="0"/>
          <c:showPercent val="0"/>
          <c:showBubbleSize val="0"/>
        </c:dLbls>
        <c:smooth val="0"/>
        <c:axId val="1229082408"/>
        <c:axId val="1229079168"/>
      </c:lineChart>
      <c:catAx>
        <c:axId val="1229082408"/>
        <c:scaling>
          <c:orientation val="minMax"/>
        </c:scaling>
        <c:delete val="0"/>
        <c:axPos val="b"/>
        <c:numFmt formatCode="General" sourceLinked="1"/>
        <c:majorTickMark val="none"/>
        <c:minorTickMark val="none"/>
        <c:tickLblPos val="high"/>
        <c:spPr>
          <a:noFill/>
          <a:ln w="9525" cap="flat" cmpd="sng" algn="ctr">
            <a:solidFill>
              <a:schemeClr val="tx1">
                <a:lumMod val="15000"/>
                <a:lumOff val="85000"/>
              </a:schemeClr>
            </a:solidFill>
            <a:round/>
          </a:ln>
          <a:effectLst/>
        </c:spPr>
        <c:txPr>
          <a:bodyPr rot="-2700000" spcFirstLastPara="1" vertOverflow="ellipsis"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229079168"/>
        <c:crosses val="autoZero"/>
        <c:auto val="1"/>
        <c:lblAlgn val="ctr"/>
        <c:lblOffset val="100"/>
        <c:noMultiLvlLbl val="0"/>
      </c:catAx>
      <c:valAx>
        <c:axId val="1229079168"/>
        <c:scaling>
          <c:orientation val="minMax"/>
        </c:scaling>
        <c:delete val="0"/>
        <c:axPos val="l"/>
        <c:majorGridlines>
          <c:spPr>
            <a:ln w="9525" cap="flat" cmpd="sng" algn="ctr">
              <a:solidFill>
                <a:schemeClr val="bg1">
                  <a:lumMod val="75000"/>
                </a:schemeClr>
              </a:solidFill>
              <a:round/>
            </a:ln>
            <a:effectLst/>
          </c:spPr>
        </c:majorGridlines>
        <c:title>
          <c:tx>
            <c:rich>
              <a:bodyPr rot="-5400000" spcFirstLastPara="1" vertOverflow="ellipsis" vert="horz" wrap="square" anchor="ctr" anchorCtr="1"/>
              <a:lstStyle/>
              <a:p>
                <a:pPr>
                  <a:defRPr sz="900" b="1" i="0" u="none" strike="noStrike" kern="1200" baseline="0">
                    <a:solidFill>
                      <a:schemeClr val="tx1"/>
                    </a:solidFill>
                    <a:latin typeface="Arial" panose="020B0604020202020204" pitchFamily="34" charset="0"/>
                    <a:ea typeface="+mn-ea"/>
                    <a:cs typeface="Arial" panose="020B0604020202020204" pitchFamily="34" charset="0"/>
                  </a:defRPr>
                </a:pPr>
                <a:r>
                  <a:rPr lang="en-AU" sz="900" b="1">
                    <a:solidFill>
                      <a:schemeClr val="tx1"/>
                    </a:solidFill>
                    <a:latin typeface="Arial" panose="020B0604020202020204" pitchFamily="34" charset="0"/>
                    <a:cs typeface="Arial" panose="020B0604020202020204" pitchFamily="34" charset="0"/>
                  </a:rPr>
                  <a:t>PJ</a:t>
                </a:r>
              </a:p>
            </c:rich>
          </c:tx>
          <c:layout>
            <c:manualLayout>
              <c:xMode val="edge"/>
              <c:yMode val="edge"/>
              <c:x val="9.9045806735894738E-3"/>
              <c:y val="0.44146073371460454"/>
            </c:manualLayout>
          </c:layout>
          <c:overlay val="0"/>
          <c:spPr>
            <a:noFill/>
            <a:ln>
              <a:noFill/>
            </a:ln>
            <a:effectLst/>
          </c:spPr>
          <c:txPr>
            <a:bodyPr rot="-5400000" spcFirstLastPara="1" vertOverflow="ellipsis" vert="horz" wrap="square" anchor="ctr" anchorCtr="1"/>
            <a:lstStyle/>
            <a:p>
              <a:pPr>
                <a:defRPr sz="900" b="1"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229082408"/>
        <c:crosses val="autoZero"/>
        <c:crossBetween val="between"/>
      </c:valAx>
      <c:spPr>
        <a:noFill/>
        <a:ln>
          <a:noFill/>
        </a:ln>
        <a:effectLst/>
      </c:spPr>
    </c:plotArea>
    <c:legend>
      <c:legendPos val="b"/>
      <c:legendEntry>
        <c:idx val="0"/>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Entry>
      <c:legendEntry>
        <c:idx val="1"/>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Entry>
      <c:legendEntry>
        <c:idx val="2"/>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Entry>
      <c:legendEntry>
        <c:idx val="3"/>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Entry>
      <c:legendEntry>
        <c:idx val="4"/>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Entry>
      <c:legendEntry>
        <c:idx val="5"/>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Entry>
      <c:layout>
        <c:manualLayout>
          <c:xMode val="edge"/>
          <c:yMode val="edge"/>
          <c:x val="2.1800873907615481E-2"/>
          <c:y val="0.84061493055555558"/>
          <c:w val="0.93968820224719096"/>
          <c:h val="0.15711293859649123"/>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9"/>
          <c:order val="0"/>
          <c:tx>
            <c:strRef>
              <c:f>'Figure 15'!$H$23:$H$24</c:f>
              <c:strCache>
                <c:ptCount val="2"/>
                <c:pt idx="0">
                  <c:v>2023</c:v>
                </c:pt>
                <c:pt idx="1">
                  <c:v>Green Energy Exports (1.5°C)</c:v>
                </c:pt>
              </c:strCache>
            </c:strRef>
          </c:tx>
          <c:spPr>
            <a:ln w="19050" cap="rnd">
              <a:solidFill>
                <a:schemeClr val="accent5"/>
              </a:solidFill>
              <a:prstDash val="dash"/>
              <a:round/>
            </a:ln>
            <a:effectLst/>
          </c:spPr>
          <c:marker>
            <c:symbol val="none"/>
          </c:marker>
          <c:cat>
            <c:numRef>
              <c:f>'Figure 15'!$B$25:$B$51</c:f>
              <c:numCache>
                <c:formatCode>General</c:formatCode>
                <c:ptCount val="27"/>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pt idx="21">
                  <c:v>2038</c:v>
                </c:pt>
                <c:pt idx="22">
                  <c:v>2039</c:v>
                </c:pt>
                <c:pt idx="23">
                  <c:v>2040</c:v>
                </c:pt>
                <c:pt idx="24">
                  <c:v>2041</c:v>
                </c:pt>
                <c:pt idx="25">
                  <c:v>2042</c:v>
                </c:pt>
                <c:pt idx="26">
                  <c:v>2043</c:v>
                </c:pt>
              </c:numCache>
            </c:numRef>
          </c:cat>
          <c:val>
            <c:numRef>
              <c:f>'Figure 15'!$H$25:$H$51</c:f>
              <c:numCache>
                <c:formatCode>0</c:formatCode>
                <c:ptCount val="27"/>
                <c:pt idx="6">
                  <c:v>201.08697231000002</c:v>
                </c:pt>
                <c:pt idx="7">
                  <c:v>200.60603833000002</c:v>
                </c:pt>
                <c:pt idx="8">
                  <c:v>198.20872198999999</c:v>
                </c:pt>
                <c:pt idx="9">
                  <c:v>191.62644385000007</c:v>
                </c:pt>
                <c:pt idx="10">
                  <c:v>181.08096731999998</c:v>
                </c:pt>
                <c:pt idx="11">
                  <c:v>167.10059896999996</c:v>
                </c:pt>
                <c:pt idx="12">
                  <c:v>159.66739967000007</c:v>
                </c:pt>
                <c:pt idx="13">
                  <c:v>152.88390687999998</c:v>
                </c:pt>
                <c:pt idx="14">
                  <c:v>145.78268185000005</c:v>
                </c:pt>
                <c:pt idx="15">
                  <c:v>138.59901814000003</c:v>
                </c:pt>
                <c:pt idx="16">
                  <c:v>131.23746330999998</c:v>
                </c:pt>
                <c:pt idx="17">
                  <c:v>123.78762476000003</c:v>
                </c:pt>
                <c:pt idx="18">
                  <c:v>116.9435933899999</c:v>
                </c:pt>
                <c:pt idx="19">
                  <c:v>111.12777166000001</c:v>
                </c:pt>
                <c:pt idx="20">
                  <c:v>105.91435342000003</c:v>
                </c:pt>
                <c:pt idx="21">
                  <c:v>101.05030041000002</c:v>
                </c:pt>
                <c:pt idx="22">
                  <c:v>96.689174919999914</c:v>
                </c:pt>
                <c:pt idx="23">
                  <c:v>92.93234058000003</c:v>
                </c:pt>
                <c:pt idx="24">
                  <c:v>89.912486449999946</c:v>
                </c:pt>
                <c:pt idx="25">
                  <c:v>88.001058389999997</c:v>
                </c:pt>
              </c:numCache>
            </c:numRef>
          </c:val>
          <c:smooth val="0"/>
          <c:extLst>
            <c:ext xmlns:c16="http://schemas.microsoft.com/office/drawing/2014/chart" uri="{C3380CC4-5D6E-409C-BE32-E72D297353CC}">
              <c16:uniqueId val="{00000000-4FD1-41C0-BE08-232CA28F5024}"/>
            </c:ext>
          </c:extLst>
        </c:ser>
        <c:ser>
          <c:idx val="5"/>
          <c:order val="1"/>
          <c:tx>
            <c:strRef>
              <c:f>'Figure 15'!$D$23:$D$24</c:f>
              <c:strCache>
                <c:ptCount val="2"/>
                <c:pt idx="0">
                  <c:v>2024</c:v>
                </c:pt>
                <c:pt idx="1">
                  <c:v>Green Energy Exports</c:v>
                </c:pt>
              </c:strCache>
            </c:strRef>
          </c:tx>
          <c:spPr>
            <a:ln w="19050" cap="rnd">
              <a:solidFill>
                <a:schemeClr val="accent5"/>
              </a:solidFill>
              <a:round/>
            </a:ln>
            <a:effectLst/>
          </c:spPr>
          <c:marker>
            <c:symbol val="none"/>
          </c:marker>
          <c:cat>
            <c:numRef>
              <c:f>'Figure 15'!$B$25:$B$51</c:f>
              <c:numCache>
                <c:formatCode>General</c:formatCode>
                <c:ptCount val="27"/>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pt idx="21">
                  <c:v>2038</c:v>
                </c:pt>
                <c:pt idx="22">
                  <c:v>2039</c:v>
                </c:pt>
                <c:pt idx="23">
                  <c:v>2040</c:v>
                </c:pt>
                <c:pt idx="24">
                  <c:v>2041</c:v>
                </c:pt>
                <c:pt idx="25">
                  <c:v>2042</c:v>
                </c:pt>
                <c:pt idx="26">
                  <c:v>2043</c:v>
                </c:pt>
              </c:numCache>
            </c:numRef>
          </c:cat>
          <c:val>
            <c:numRef>
              <c:f>'Figure 15'!$D$25:$D$51</c:f>
              <c:numCache>
                <c:formatCode>0</c:formatCode>
                <c:ptCount val="27"/>
                <c:pt idx="7">
                  <c:v>181.79162539000004</c:v>
                </c:pt>
                <c:pt idx="8">
                  <c:v>178.469897</c:v>
                </c:pt>
                <c:pt idx="9">
                  <c:v>172.23399121999998</c:v>
                </c:pt>
                <c:pt idx="10">
                  <c:v>164.66252975999998</c:v>
                </c:pt>
                <c:pt idx="11">
                  <c:v>154.97016209</c:v>
                </c:pt>
                <c:pt idx="12">
                  <c:v>145.73718396999999</c:v>
                </c:pt>
                <c:pt idx="13">
                  <c:v>135.61037554999996</c:v>
                </c:pt>
                <c:pt idx="14">
                  <c:v>128.27225579</c:v>
                </c:pt>
                <c:pt idx="15">
                  <c:v>120.63877762999999</c:v>
                </c:pt>
                <c:pt idx="16">
                  <c:v>112.69769558000002</c:v>
                </c:pt>
                <c:pt idx="17">
                  <c:v>104.60741010000001</c:v>
                </c:pt>
                <c:pt idx="18">
                  <c:v>96.938595190000001</c:v>
                </c:pt>
                <c:pt idx="19">
                  <c:v>90.1217714</c:v>
                </c:pt>
                <c:pt idx="20">
                  <c:v>83.92242877000001</c:v>
                </c:pt>
                <c:pt idx="21">
                  <c:v>78.27775394999999</c:v>
                </c:pt>
                <c:pt idx="22">
                  <c:v>73.354265409999996</c:v>
                </c:pt>
                <c:pt idx="23">
                  <c:v>69.097116110000002</c:v>
                </c:pt>
                <c:pt idx="24">
                  <c:v>65.637056790000003</c:v>
                </c:pt>
                <c:pt idx="25">
                  <c:v>63.264979890000006</c:v>
                </c:pt>
                <c:pt idx="26">
                  <c:v>61.968937629999999</c:v>
                </c:pt>
              </c:numCache>
            </c:numRef>
          </c:val>
          <c:smooth val="0"/>
          <c:extLst>
            <c:ext xmlns:c16="http://schemas.microsoft.com/office/drawing/2014/chart" uri="{C3380CC4-5D6E-409C-BE32-E72D297353CC}">
              <c16:uniqueId val="{00000001-4FD1-41C0-BE08-232CA28F5024}"/>
            </c:ext>
          </c:extLst>
        </c:ser>
        <c:ser>
          <c:idx val="6"/>
          <c:order val="2"/>
          <c:tx>
            <c:strRef>
              <c:f>'Figure 15'!$I$23:$I$24</c:f>
              <c:strCache>
                <c:ptCount val="2"/>
                <c:pt idx="0">
                  <c:v>2023</c:v>
                </c:pt>
                <c:pt idx="1">
                  <c:v>Orchestrated Step Change (1.8°C)</c:v>
                </c:pt>
              </c:strCache>
            </c:strRef>
          </c:tx>
          <c:spPr>
            <a:ln w="19050" cap="rnd">
              <a:solidFill>
                <a:schemeClr val="tx2"/>
              </a:solidFill>
              <a:prstDash val="dash"/>
              <a:round/>
            </a:ln>
            <a:effectLst/>
          </c:spPr>
          <c:marker>
            <c:symbol val="none"/>
          </c:marker>
          <c:cat>
            <c:numRef>
              <c:f>'Figure 15'!$B$25:$B$51</c:f>
              <c:numCache>
                <c:formatCode>General</c:formatCode>
                <c:ptCount val="27"/>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pt idx="21">
                  <c:v>2038</c:v>
                </c:pt>
                <c:pt idx="22">
                  <c:v>2039</c:v>
                </c:pt>
                <c:pt idx="23">
                  <c:v>2040</c:v>
                </c:pt>
                <c:pt idx="24">
                  <c:v>2041</c:v>
                </c:pt>
                <c:pt idx="25">
                  <c:v>2042</c:v>
                </c:pt>
                <c:pt idx="26">
                  <c:v>2043</c:v>
                </c:pt>
              </c:numCache>
            </c:numRef>
          </c:cat>
          <c:val>
            <c:numRef>
              <c:f>'Figure 15'!$I$25:$I$51</c:f>
              <c:numCache>
                <c:formatCode>0</c:formatCode>
                <c:ptCount val="27"/>
                <c:pt idx="6">
                  <c:v>193.33265802000008</c:v>
                </c:pt>
                <c:pt idx="7">
                  <c:v>192.86120941999988</c:v>
                </c:pt>
                <c:pt idx="8">
                  <c:v>190.78818117</c:v>
                </c:pt>
                <c:pt idx="9">
                  <c:v>185.23844168000005</c:v>
                </c:pt>
                <c:pt idx="10">
                  <c:v>176.04687264999987</c:v>
                </c:pt>
                <c:pt idx="11">
                  <c:v>164.27465338999997</c:v>
                </c:pt>
                <c:pt idx="12">
                  <c:v>158.46483181999994</c:v>
                </c:pt>
                <c:pt idx="13">
                  <c:v>152.95495238000004</c:v>
                </c:pt>
                <c:pt idx="14">
                  <c:v>146.75734766000005</c:v>
                </c:pt>
                <c:pt idx="15">
                  <c:v>140.30113784999995</c:v>
                </c:pt>
                <c:pt idx="16">
                  <c:v>133.86877263999995</c:v>
                </c:pt>
                <c:pt idx="17">
                  <c:v>127.5472295200001</c:v>
                </c:pt>
                <c:pt idx="18">
                  <c:v>121.31098584999991</c:v>
                </c:pt>
                <c:pt idx="19">
                  <c:v>114.97020855000001</c:v>
                </c:pt>
                <c:pt idx="20">
                  <c:v>108.47728653999995</c:v>
                </c:pt>
                <c:pt idx="21">
                  <c:v>101.97651299</c:v>
                </c:pt>
                <c:pt idx="22">
                  <c:v>95.533744399999875</c:v>
                </c:pt>
                <c:pt idx="23">
                  <c:v>89.101487450000121</c:v>
                </c:pt>
                <c:pt idx="24">
                  <c:v>82.665395549999985</c:v>
                </c:pt>
                <c:pt idx="25">
                  <c:v>76.374140940000032</c:v>
                </c:pt>
              </c:numCache>
            </c:numRef>
          </c:val>
          <c:smooth val="0"/>
          <c:extLst>
            <c:ext xmlns:c16="http://schemas.microsoft.com/office/drawing/2014/chart" uri="{C3380CC4-5D6E-409C-BE32-E72D297353CC}">
              <c16:uniqueId val="{00000002-4FD1-41C0-BE08-232CA28F5024}"/>
            </c:ext>
          </c:extLst>
        </c:ser>
        <c:ser>
          <c:idx val="2"/>
          <c:order val="3"/>
          <c:tx>
            <c:strRef>
              <c:f>'Figure 15'!$E$23:$E$24</c:f>
              <c:strCache>
                <c:ptCount val="2"/>
                <c:pt idx="0">
                  <c:v>2024</c:v>
                </c:pt>
                <c:pt idx="1">
                  <c:v>Step Change</c:v>
                </c:pt>
              </c:strCache>
            </c:strRef>
          </c:tx>
          <c:spPr>
            <a:ln w="19050" cap="rnd">
              <a:solidFill>
                <a:schemeClr val="tx2"/>
              </a:solidFill>
              <a:round/>
            </a:ln>
            <a:effectLst/>
          </c:spPr>
          <c:marker>
            <c:symbol val="none"/>
          </c:marker>
          <c:cat>
            <c:numRef>
              <c:f>'Figure 15'!$B$25:$B$51</c:f>
              <c:numCache>
                <c:formatCode>General</c:formatCode>
                <c:ptCount val="27"/>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pt idx="21">
                  <c:v>2038</c:v>
                </c:pt>
                <c:pt idx="22">
                  <c:v>2039</c:v>
                </c:pt>
                <c:pt idx="23">
                  <c:v>2040</c:v>
                </c:pt>
                <c:pt idx="24">
                  <c:v>2041</c:v>
                </c:pt>
                <c:pt idx="25">
                  <c:v>2042</c:v>
                </c:pt>
                <c:pt idx="26">
                  <c:v>2043</c:v>
                </c:pt>
              </c:numCache>
            </c:numRef>
          </c:cat>
          <c:val>
            <c:numRef>
              <c:f>'Figure 15'!$E$25:$E$51</c:f>
              <c:numCache>
                <c:formatCode>0</c:formatCode>
                <c:ptCount val="27"/>
                <c:pt idx="7">
                  <c:v>182.20516338000002</c:v>
                </c:pt>
                <c:pt idx="8">
                  <c:v>179.35650949000001</c:v>
                </c:pt>
                <c:pt idx="9">
                  <c:v>173.92632297000003</c:v>
                </c:pt>
                <c:pt idx="10">
                  <c:v>167.34492835999998</c:v>
                </c:pt>
                <c:pt idx="11">
                  <c:v>159.17643999000001</c:v>
                </c:pt>
                <c:pt idx="12">
                  <c:v>151.61070124</c:v>
                </c:pt>
                <c:pt idx="13">
                  <c:v>143.08777041999997</c:v>
                </c:pt>
                <c:pt idx="14">
                  <c:v>136.48757844999997</c:v>
                </c:pt>
                <c:pt idx="15">
                  <c:v>129.47847016999998</c:v>
                </c:pt>
                <c:pt idx="16">
                  <c:v>122.43528753999999</c:v>
                </c:pt>
                <c:pt idx="17">
                  <c:v>115.41105194000001</c:v>
                </c:pt>
                <c:pt idx="18">
                  <c:v>108.32282847999998</c:v>
                </c:pt>
                <c:pt idx="19">
                  <c:v>100.98949576999999</c:v>
                </c:pt>
                <c:pt idx="20">
                  <c:v>93.456945199999993</c:v>
                </c:pt>
                <c:pt idx="21">
                  <c:v>86.075485329999978</c:v>
                </c:pt>
                <c:pt idx="22">
                  <c:v>78.998388020000007</c:v>
                </c:pt>
                <c:pt idx="23">
                  <c:v>72.009283989999986</c:v>
                </c:pt>
                <c:pt idx="24">
                  <c:v>65.039720900000006</c:v>
                </c:pt>
                <c:pt idx="25">
                  <c:v>58.171069539999998</c:v>
                </c:pt>
                <c:pt idx="26">
                  <c:v>51.494301259999993</c:v>
                </c:pt>
              </c:numCache>
            </c:numRef>
          </c:val>
          <c:smooth val="0"/>
          <c:extLst>
            <c:ext xmlns:c16="http://schemas.microsoft.com/office/drawing/2014/chart" uri="{C3380CC4-5D6E-409C-BE32-E72D297353CC}">
              <c16:uniqueId val="{00000003-4FD1-41C0-BE08-232CA28F5024}"/>
            </c:ext>
          </c:extLst>
        </c:ser>
        <c:ser>
          <c:idx val="7"/>
          <c:order val="4"/>
          <c:tx>
            <c:strRef>
              <c:f>'Figure 15'!$J$23:$J$24</c:f>
              <c:strCache>
                <c:ptCount val="2"/>
                <c:pt idx="0">
                  <c:v>2023</c:v>
                </c:pt>
                <c:pt idx="1">
                  <c:v>Progressive Change (2.6°C)</c:v>
                </c:pt>
              </c:strCache>
            </c:strRef>
          </c:tx>
          <c:spPr>
            <a:ln w="19050" cap="rnd">
              <a:solidFill>
                <a:schemeClr val="accent3"/>
              </a:solidFill>
              <a:prstDash val="dash"/>
              <a:round/>
            </a:ln>
            <a:effectLst/>
          </c:spPr>
          <c:marker>
            <c:symbol val="none"/>
          </c:marker>
          <c:cat>
            <c:numRef>
              <c:f>'Figure 15'!$B$25:$B$51</c:f>
              <c:numCache>
                <c:formatCode>General</c:formatCode>
                <c:ptCount val="27"/>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pt idx="21">
                  <c:v>2038</c:v>
                </c:pt>
                <c:pt idx="22">
                  <c:v>2039</c:v>
                </c:pt>
                <c:pt idx="23">
                  <c:v>2040</c:v>
                </c:pt>
                <c:pt idx="24">
                  <c:v>2041</c:v>
                </c:pt>
                <c:pt idx="25">
                  <c:v>2042</c:v>
                </c:pt>
                <c:pt idx="26">
                  <c:v>2043</c:v>
                </c:pt>
              </c:numCache>
            </c:numRef>
          </c:cat>
          <c:val>
            <c:numRef>
              <c:f>'Figure 15'!$J$25:$J$51</c:f>
              <c:numCache>
                <c:formatCode>0</c:formatCode>
                <c:ptCount val="27"/>
                <c:pt idx="6">
                  <c:v>182.68880611999998</c:v>
                </c:pt>
                <c:pt idx="7">
                  <c:v>182.11343540000007</c:v>
                </c:pt>
                <c:pt idx="8">
                  <c:v>182.29201157000006</c:v>
                </c:pt>
                <c:pt idx="9">
                  <c:v>180.22053033999998</c:v>
                </c:pt>
                <c:pt idx="10">
                  <c:v>175.20924521000009</c:v>
                </c:pt>
                <c:pt idx="11">
                  <c:v>167.57372160000003</c:v>
                </c:pt>
                <c:pt idx="12">
                  <c:v>163.62266506999998</c:v>
                </c:pt>
                <c:pt idx="13">
                  <c:v>160.10905306000001</c:v>
                </c:pt>
                <c:pt idx="14">
                  <c:v>156.15455292000001</c:v>
                </c:pt>
                <c:pt idx="15">
                  <c:v>152.22745964999996</c:v>
                </c:pt>
                <c:pt idx="16">
                  <c:v>148.30155620000002</c:v>
                </c:pt>
                <c:pt idx="17">
                  <c:v>144.37065666999993</c:v>
                </c:pt>
                <c:pt idx="18">
                  <c:v>140.56719134000002</c:v>
                </c:pt>
                <c:pt idx="19">
                  <c:v>136.64208279000005</c:v>
                </c:pt>
                <c:pt idx="20">
                  <c:v>132.40837377</c:v>
                </c:pt>
                <c:pt idx="21">
                  <c:v>128.16936627000001</c:v>
                </c:pt>
                <c:pt idx="22">
                  <c:v>124.00376918000005</c:v>
                </c:pt>
                <c:pt idx="23">
                  <c:v>119.84568998000006</c:v>
                </c:pt>
                <c:pt idx="24">
                  <c:v>115.69006902000008</c:v>
                </c:pt>
                <c:pt idx="25">
                  <c:v>111.54458415999997</c:v>
                </c:pt>
              </c:numCache>
            </c:numRef>
          </c:val>
          <c:smooth val="0"/>
          <c:extLst>
            <c:ext xmlns:c16="http://schemas.microsoft.com/office/drawing/2014/chart" uri="{C3380CC4-5D6E-409C-BE32-E72D297353CC}">
              <c16:uniqueId val="{00000004-4FD1-41C0-BE08-232CA28F5024}"/>
            </c:ext>
          </c:extLst>
        </c:ser>
        <c:ser>
          <c:idx val="3"/>
          <c:order val="5"/>
          <c:tx>
            <c:strRef>
              <c:f>'Figure 15'!$F$23:$F$24</c:f>
              <c:strCache>
                <c:ptCount val="2"/>
                <c:pt idx="0">
                  <c:v>2024</c:v>
                </c:pt>
                <c:pt idx="1">
                  <c:v>Progressive Change</c:v>
                </c:pt>
              </c:strCache>
            </c:strRef>
          </c:tx>
          <c:spPr>
            <a:ln w="19050" cap="rnd">
              <a:solidFill>
                <a:schemeClr val="accent3"/>
              </a:solidFill>
              <a:round/>
            </a:ln>
            <a:effectLst/>
          </c:spPr>
          <c:marker>
            <c:symbol val="none"/>
          </c:marker>
          <c:cat>
            <c:numRef>
              <c:f>'Figure 15'!$B$25:$B$51</c:f>
              <c:numCache>
                <c:formatCode>General</c:formatCode>
                <c:ptCount val="27"/>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pt idx="21">
                  <c:v>2038</c:v>
                </c:pt>
                <c:pt idx="22">
                  <c:v>2039</c:v>
                </c:pt>
                <c:pt idx="23">
                  <c:v>2040</c:v>
                </c:pt>
                <c:pt idx="24">
                  <c:v>2041</c:v>
                </c:pt>
                <c:pt idx="25">
                  <c:v>2042</c:v>
                </c:pt>
                <c:pt idx="26">
                  <c:v>2043</c:v>
                </c:pt>
              </c:numCache>
            </c:numRef>
          </c:cat>
          <c:val>
            <c:numRef>
              <c:f>'Figure 15'!$F$25:$F$51</c:f>
              <c:numCache>
                <c:formatCode>0</c:formatCode>
                <c:ptCount val="27"/>
                <c:pt idx="7">
                  <c:v>184.52545471000002</c:v>
                </c:pt>
                <c:pt idx="8">
                  <c:v>183.29307025</c:v>
                </c:pt>
                <c:pt idx="9">
                  <c:v>180.37222764000001</c:v>
                </c:pt>
                <c:pt idx="10">
                  <c:v>176.06026813000005</c:v>
                </c:pt>
                <c:pt idx="11">
                  <c:v>170.34615795000002</c:v>
                </c:pt>
                <c:pt idx="12">
                  <c:v>164.87263130000002</c:v>
                </c:pt>
                <c:pt idx="13">
                  <c:v>158.78130561000003</c:v>
                </c:pt>
                <c:pt idx="14">
                  <c:v>154.16758503000005</c:v>
                </c:pt>
                <c:pt idx="15">
                  <c:v>149.48676774000003</c:v>
                </c:pt>
                <c:pt idx="16">
                  <c:v>144.51633481000002</c:v>
                </c:pt>
                <c:pt idx="17">
                  <c:v>139.48497700999999</c:v>
                </c:pt>
                <c:pt idx="18">
                  <c:v>134.52146119</c:v>
                </c:pt>
                <c:pt idx="19">
                  <c:v>129.38528106000001</c:v>
                </c:pt>
                <c:pt idx="20">
                  <c:v>123.89223987</c:v>
                </c:pt>
                <c:pt idx="21">
                  <c:v>118.50424416000004</c:v>
                </c:pt>
                <c:pt idx="22">
                  <c:v>113.40531047999997</c:v>
                </c:pt>
                <c:pt idx="23">
                  <c:v>108.35060878000002</c:v>
                </c:pt>
                <c:pt idx="24">
                  <c:v>103.38414394999998</c:v>
                </c:pt>
                <c:pt idx="25">
                  <c:v>98.454338710000016</c:v>
                </c:pt>
                <c:pt idx="26">
                  <c:v>93.245352929999996</c:v>
                </c:pt>
              </c:numCache>
            </c:numRef>
          </c:val>
          <c:smooth val="0"/>
          <c:extLst>
            <c:ext xmlns:c16="http://schemas.microsoft.com/office/drawing/2014/chart" uri="{C3380CC4-5D6E-409C-BE32-E72D297353CC}">
              <c16:uniqueId val="{00000005-4FD1-41C0-BE08-232CA28F5024}"/>
            </c:ext>
          </c:extLst>
        </c:ser>
        <c:ser>
          <c:idx val="0"/>
          <c:order val="6"/>
          <c:tx>
            <c:strRef>
              <c:f>'Figure 15'!$C$23:$C$24</c:f>
              <c:strCache>
                <c:ptCount val="2"/>
                <c:pt idx="1">
                  <c:v>Actual</c:v>
                </c:pt>
              </c:strCache>
            </c:strRef>
          </c:tx>
          <c:spPr>
            <a:ln w="19050" cap="rnd">
              <a:solidFill>
                <a:schemeClr val="tx1">
                  <a:lumMod val="50000"/>
                </a:schemeClr>
              </a:solidFill>
              <a:round/>
            </a:ln>
            <a:effectLst/>
          </c:spPr>
          <c:marker>
            <c:symbol val="none"/>
          </c:marker>
          <c:cat>
            <c:numRef>
              <c:f>'Figure 15'!$B$25:$B$51</c:f>
              <c:numCache>
                <c:formatCode>General</c:formatCode>
                <c:ptCount val="27"/>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pt idx="21">
                  <c:v>2038</c:v>
                </c:pt>
                <c:pt idx="22">
                  <c:v>2039</c:v>
                </c:pt>
                <c:pt idx="23">
                  <c:v>2040</c:v>
                </c:pt>
                <c:pt idx="24">
                  <c:v>2041</c:v>
                </c:pt>
                <c:pt idx="25">
                  <c:v>2042</c:v>
                </c:pt>
                <c:pt idx="26">
                  <c:v>2043</c:v>
                </c:pt>
              </c:numCache>
            </c:numRef>
          </c:cat>
          <c:val>
            <c:numRef>
              <c:f>'Figure 15'!$C$25:$C$51</c:f>
              <c:numCache>
                <c:formatCode>0</c:formatCode>
                <c:ptCount val="27"/>
                <c:pt idx="0">
                  <c:v>193.256040052</c:v>
                </c:pt>
                <c:pt idx="1">
                  <c:v>189.62142980199999</c:v>
                </c:pt>
                <c:pt idx="2">
                  <c:v>190.57811141299999</c:v>
                </c:pt>
                <c:pt idx="3">
                  <c:v>195.394823632</c:v>
                </c:pt>
                <c:pt idx="4">
                  <c:v>196.00003796299998</c:v>
                </c:pt>
                <c:pt idx="5">
                  <c:v>194.275173427</c:v>
                </c:pt>
                <c:pt idx="6">
                  <c:v>175.32718467547394</c:v>
                </c:pt>
              </c:numCache>
            </c:numRef>
          </c:val>
          <c:smooth val="0"/>
          <c:extLst>
            <c:ext xmlns:c16="http://schemas.microsoft.com/office/drawing/2014/chart" uri="{C3380CC4-5D6E-409C-BE32-E72D297353CC}">
              <c16:uniqueId val="{00000006-4FD1-41C0-BE08-232CA28F5024}"/>
            </c:ext>
          </c:extLst>
        </c:ser>
        <c:ser>
          <c:idx val="1"/>
          <c:order val="7"/>
          <c:tx>
            <c:strRef>
              <c:f>'Figure 15'!$G$24</c:f>
              <c:strCache>
                <c:ptCount val="1"/>
                <c:pt idx="0">
                  <c:v>Step Change - No Electrification</c:v>
                </c:pt>
              </c:strCache>
            </c:strRef>
          </c:tx>
          <c:spPr>
            <a:ln w="19050" cap="rnd">
              <a:solidFill>
                <a:schemeClr val="tx2"/>
              </a:solidFill>
              <a:prstDash val="sysDot"/>
              <a:round/>
            </a:ln>
            <a:effectLst/>
          </c:spPr>
          <c:marker>
            <c:symbol val="none"/>
          </c:marker>
          <c:cat>
            <c:numRef>
              <c:f>'Figure 15'!$B$25:$B$51</c:f>
              <c:numCache>
                <c:formatCode>General</c:formatCode>
                <c:ptCount val="27"/>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pt idx="21">
                  <c:v>2038</c:v>
                </c:pt>
                <c:pt idx="22">
                  <c:v>2039</c:v>
                </c:pt>
                <c:pt idx="23">
                  <c:v>2040</c:v>
                </c:pt>
                <c:pt idx="24">
                  <c:v>2041</c:v>
                </c:pt>
                <c:pt idx="25">
                  <c:v>2042</c:v>
                </c:pt>
                <c:pt idx="26">
                  <c:v>2043</c:v>
                </c:pt>
              </c:numCache>
            </c:numRef>
          </c:cat>
          <c:val>
            <c:numRef>
              <c:f>'Figure 15'!$G$25:$G$51</c:f>
              <c:numCache>
                <c:formatCode>0</c:formatCode>
                <c:ptCount val="27"/>
                <c:pt idx="7">
                  <c:v>184.47212881000004</c:v>
                </c:pt>
                <c:pt idx="8">
                  <c:v>185.92674644000002</c:v>
                </c:pt>
                <c:pt idx="9">
                  <c:v>187.44869220000001</c:v>
                </c:pt>
                <c:pt idx="10">
                  <c:v>189.10988983000001</c:v>
                </c:pt>
                <c:pt idx="11">
                  <c:v>190.84032723000001</c:v>
                </c:pt>
                <c:pt idx="12">
                  <c:v>192.62673346999998</c:v>
                </c:pt>
                <c:pt idx="13">
                  <c:v>194.40589612999997</c:v>
                </c:pt>
                <c:pt idx="14">
                  <c:v>196.18270416999999</c:v>
                </c:pt>
                <c:pt idx="15">
                  <c:v>197.97289529999998</c:v>
                </c:pt>
                <c:pt idx="16">
                  <c:v>199.82557806000003</c:v>
                </c:pt>
                <c:pt idx="17">
                  <c:v>201.62818818000002</c:v>
                </c:pt>
                <c:pt idx="18">
                  <c:v>203.33217191</c:v>
                </c:pt>
                <c:pt idx="19">
                  <c:v>205.02117167000003</c:v>
                </c:pt>
                <c:pt idx="20">
                  <c:v>206.72108835</c:v>
                </c:pt>
                <c:pt idx="21">
                  <c:v>208.59849527999998</c:v>
                </c:pt>
                <c:pt idx="22">
                  <c:v>210.74513192000001</c:v>
                </c:pt>
                <c:pt idx="23">
                  <c:v>212.94703762</c:v>
                </c:pt>
                <c:pt idx="24">
                  <c:v>215.13970497</c:v>
                </c:pt>
                <c:pt idx="25">
                  <c:v>217.31026658000002</c:v>
                </c:pt>
                <c:pt idx="26">
                  <c:v>219.48010196999996</c:v>
                </c:pt>
              </c:numCache>
            </c:numRef>
          </c:val>
          <c:smooth val="0"/>
          <c:extLst>
            <c:ext xmlns:c16="http://schemas.microsoft.com/office/drawing/2014/chart" uri="{C3380CC4-5D6E-409C-BE32-E72D297353CC}">
              <c16:uniqueId val="{00000007-4FD1-41C0-BE08-232CA28F5024}"/>
            </c:ext>
          </c:extLst>
        </c:ser>
        <c:dLbls>
          <c:showLegendKey val="0"/>
          <c:showVal val="0"/>
          <c:showCatName val="0"/>
          <c:showSerName val="0"/>
          <c:showPercent val="0"/>
          <c:showBubbleSize val="0"/>
        </c:dLbls>
        <c:smooth val="0"/>
        <c:axId val="376979879"/>
        <c:axId val="376982175"/>
        <c:extLst/>
      </c:lineChart>
      <c:catAx>
        <c:axId val="37697987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376982175"/>
        <c:crosses val="autoZero"/>
        <c:auto val="1"/>
        <c:lblAlgn val="ctr"/>
        <c:lblOffset val="100"/>
        <c:noMultiLvlLbl val="0"/>
      </c:catAx>
      <c:valAx>
        <c:axId val="376982175"/>
        <c:scaling>
          <c:orientation val="minMax"/>
        </c:scaling>
        <c:delete val="0"/>
        <c:axPos val="l"/>
        <c:majorGridlines>
          <c:spPr>
            <a:ln w="6350" cap="flat" cmpd="sng" algn="ctr">
              <a:solidFill>
                <a:schemeClr val="bg1">
                  <a:lumMod val="75000"/>
                </a:schemeClr>
              </a:solidFill>
              <a:round/>
            </a:ln>
            <a:effectLst/>
          </c:spPr>
        </c:majorGridlines>
        <c:title>
          <c:tx>
            <c:rich>
              <a:bodyPr rot="-5400000" spcFirstLastPara="1" vertOverflow="ellipsis" vert="horz" wrap="square" anchor="ctr" anchorCtr="1"/>
              <a:lstStyle/>
              <a:p>
                <a:pPr>
                  <a:defRPr sz="900" b="1" i="0" u="none" strike="noStrike" kern="1200" baseline="0">
                    <a:solidFill>
                      <a:schemeClr val="tx1">
                        <a:lumMod val="65000"/>
                        <a:lumOff val="35000"/>
                      </a:schemeClr>
                    </a:solidFill>
                    <a:latin typeface="+mn-lt"/>
                    <a:ea typeface="+mn-ea"/>
                    <a:cs typeface="+mn-cs"/>
                  </a:defRPr>
                </a:pPr>
                <a:r>
                  <a:rPr lang="en-AU" sz="900" b="1">
                    <a:solidFill>
                      <a:schemeClr val="tx1"/>
                    </a:solidFill>
                  </a:rPr>
                  <a:t>Annual consumption excl. UAFG (PJ)</a:t>
                </a:r>
              </a:p>
            </c:rich>
          </c:tx>
          <c:overlay val="0"/>
          <c:spPr>
            <a:noFill/>
            <a:ln>
              <a:noFill/>
            </a:ln>
            <a:effectLst/>
          </c:spPr>
          <c:txPr>
            <a:bodyPr rot="-5400000" spcFirstLastPara="1" vertOverflow="ellipsis" vert="horz" wrap="square" anchor="ctr" anchorCtr="1"/>
            <a:lstStyle/>
            <a:p>
              <a:pPr>
                <a:defRPr sz="900" b="1"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37697987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orientation="portrait"/>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266500332667998"/>
          <c:y val="4.8506944444444443E-2"/>
          <c:w val="0.87409813705921491"/>
          <c:h val="0.58714930555555556"/>
        </c:manualLayout>
      </c:layout>
      <c:scatterChart>
        <c:scatterStyle val="lineMarker"/>
        <c:varyColors val="0"/>
        <c:ser>
          <c:idx val="8"/>
          <c:order val="0"/>
          <c:tx>
            <c:strRef>
              <c:f>'Figure 16'!$G$23:$G$24</c:f>
              <c:strCache>
                <c:ptCount val="2"/>
                <c:pt idx="0">
                  <c:v>2023</c:v>
                </c:pt>
                <c:pt idx="1">
                  <c:v>Green Energy Exports (1.5°C)</c:v>
                </c:pt>
              </c:strCache>
            </c:strRef>
          </c:tx>
          <c:spPr>
            <a:ln w="19050" cap="rnd">
              <a:solidFill>
                <a:srgbClr val="A1D884"/>
              </a:solidFill>
              <a:prstDash val="dash"/>
              <a:round/>
            </a:ln>
            <a:effectLst/>
          </c:spPr>
          <c:marker>
            <c:symbol val="none"/>
          </c:marker>
          <c:xVal>
            <c:numRef>
              <c:f>'Figure 16'!$B$25:$B$51</c:f>
              <c:numCache>
                <c:formatCode>General</c:formatCode>
                <c:ptCount val="27"/>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pt idx="21">
                  <c:v>2038</c:v>
                </c:pt>
                <c:pt idx="22">
                  <c:v>2039</c:v>
                </c:pt>
                <c:pt idx="23">
                  <c:v>2040</c:v>
                </c:pt>
                <c:pt idx="24">
                  <c:v>2041</c:v>
                </c:pt>
                <c:pt idx="25">
                  <c:v>2042</c:v>
                </c:pt>
                <c:pt idx="26">
                  <c:v>2043</c:v>
                </c:pt>
              </c:numCache>
            </c:numRef>
          </c:xVal>
          <c:yVal>
            <c:numRef>
              <c:f>'Figure 16'!$G$25:$G$51</c:f>
              <c:numCache>
                <c:formatCode>#,##0</c:formatCode>
                <c:ptCount val="27"/>
                <c:pt idx="6">
                  <c:v>247.60783555999998</c:v>
                </c:pt>
                <c:pt idx="7">
                  <c:v>249.81303025</c:v>
                </c:pt>
                <c:pt idx="8">
                  <c:v>272.5248148</c:v>
                </c:pt>
                <c:pt idx="9">
                  <c:v>292.47588904009996</c:v>
                </c:pt>
                <c:pt idx="10">
                  <c:v>290.52127251989998</c:v>
                </c:pt>
                <c:pt idx="11">
                  <c:v>286.07362209020005</c:v>
                </c:pt>
                <c:pt idx="12">
                  <c:v>288.42653580009994</c:v>
                </c:pt>
                <c:pt idx="13">
                  <c:v>289.33433244999998</c:v>
                </c:pt>
                <c:pt idx="14">
                  <c:v>283.96179720000003</c:v>
                </c:pt>
                <c:pt idx="15">
                  <c:v>282.73536998009996</c:v>
                </c:pt>
                <c:pt idx="16">
                  <c:v>282.82494893970005</c:v>
                </c:pt>
                <c:pt idx="17">
                  <c:v>286.30480788999995</c:v>
                </c:pt>
                <c:pt idx="18">
                  <c:v>290.25719833989996</c:v>
                </c:pt>
                <c:pt idx="19">
                  <c:v>291.73506882030006</c:v>
                </c:pt>
                <c:pt idx="20">
                  <c:v>293.21260478010004</c:v>
                </c:pt>
                <c:pt idx="21">
                  <c:v>294.79115603989999</c:v>
                </c:pt>
                <c:pt idx="22">
                  <c:v>296.62157725999998</c:v>
                </c:pt>
                <c:pt idx="23">
                  <c:v>297.87507169989993</c:v>
                </c:pt>
                <c:pt idx="24">
                  <c:v>298.51166446989998</c:v>
                </c:pt>
                <c:pt idx="25">
                  <c:v>299.09010366979999</c:v>
                </c:pt>
              </c:numCache>
            </c:numRef>
          </c:yVal>
          <c:smooth val="0"/>
          <c:extLst>
            <c:ext xmlns:c16="http://schemas.microsoft.com/office/drawing/2014/chart" uri="{C3380CC4-5D6E-409C-BE32-E72D297353CC}">
              <c16:uniqueId val="{00000000-F00A-4AC5-A4CA-B5D047B44D21}"/>
            </c:ext>
          </c:extLst>
        </c:ser>
        <c:ser>
          <c:idx val="4"/>
          <c:order val="1"/>
          <c:tx>
            <c:strRef>
              <c:f>'Figure 16'!$D$23:$D$24</c:f>
              <c:strCache>
                <c:ptCount val="2"/>
                <c:pt idx="0">
                  <c:v>2024</c:v>
                </c:pt>
                <c:pt idx="1">
                  <c:v>Green Energy Exports</c:v>
                </c:pt>
              </c:strCache>
            </c:strRef>
          </c:tx>
          <c:spPr>
            <a:ln w="19050" cap="rnd">
              <a:solidFill>
                <a:schemeClr val="accent5"/>
              </a:solidFill>
              <a:round/>
            </a:ln>
            <a:effectLst/>
          </c:spPr>
          <c:marker>
            <c:symbol val="none"/>
          </c:marker>
          <c:xVal>
            <c:numRef>
              <c:f>'Figure 16'!$B$25:$B$51</c:f>
              <c:numCache>
                <c:formatCode>General</c:formatCode>
                <c:ptCount val="27"/>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pt idx="21">
                  <c:v>2038</c:v>
                </c:pt>
                <c:pt idx="22">
                  <c:v>2039</c:v>
                </c:pt>
                <c:pt idx="23">
                  <c:v>2040</c:v>
                </c:pt>
                <c:pt idx="24">
                  <c:v>2041</c:v>
                </c:pt>
                <c:pt idx="25">
                  <c:v>2042</c:v>
                </c:pt>
                <c:pt idx="26">
                  <c:v>2043</c:v>
                </c:pt>
              </c:numCache>
            </c:numRef>
          </c:xVal>
          <c:yVal>
            <c:numRef>
              <c:f>'Figure 16'!$D$25:$D$51</c:f>
              <c:numCache>
                <c:formatCode>#,##0</c:formatCode>
                <c:ptCount val="27"/>
                <c:pt idx="7">
                  <c:v>253.52463625999997</c:v>
                </c:pt>
                <c:pt idx="8">
                  <c:v>249.93695691999997</c:v>
                </c:pt>
                <c:pt idx="9">
                  <c:v>243.87289929000002</c:v>
                </c:pt>
                <c:pt idx="10">
                  <c:v>236.50631894000006</c:v>
                </c:pt>
                <c:pt idx="11">
                  <c:v>226.98059630000003</c:v>
                </c:pt>
                <c:pt idx="12">
                  <c:v>219.70848786000002</c:v>
                </c:pt>
                <c:pt idx="13">
                  <c:v>220.09930757000004</c:v>
                </c:pt>
                <c:pt idx="14">
                  <c:v>214.94922510000004</c:v>
                </c:pt>
                <c:pt idx="15">
                  <c:v>212.96627887000002</c:v>
                </c:pt>
                <c:pt idx="16">
                  <c:v>212.12261300000006</c:v>
                </c:pt>
                <c:pt idx="17">
                  <c:v>214.79993472000001</c:v>
                </c:pt>
                <c:pt idx="18">
                  <c:v>220.17458503</c:v>
                </c:pt>
                <c:pt idx="19">
                  <c:v>216.67197859000001</c:v>
                </c:pt>
                <c:pt idx="20">
                  <c:v>218.00927742000002</c:v>
                </c:pt>
                <c:pt idx="21">
                  <c:v>217.48547446000001</c:v>
                </c:pt>
                <c:pt idx="22">
                  <c:v>216.32662991000001</c:v>
                </c:pt>
                <c:pt idx="23">
                  <c:v>216.89957312000001</c:v>
                </c:pt>
                <c:pt idx="24">
                  <c:v>217.23397879999999</c:v>
                </c:pt>
                <c:pt idx="25">
                  <c:v>218.40499017000002</c:v>
                </c:pt>
                <c:pt idx="26">
                  <c:v>220.34090117000002</c:v>
                </c:pt>
              </c:numCache>
            </c:numRef>
          </c:yVal>
          <c:smooth val="0"/>
          <c:extLst>
            <c:ext xmlns:c16="http://schemas.microsoft.com/office/drawing/2014/chart" uri="{C3380CC4-5D6E-409C-BE32-E72D297353CC}">
              <c16:uniqueId val="{00000001-F00A-4AC5-A4CA-B5D047B44D21}"/>
            </c:ext>
          </c:extLst>
        </c:ser>
        <c:ser>
          <c:idx val="5"/>
          <c:order val="2"/>
          <c:tx>
            <c:strRef>
              <c:f>'Figure 16'!$H$23:$H$24</c:f>
              <c:strCache>
                <c:ptCount val="2"/>
                <c:pt idx="0">
                  <c:v>2023</c:v>
                </c:pt>
                <c:pt idx="1">
                  <c:v>Orchestrated Step Change (1.8°C)</c:v>
                </c:pt>
              </c:strCache>
            </c:strRef>
          </c:tx>
          <c:spPr>
            <a:ln w="19050" cap="rnd">
              <a:solidFill>
                <a:srgbClr val="3C1053"/>
              </a:solidFill>
              <a:prstDash val="dash"/>
              <a:round/>
            </a:ln>
            <a:effectLst/>
          </c:spPr>
          <c:marker>
            <c:symbol val="none"/>
          </c:marker>
          <c:xVal>
            <c:numRef>
              <c:f>'Figure 16'!$B$25:$B$51</c:f>
              <c:numCache>
                <c:formatCode>General</c:formatCode>
                <c:ptCount val="27"/>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pt idx="21">
                  <c:v>2038</c:v>
                </c:pt>
                <c:pt idx="22">
                  <c:v>2039</c:v>
                </c:pt>
                <c:pt idx="23">
                  <c:v>2040</c:v>
                </c:pt>
                <c:pt idx="24">
                  <c:v>2041</c:v>
                </c:pt>
                <c:pt idx="25">
                  <c:v>2042</c:v>
                </c:pt>
                <c:pt idx="26">
                  <c:v>2043</c:v>
                </c:pt>
              </c:numCache>
            </c:numRef>
          </c:xVal>
          <c:yVal>
            <c:numRef>
              <c:f>'Figure 16'!$H$25:$H$51</c:f>
              <c:numCache>
                <c:formatCode>#,##0</c:formatCode>
                <c:ptCount val="27"/>
                <c:pt idx="6">
                  <c:v>243.54309172000001</c:v>
                </c:pt>
                <c:pt idx="7">
                  <c:v>245.30666008999998</c:v>
                </c:pt>
                <c:pt idx="8">
                  <c:v>249.68174380000002</c:v>
                </c:pt>
                <c:pt idx="9">
                  <c:v>249.84862431000002</c:v>
                </c:pt>
                <c:pt idx="10">
                  <c:v>248.63541955000005</c:v>
                </c:pt>
                <c:pt idx="11">
                  <c:v>249.94175946999997</c:v>
                </c:pt>
                <c:pt idx="12">
                  <c:v>249.54588494999999</c:v>
                </c:pt>
                <c:pt idx="13">
                  <c:v>248.6164436</c:v>
                </c:pt>
                <c:pt idx="14">
                  <c:v>249.45178612999999</c:v>
                </c:pt>
                <c:pt idx="15">
                  <c:v>249.91094973999995</c:v>
                </c:pt>
                <c:pt idx="16">
                  <c:v>251.23408769000005</c:v>
                </c:pt>
                <c:pt idx="17">
                  <c:v>252.77164727000002</c:v>
                </c:pt>
                <c:pt idx="18">
                  <c:v>253.71805569999998</c:v>
                </c:pt>
                <c:pt idx="19">
                  <c:v>254.14166527999998</c:v>
                </c:pt>
                <c:pt idx="20">
                  <c:v>253.59530864999999</c:v>
                </c:pt>
                <c:pt idx="21">
                  <c:v>253.80680022999996</c:v>
                </c:pt>
                <c:pt idx="22">
                  <c:v>255.35438081999999</c:v>
                </c:pt>
                <c:pt idx="23">
                  <c:v>256.13863330999999</c:v>
                </c:pt>
                <c:pt idx="24">
                  <c:v>256.43985628000001</c:v>
                </c:pt>
                <c:pt idx="25">
                  <c:v>256.56001243000003</c:v>
                </c:pt>
              </c:numCache>
            </c:numRef>
          </c:yVal>
          <c:smooth val="0"/>
          <c:extLst>
            <c:ext xmlns:c16="http://schemas.microsoft.com/office/drawing/2014/chart" uri="{C3380CC4-5D6E-409C-BE32-E72D297353CC}">
              <c16:uniqueId val="{00000002-F00A-4AC5-A4CA-B5D047B44D21}"/>
            </c:ext>
          </c:extLst>
        </c:ser>
        <c:ser>
          <c:idx val="0"/>
          <c:order val="3"/>
          <c:tx>
            <c:strRef>
              <c:f>'Figure 16'!$E$23:$E$24</c:f>
              <c:strCache>
                <c:ptCount val="2"/>
                <c:pt idx="0">
                  <c:v>2024</c:v>
                </c:pt>
                <c:pt idx="1">
                  <c:v>Step Change</c:v>
                </c:pt>
              </c:strCache>
            </c:strRef>
          </c:tx>
          <c:spPr>
            <a:ln w="19050" cap="rnd">
              <a:solidFill>
                <a:srgbClr val="3C1053"/>
              </a:solidFill>
              <a:round/>
            </a:ln>
            <a:effectLst/>
          </c:spPr>
          <c:marker>
            <c:symbol val="none"/>
          </c:marker>
          <c:xVal>
            <c:numRef>
              <c:f>'Figure 16'!$B$25:$B$51</c:f>
              <c:numCache>
                <c:formatCode>General</c:formatCode>
                <c:ptCount val="27"/>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pt idx="21">
                  <c:v>2038</c:v>
                </c:pt>
                <c:pt idx="22">
                  <c:v>2039</c:v>
                </c:pt>
                <c:pt idx="23">
                  <c:v>2040</c:v>
                </c:pt>
                <c:pt idx="24">
                  <c:v>2041</c:v>
                </c:pt>
                <c:pt idx="25">
                  <c:v>2042</c:v>
                </c:pt>
                <c:pt idx="26">
                  <c:v>2043</c:v>
                </c:pt>
              </c:numCache>
            </c:numRef>
          </c:xVal>
          <c:yVal>
            <c:numRef>
              <c:f>'Figure 16'!$E$25:$E$51</c:f>
              <c:numCache>
                <c:formatCode>#,##0</c:formatCode>
                <c:ptCount val="27"/>
                <c:pt idx="7">
                  <c:v>246.86779661</c:v>
                </c:pt>
                <c:pt idx="8">
                  <c:v>246.76817671999999</c:v>
                </c:pt>
                <c:pt idx="9">
                  <c:v>245.59279969999997</c:v>
                </c:pt>
                <c:pt idx="10">
                  <c:v>247.33832739000002</c:v>
                </c:pt>
                <c:pt idx="11">
                  <c:v>247.56912453999996</c:v>
                </c:pt>
                <c:pt idx="12">
                  <c:v>245.56207505000003</c:v>
                </c:pt>
                <c:pt idx="13">
                  <c:v>243.24999993999998</c:v>
                </c:pt>
                <c:pt idx="14">
                  <c:v>238.30093884000001</c:v>
                </c:pt>
                <c:pt idx="15">
                  <c:v>236.50485862000002</c:v>
                </c:pt>
                <c:pt idx="16">
                  <c:v>233.59464791000002</c:v>
                </c:pt>
                <c:pt idx="17">
                  <c:v>233.55247251000009</c:v>
                </c:pt>
                <c:pt idx="18">
                  <c:v>233.54940676999996</c:v>
                </c:pt>
                <c:pt idx="19">
                  <c:v>233.24281053999997</c:v>
                </c:pt>
                <c:pt idx="20">
                  <c:v>233.70577179</c:v>
                </c:pt>
                <c:pt idx="21">
                  <c:v>231.80440158000002</c:v>
                </c:pt>
                <c:pt idx="22">
                  <c:v>229.95343392000001</c:v>
                </c:pt>
                <c:pt idx="23">
                  <c:v>229.70458840000003</c:v>
                </c:pt>
                <c:pt idx="24">
                  <c:v>229.12924224999998</c:v>
                </c:pt>
                <c:pt idx="25">
                  <c:v>228.85377144999998</c:v>
                </c:pt>
                <c:pt idx="26">
                  <c:v>229.39388773000002</c:v>
                </c:pt>
              </c:numCache>
            </c:numRef>
          </c:yVal>
          <c:smooth val="0"/>
          <c:extLst>
            <c:ext xmlns:c16="http://schemas.microsoft.com/office/drawing/2014/chart" uri="{C3380CC4-5D6E-409C-BE32-E72D297353CC}">
              <c16:uniqueId val="{00000003-F00A-4AC5-A4CA-B5D047B44D21}"/>
            </c:ext>
          </c:extLst>
        </c:ser>
        <c:ser>
          <c:idx val="6"/>
          <c:order val="4"/>
          <c:tx>
            <c:strRef>
              <c:f>'Figure 16'!$I$23:$I$24</c:f>
              <c:strCache>
                <c:ptCount val="2"/>
                <c:pt idx="0">
                  <c:v>2023</c:v>
                </c:pt>
                <c:pt idx="1">
                  <c:v>Progressive Change (2.6°C)</c:v>
                </c:pt>
              </c:strCache>
            </c:strRef>
          </c:tx>
          <c:spPr>
            <a:ln w="19050" cap="rnd">
              <a:solidFill>
                <a:srgbClr val="9B2242"/>
              </a:solidFill>
              <a:prstDash val="dash"/>
              <a:round/>
            </a:ln>
            <a:effectLst/>
          </c:spPr>
          <c:marker>
            <c:symbol val="none"/>
          </c:marker>
          <c:xVal>
            <c:numRef>
              <c:f>'Figure 16'!$B$25:$B$51</c:f>
              <c:numCache>
                <c:formatCode>General</c:formatCode>
                <c:ptCount val="27"/>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pt idx="21">
                  <c:v>2038</c:v>
                </c:pt>
                <c:pt idx="22">
                  <c:v>2039</c:v>
                </c:pt>
                <c:pt idx="23">
                  <c:v>2040</c:v>
                </c:pt>
                <c:pt idx="24">
                  <c:v>2041</c:v>
                </c:pt>
                <c:pt idx="25">
                  <c:v>2042</c:v>
                </c:pt>
                <c:pt idx="26">
                  <c:v>2043</c:v>
                </c:pt>
              </c:numCache>
            </c:numRef>
          </c:xVal>
          <c:yVal>
            <c:numRef>
              <c:f>'Figure 16'!$I$25:$I$51</c:f>
              <c:numCache>
                <c:formatCode>#,##0</c:formatCode>
                <c:ptCount val="27"/>
                <c:pt idx="6">
                  <c:v>232.76757976000002</c:v>
                </c:pt>
                <c:pt idx="7">
                  <c:v>231.82127115000003</c:v>
                </c:pt>
                <c:pt idx="8">
                  <c:v>233.87869992</c:v>
                </c:pt>
                <c:pt idx="9">
                  <c:v>231.44534012</c:v>
                </c:pt>
                <c:pt idx="10">
                  <c:v>222.53286136</c:v>
                </c:pt>
                <c:pt idx="11">
                  <c:v>221.27878267</c:v>
                </c:pt>
                <c:pt idx="12">
                  <c:v>210.24176681999995</c:v>
                </c:pt>
                <c:pt idx="13">
                  <c:v>202.77404048</c:v>
                </c:pt>
                <c:pt idx="14">
                  <c:v>175.72214897000001</c:v>
                </c:pt>
                <c:pt idx="15">
                  <c:v>174.41238053999999</c:v>
                </c:pt>
                <c:pt idx="16">
                  <c:v>174.51255399999999</c:v>
                </c:pt>
                <c:pt idx="17">
                  <c:v>175.22149960000002</c:v>
                </c:pt>
                <c:pt idx="18">
                  <c:v>175.81534687999999</c:v>
                </c:pt>
                <c:pt idx="19">
                  <c:v>175.40913426999998</c:v>
                </c:pt>
                <c:pt idx="20">
                  <c:v>174.54435253</c:v>
                </c:pt>
                <c:pt idx="21">
                  <c:v>174.58987748000004</c:v>
                </c:pt>
                <c:pt idx="22">
                  <c:v>175.67118329999997</c:v>
                </c:pt>
                <c:pt idx="23">
                  <c:v>176.38867845000001</c:v>
                </c:pt>
                <c:pt idx="24">
                  <c:v>176.46976491999999</c:v>
                </c:pt>
                <c:pt idx="25">
                  <c:v>176.34700364</c:v>
                </c:pt>
              </c:numCache>
            </c:numRef>
          </c:yVal>
          <c:smooth val="0"/>
          <c:extLst>
            <c:ext xmlns:c16="http://schemas.microsoft.com/office/drawing/2014/chart" uri="{C3380CC4-5D6E-409C-BE32-E72D297353CC}">
              <c16:uniqueId val="{00000004-F00A-4AC5-A4CA-B5D047B44D21}"/>
            </c:ext>
          </c:extLst>
        </c:ser>
        <c:ser>
          <c:idx val="2"/>
          <c:order val="5"/>
          <c:tx>
            <c:strRef>
              <c:f>'Figure 16'!$F$23:$F$24</c:f>
              <c:strCache>
                <c:ptCount val="2"/>
                <c:pt idx="0">
                  <c:v>2024</c:v>
                </c:pt>
                <c:pt idx="1">
                  <c:v>Progressive Change</c:v>
                </c:pt>
              </c:strCache>
            </c:strRef>
          </c:tx>
          <c:spPr>
            <a:ln w="19050" cap="rnd">
              <a:solidFill>
                <a:schemeClr val="accent3"/>
              </a:solidFill>
              <a:round/>
            </a:ln>
            <a:effectLst/>
          </c:spPr>
          <c:marker>
            <c:symbol val="none"/>
          </c:marker>
          <c:xVal>
            <c:numRef>
              <c:f>'Figure 16'!$B$25:$B$51</c:f>
              <c:numCache>
                <c:formatCode>General</c:formatCode>
                <c:ptCount val="27"/>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pt idx="21">
                  <c:v>2038</c:v>
                </c:pt>
                <c:pt idx="22">
                  <c:v>2039</c:v>
                </c:pt>
                <c:pt idx="23">
                  <c:v>2040</c:v>
                </c:pt>
                <c:pt idx="24">
                  <c:v>2041</c:v>
                </c:pt>
                <c:pt idx="25">
                  <c:v>2042</c:v>
                </c:pt>
                <c:pt idx="26">
                  <c:v>2043</c:v>
                </c:pt>
              </c:numCache>
            </c:numRef>
          </c:xVal>
          <c:yVal>
            <c:numRef>
              <c:f>'Figure 16'!$F$25:$F$51</c:f>
              <c:numCache>
                <c:formatCode>#,##0</c:formatCode>
                <c:ptCount val="27"/>
                <c:pt idx="7">
                  <c:v>242.78409294999997</c:v>
                </c:pt>
                <c:pt idx="8">
                  <c:v>241.43282090999998</c:v>
                </c:pt>
                <c:pt idx="9">
                  <c:v>238.86440200999996</c:v>
                </c:pt>
                <c:pt idx="10">
                  <c:v>239.53134084999999</c:v>
                </c:pt>
                <c:pt idx="11">
                  <c:v>234.06323338000004</c:v>
                </c:pt>
                <c:pt idx="12">
                  <c:v>222.20496212</c:v>
                </c:pt>
                <c:pt idx="13">
                  <c:v>216.10591132000008</c:v>
                </c:pt>
                <c:pt idx="14">
                  <c:v>187.97046717999996</c:v>
                </c:pt>
                <c:pt idx="15">
                  <c:v>185.95029086999998</c:v>
                </c:pt>
                <c:pt idx="16">
                  <c:v>184.58515560999999</c:v>
                </c:pt>
                <c:pt idx="17">
                  <c:v>181.94946769999999</c:v>
                </c:pt>
                <c:pt idx="18">
                  <c:v>182.49870275999999</c:v>
                </c:pt>
                <c:pt idx="19">
                  <c:v>179.50594298000001</c:v>
                </c:pt>
                <c:pt idx="20">
                  <c:v>179.78639858999998</c:v>
                </c:pt>
                <c:pt idx="21">
                  <c:v>177.43596961000003</c:v>
                </c:pt>
                <c:pt idx="22">
                  <c:v>173.82050821000001</c:v>
                </c:pt>
                <c:pt idx="23">
                  <c:v>172.65282530000002</c:v>
                </c:pt>
                <c:pt idx="24">
                  <c:v>172.90666158000005</c:v>
                </c:pt>
                <c:pt idx="25">
                  <c:v>172.85067497000003</c:v>
                </c:pt>
                <c:pt idx="26">
                  <c:v>173.51763683000001</c:v>
                </c:pt>
              </c:numCache>
            </c:numRef>
          </c:yVal>
          <c:smooth val="0"/>
          <c:extLst>
            <c:ext xmlns:c16="http://schemas.microsoft.com/office/drawing/2014/chart" uri="{C3380CC4-5D6E-409C-BE32-E72D297353CC}">
              <c16:uniqueId val="{00000005-F00A-4AC5-A4CA-B5D047B44D21}"/>
            </c:ext>
          </c:extLst>
        </c:ser>
        <c:ser>
          <c:idx val="1"/>
          <c:order val="6"/>
          <c:tx>
            <c:strRef>
              <c:f>'Figure 16'!$C$23:$C$24</c:f>
              <c:strCache>
                <c:ptCount val="2"/>
                <c:pt idx="1">
                  <c:v>Actual</c:v>
                </c:pt>
              </c:strCache>
            </c:strRef>
          </c:tx>
          <c:spPr>
            <a:ln w="19050" cap="rnd">
              <a:solidFill>
                <a:sysClr val="windowText" lastClr="000000"/>
              </a:solidFill>
              <a:round/>
            </a:ln>
            <a:effectLst/>
          </c:spPr>
          <c:marker>
            <c:symbol val="none"/>
          </c:marker>
          <c:xVal>
            <c:numRef>
              <c:f>'Figure 16'!$B$25:$B$51</c:f>
              <c:numCache>
                <c:formatCode>General</c:formatCode>
                <c:ptCount val="27"/>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pt idx="21">
                  <c:v>2038</c:v>
                </c:pt>
                <c:pt idx="22">
                  <c:v>2039</c:v>
                </c:pt>
                <c:pt idx="23">
                  <c:v>2040</c:v>
                </c:pt>
                <c:pt idx="24">
                  <c:v>2041</c:v>
                </c:pt>
                <c:pt idx="25">
                  <c:v>2042</c:v>
                </c:pt>
                <c:pt idx="26">
                  <c:v>2043</c:v>
                </c:pt>
              </c:numCache>
            </c:numRef>
          </c:xVal>
          <c:yVal>
            <c:numRef>
              <c:f>'Figure 16'!$C$25:$C$51</c:f>
              <c:numCache>
                <c:formatCode>#,##0</c:formatCode>
                <c:ptCount val="27"/>
                <c:pt idx="0">
                  <c:v>285.03441498100005</c:v>
                </c:pt>
                <c:pt idx="1">
                  <c:v>290.00012657500002</c:v>
                </c:pt>
                <c:pt idx="2">
                  <c:v>257.09367946099997</c:v>
                </c:pt>
                <c:pt idx="3">
                  <c:v>261.91536617700001</c:v>
                </c:pt>
                <c:pt idx="4">
                  <c:v>263.94478360099998</c:v>
                </c:pt>
                <c:pt idx="5">
                  <c:v>261.77195611799999</c:v>
                </c:pt>
                <c:pt idx="6">
                  <c:v>238.33710875750697</c:v>
                </c:pt>
              </c:numCache>
            </c:numRef>
          </c:yVal>
          <c:smooth val="0"/>
          <c:extLst>
            <c:ext xmlns:c16="http://schemas.microsoft.com/office/drawing/2014/chart" uri="{C3380CC4-5D6E-409C-BE32-E72D297353CC}">
              <c16:uniqueId val="{00000006-F00A-4AC5-A4CA-B5D047B44D21}"/>
            </c:ext>
          </c:extLst>
        </c:ser>
        <c:dLbls>
          <c:showLegendKey val="0"/>
          <c:showVal val="0"/>
          <c:showCatName val="0"/>
          <c:showSerName val="0"/>
          <c:showPercent val="0"/>
          <c:showBubbleSize val="0"/>
        </c:dLbls>
        <c:axId val="861378944"/>
        <c:axId val="861382880"/>
        <c:extLst/>
      </c:scatterChart>
      <c:valAx>
        <c:axId val="861378944"/>
        <c:scaling>
          <c:orientation val="minMax"/>
          <c:max val="2043"/>
          <c:min val="2017"/>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2700000" spcFirstLastPara="1" vertOverflow="ellipsis"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861382880"/>
        <c:crosses val="autoZero"/>
        <c:crossBetween val="midCat"/>
        <c:majorUnit val="1"/>
      </c:valAx>
      <c:valAx>
        <c:axId val="861382880"/>
        <c:scaling>
          <c:orientation val="minMax"/>
          <c:max val="350"/>
        </c:scaling>
        <c:delete val="0"/>
        <c:axPos val="l"/>
        <c:majorGridlines>
          <c:spPr>
            <a:ln w="6350" cap="flat" cmpd="sng" algn="ctr">
              <a:solidFill>
                <a:schemeClr val="bg1">
                  <a:lumMod val="75000"/>
                </a:schemeClr>
              </a:solidFill>
              <a:round/>
            </a:ln>
            <a:effectLst/>
          </c:spPr>
        </c:majorGridlines>
        <c:title>
          <c:tx>
            <c:rich>
              <a:bodyPr rot="-5400000" spcFirstLastPara="1" vertOverflow="ellipsis" vert="horz" wrap="square" anchor="ctr" anchorCtr="1"/>
              <a:lstStyle/>
              <a:p>
                <a:pPr>
                  <a:defRPr sz="900" b="1" i="0" u="none" strike="noStrike" kern="1200" baseline="0">
                    <a:solidFill>
                      <a:schemeClr val="tx1"/>
                    </a:solidFill>
                    <a:latin typeface="Arial" panose="020B0604020202020204" pitchFamily="34" charset="0"/>
                    <a:ea typeface="+mn-ea"/>
                    <a:cs typeface="Arial" panose="020B0604020202020204" pitchFamily="34" charset="0"/>
                  </a:defRPr>
                </a:pPr>
                <a:r>
                  <a:rPr lang="en-AU" sz="900" b="1" i="0" u="none" strike="noStrike" baseline="0">
                    <a:solidFill>
                      <a:schemeClr val="tx1"/>
                    </a:solidFill>
                    <a:effectLst/>
                    <a:latin typeface="Arial" panose="020B0604020202020204" pitchFamily="34" charset="0"/>
                    <a:cs typeface="Arial" panose="020B0604020202020204" pitchFamily="34" charset="0"/>
                  </a:rPr>
                  <a:t>Annual consumption excl. UAFG (PJ)</a:t>
                </a:r>
                <a:endParaRPr lang="en-AU" sz="900" b="1">
                  <a:solidFill>
                    <a:schemeClr val="tx1"/>
                  </a:solidFill>
                  <a:latin typeface="Arial" panose="020B0604020202020204" pitchFamily="34" charset="0"/>
                  <a:cs typeface="Arial" panose="020B0604020202020204" pitchFamily="34" charset="0"/>
                </a:endParaRPr>
              </a:p>
            </c:rich>
          </c:tx>
          <c:layout>
            <c:manualLayout>
              <c:xMode val="edge"/>
              <c:yMode val="edge"/>
              <c:x val="1.153323970037453E-2"/>
              <c:y val="4.8506944444444443E-2"/>
            </c:manualLayout>
          </c:layout>
          <c:overlay val="0"/>
          <c:spPr>
            <a:noFill/>
            <a:ln>
              <a:noFill/>
            </a:ln>
            <a:effectLst/>
          </c:spPr>
          <c:txPr>
            <a:bodyPr rot="-5400000" spcFirstLastPara="1" vertOverflow="ellipsis" vert="horz" wrap="square" anchor="ctr" anchorCtr="1"/>
            <a:lstStyle/>
            <a:p>
              <a:pPr>
                <a:defRPr sz="900" b="1"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861378944"/>
        <c:crosses val="autoZero"/>
        <c:crossBetween val="midCat"/>
      </c:valAx>
      <c:spPr>
        <a:noFill/>
        <a:ln>
          <a:noFill/>
        </a:ln>
        <a:effectLst/>
      </c:spPr>
    </c:plotArea>
    <c:legend>
      <c:legendPos val="b"/>
      <c:layout>
        <c:manualLayout>
          <c:xMode val="edge"/>
          <c:yMode val="edge"/>
          <c:x val="4.9520911360799003E-2"/>
          <c:y val="0.78516631944444448"/>
          <c:w val="0.94567290886392008"/>
          <c:h val="0.2148337773236507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266500332667998"/>
          <c:y val="4.8506944444444443E-2"/>
          <c:w val="0.87409813705921491"/>
          <c:h val="0.58714930555555556"/>
        </c:manualLayout>
      </c:layout>
      <c:scatterChart>
        <c:scatterStyle val="lineMarker"/>
        <c:varyColors val="0"/>
        <c:ser>
          <c:idx val="8"/>
          <c:order val="0"/>
          <c:tx>
            <c:strRef>
              <c:f>'Figure 17'!$G$23:$G$24</c:f>
              <c:strCache>
                <c:ptCount val="2"/>
                <c:pt idx="0">
                  <c:v>2023</c:v>
                </c:pt>
                <c:pt idx="1">
                  <c:v>Green Energy Exports (1.5°C)</c:v>
                </c:pt>
              </c:strCache>
            </c:strRef>
          </c:tx>
          <c:spPr>
            <a:ln w="19050" cap="rnd">
              <a:solidFill>
                <a:srgbClr val="A1D884"/>
              </a:solidFill>
              <a:prstDash val="dash"/>
              <a:round/>
            </a:ln>
            <a:effectLst/>
          </c:spPr>
          <c:marker>
            <c:symbol val="none"/>
          </c:marker>
          <c:xVal>
            <c:numRef>
              <c:f>'Figure 17'!$B$25:$B$51</c:f>
              <c:numCache>
                <c:formatCode>General</c:formatCode>
                <c:ptCount val="27"/>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pt idx="21">
                  <c:v>2038</c:v>
                </c:pt>
                <c:pt idx="22">
                  <c:v>2039</c:v>
                </c:pt>
                <c:pt idx="23">
                  <c:v>2040</c:v>
                </c:pt>
                <c:pt idx="24">
                  <c:v>2041</c:v>
                </c:pt>
                <c:pt idx="25">
                  <c:v>2042</c:v>
                </c:pt>
                <c:pt idx="26">
                  <c:v>2043</c:v>
                </c:pt>
              </c:numCache>
            </c:numRef>
          </c:xVal>
          <c:yVal>
            <c:numRef>
              <c:f>'Figure 17'!$G$25:$G$51</c:f>
              <c:numCache>
                <c:formatCode>#,##0</c:formatCode>
                <c:ptCount val="27"/>
                <c:pt idx="6">
                  <c:v>1295.71</c:v>
                </c:pt>
                <c:pt idx="7">
                  <c:v>1295.68</c:v>
                </c:pt>
                <c:pt idx="8">
                  <c:v>1310.96</c:v>
                </c:pt>
                <c:pt idx="9">
                  <c:v>1321.46</c:v>
                </c:pt>
                <c:pt idx="10">
                  <c:v>1352.66</c:v>
                </c:pt>
                <c:pt idx="11">
                  <c:v>1332.41</c:v>
                </c:pt>
                <c:pt idx="12">
                  <c:v>1308.81</c:v>
                </c:pt>
                <c:pt idx="13">
                  <c:v>1294.71</c:v>
                </c:pt>
                <c:pt idx="14">
                  <c:v>1316.71</c:v>
                </c:pt>
                <c:pt idx="15">
                  <c:v>1316.71</c:v>
                </c:pt>
                <c:pt idx="16">
                  <c:v>1294.71</c:v>
                </c:pt>
                <c:pt idx="17">
                  <c:v>1284.71</c:v>
                </c:pt>
                <c:pt idx="18">
                  <c:v>1284.71</c:v>
                </c:pt>
                <c:pt idx="19">
                  <c:v>1199.4293333333333</c:v>
                </c:pt>
                <c:pt idx="20">
                  <c:v>1114.1486666666665</c:v>
                </c:pt>
                <c:pt idx="21">
                  <c:v>1028.8679999999997</c:v>
                </c:pt>
                <c:pt idx="22">
                  <c:v>943.58733333333305</c:v>
                </c:pt>
                <c:pt idx="23">
                  <c:v>858.30666666666639</c:v>
                </c:pt>
                <c:pt idx="24">
                  <c:v>773.02599999999973</c:v>
                </c:pt>
                <c:pt idx="25">
                  <c:v>687.74533333333306</c:v>
                </c:pt>
              </c:numCache>
            </c:numRef>
          </c:yVal>
          <c:smooth val="0"/>
          <c:extLst>
            <c:ext xmlns:c16="http://schemas.microsoft.com/office/drawing/2014/chart" uri="{C3380CC4-5D6E-409C-BE32-E72D297353CC}">
              <c16:uniqueId val="{00000000-6B57-447F-BED0-72CCB302BDD2}"/>
            </c:ext>
          </c:extLst>
        </c:ser>
        <c:ser>
          <c:idx val="4"/>
          <c:order val="1"/>
          <c:tx>
            <c:strRef>
              <c:f>'Figure 17'!$D$23:$D$24</c:f>
              <c:strCache>
                <c:ptCount val="2"/>
                <c:pt idx="0">
                  <c:v>2024</c:v>
                </c:pt>
                <c:pt idx="1">
                  <c:v>Green Energy Exports</c:v>
                </c:pt>
              </c:strCache>
            </c:strRef>
          </c:tx>
          <c:spPr>
            <a:ln w="19050" cap="rnd">
              <a:solidFill>
                <a:schemeClr val="accent5"/>
              </a:solidFill>
              <a:round/>
            </a:ln>
            <a:effectLst/>
          </c:spPr>
          <c:marker>
            <c:symbol val="none"/>
          </c:marker>
          <c:xVal>
            <c:numRef>
              <c:f>'Figure 17'!$B$25:$B$51</c:f>
              <c:numCache>
                <c:formatCode>General</c:formatCode>
                <c:ptCount val="27"/>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pt idx="21">
                  <c:v>2038</c:v>
                </c:pt>
                <c:pt idx="22">
                  <c:v>2039</c:v>
                </c:pt>
                <c:pt idx="23">
                  <c:v>2040</c:v>
                </c:pt>
                <c:pt idx="24">
                  <c:v>2041</c:v>
                </c:pt>
                <c:pt idx="25">
                  <c:v>2042</c:v>
                </c:pt>
                <c:pt idx="26">
                  <c:v>2043</c:v>
                </c:pt>
              </c:numCache>
            </c:numRef>
          </c:xVal>
          <c:yVal>
            <c:numRef>
              <c:f>'Figure 17'!$D$25:$D$51</c:f>
              <c:numCache>
                <c:formatCode>#,##0</c:formatCode>
                <c:ptCount val="27"/>
                <c:pt idx="7">
                  <c:v>1296.9502072097375</c:v>
                </c:pt>
                <c:pt idx="8">
                  <c:v>1331.036294081081</c:v>
                </c:pt>
                <c:pt idx="9">
                  <c:v>1332.256294081081</c:v>
                </c:pt>
                <c:pt idx="10">
                  <c:v>1339.7485102972971</c:v>
                </c:pt>
                <c:pt idx="11">
                  <c:v>1327.6285102972972</c:v>
                </c:pt>
                <c:pt idx="12">
                  <c:v>1343.8962940810811</c:v>
                </c:pt>
                <c:pt idx="13">
                  <c:v>1331.036294081081</c:v>
                </c:pt>
                <c:pt idx="14">
                  <c:v>1335.131975162162</c:v>
                </c:pt>
                <c:pt idx="15">
                  <c:v>1335.131975162162</c:v>
                </c:pt>
                <c:pt idx="16">
                  <c:v>1313.6441913783783</c:v>
                </c:pt>
                <c:pt idx="17">
                  <c:v>1297.2614670540538</c:v>
                </c:pt>
                <c:pt idx="18">
                  <c:v>1318.7492508378377</c:v>
                </c:pt>
                <c:pt idx="19">
                  <c:v>1230.0643257540539</c:v>
                </c:pt>
                <c:pt idx="20">
                  <c:v>1141.3794006702701</c:v>
                </c:pt>
                <c:pt idx="21">
                  <c:v>1052.6944755864863</c:v>
                </c:pt>
                <c:pt idx="22">
                  <c:v>964.0095505027025</c:v>
                </c:pt>
                <c:pt idx="23">
                  <c:v>875.32462541891869</c:v>
                </c:pt>
                <c:pt idx="24">
                  <c:v>786.63970033513488</c:v>
                </c:pt>
                <c:pt idx="25">
                  <c:v>697.95477525135107</c:v>
                </c:pt>
                <c:pt idx="26">
                  <c:v>609.26985016756726</c:v>
                </c:pt>
              </c:numCache>
            </c:numRef>
          </c:yVal>
          <c:smooth val="0"/>
          <c:extLst>
            <c:ext xmlns:c16="http://schemas.microsoft.com/office/drawing/2014/chart" uri="{C3380CC4-5D6E-409C-BE32-E72D297353CC}">
              <c16:uniqueId val="{00000001-6B57-447F-BED0-72CCB302BDD2}"/>
            </c:ext>
          </c:extLst>
        </c:ser>
        <c:ser>
          <c:idx val="5"/>
          <c:order val="2"/>
          <c:tx>
            <c:strRef>
              <c:f>'Figure 17'!$H$23:$H$24</c:f>
              <c:strCache>
                <c:ptCount val="2"/>
                <c:pt idx="0">
                  <c:v>2023</c:v>
                </c:pt>
                <c:pt idx="1">
                  <c:v>Orchestrated Step Change (1.8°C)</c:v>
                </c:pt>
              </c:strCache>
            </c:strRef>
          </c:tx>
          <c:spPr>
            <a:ln w="19050" cap="rnd">
              <a:solidFill>
                <a:srgbClr val="3C1053"/>
              </a:solidFill>
              <a:prstDash val="dash"/>
              <a:round/>
            </a:ln>
            <a:effectLst/>
          </c:spPr>
          <c:marker>
            <c:symbol val="none"/>
          </c:marker>
          <c:xVal>
            <c:numRef>
              <c:f>'Figure 17'!$B$25:$B$51</c:f>
              <c:numCache>
                <c:formatCode>General</c:formatCode>
                <c:ptCount val="27"/>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pt idx="21">
                  <c:v>2038</c:v>
                </c:pt>
                <c:pt idx="22">
                  <c:v>2039</c:v>
                </c:pt>
                <c:pt idx="23">
                  <c:v>2040</c:v>
                </c:pt>
                <c:pt idx="24">
                  <c:v>2041</c:v>
                </c:pt>
                <c:pt idx="25">
                  <c:v>2042</c:v>
                </c:pt>
                <c:pt idx="26">
                  <c:v>2043</c:v>
                </c:pt>
              </c:numCache>
            </c:numRef>
          </c:xVal>
          <c:yVal>
            <c:numRef>
              <c:f>'Figure 17'!$H$25:$H$51</c:f>
              <c:numCache>
                <c:formatCode>#,##0</c:formatCode>
                <c:ptCount val="27"/>
                <c:pt idx="6">
                  <c:v>1326.1399999999999</c:v>
                </c:pt>
                <c:pt idx="7">
                  <c:v>1326.11</c:v>
                </c:pt>
                <c:pt idx="8">
                  <c:v>1357.1399999999999</c:v>
                </c:pt>
                <c:pt idx="9">
                  <c:v>1366.86</c:v>
                </c:pt>
                <c:pt idx="10">
                  <c:v>1361.86</c:v>
                </c:pt>
                <c:pt idx="11">
                  <c:v>1341.71</c:v>
                </c:pt>
                <c:pt idx="12">
                  <c:v>1356.71</c:v>
                </c:pt>
                <c:pt idx="13">
                  <c:v>1341.9099999999999</c:v>
                </c:pt>
                <c:pt idx="14">
                  <c:v>1326.9099999999999</c:v>
                </c:pt>
                <c:pt idx="15">
                  <c:v>1326.81</c:v>
                </c:pt>
                <c:pt idx="16">
                  <c:v>1328.9099999999999</c:v>
                </c:pt>
                <c:pt idx="17">
                  <c:v>1336.01</c:v>
                </c:pt>
                <c:pt idx="18">
                  <c:v>1336.01</c:v>
                </c:pt>
                <c:pt idx="19">
                  <c:v>1295.8745132012168</c:v>
                </c:pt>
                <c:pt idx="20">
                  <c:v>1255.7390264024336</c:v>
                </c:pt>
                <c:pt idx="21">
                  <c:v>1215.6035396036505</c:v>
                </c:pt>
                <c:pt idx="22">
                  <c:v>1175.4680528048673</c:v>
                </c:pt>
                <c:pt idx="23">
                  <c:v>1135.3325660060841</c:v>
                </c:pt>
                <c:pt idx="24">
                  <c:v>1095.1970792073009</c:v>
                </c:pt>
                <c:pt idx="25">
                  <c:v>1055.0615924085178</c:v>
                </c:pt>
              </c:numCache>
            </c:numRef>
          </c:yVal>
          <c:smooth val="0"/>
          <c:extLst>
            <c:ext xmlns:c16="http://schemas.microsoft.com/office/drawing/2014/chart" uri="{C3380CC4-5D6E-409C-BE32-E72D297353CC}">
              <c16:uniqueId val="{00000002-6B57-447F-BED0-72CCB302BDD2}"/>
            </c:ext>
          </c:extLst>
        </c:ser>
        <c:ser>
          <c:idx val="0"/>
          <c:order val="3"/>
          <c:tx>
            <c:strRef>
              <c:f>'Figure 17'!$E$23:$E$24</c:f>
              <c:strCache>
                <c:ptCount val="2"/>
                <c:pt idx="0">
                  <c:v>2024</c:v>
                </c:pt>
                <c:pt idx="1">
                  <c:v>Step Change</c:v>
                </c:pt>
              </c:strCache>
            </c:strRef>
          </c:tx>
          <c:spPr>
            <a:ln w="19050" cap="rnd">
              <a:solidFill>
                <a:srgbClr val="3C1053"/>
              </a:solidFill>
              <a:round/>
            </a:ln>
            <a:effectLst/>
          </c:spPr>
          <c:marker>
            <c:symbol val="none"/>
          </c:marker>
          <c:xVal>
            <c:numRef>
              <c:f>'Figure 17'!$B$25:$B$51</c:f>
              <c:numCache>
                <c:formatCode>General</c:formatCode>
                <c:ptCount val="27"/>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pt idx="21">
                  <c:v>2038</c:v>
                </c:pt>
                <c:pt idx="22">
                  <c:v>2039</c:v>
                </c:pt>
                <c:pt idx="23">
                  <c:v>2040</c:v>
                </c:pt>
                <c:pt idx="24">
                  <c:v>2041</c:v>
                </c:pt>
                <c:pt idx="25">
                  <c:v>2042</c:v>
                </c:pt>
                <c:pt idx="26">
                  <c:v>2043</c:v>
                </c:pt>
              </c:numCache>
            </c:numRef>
          </c:xVal>
          <c:yVal>
            <c:numRef>
              <c:f>'Figure 17'!$E$25:$E$51</c:f>
              <c:numCache>
                <c:formatCode>#,##0</c:formatCode>
                <c:ptCount val="27"/>
                <c:pt idx="7">
                  <c:v>1369.0673159243979</c:v>
                </c:pt>
                <c:pt idx="8">
                  <c:v>1371.451501081081</c:v>
                </c:pt>
                <c:pt idx="9">
                  <c:v>1376.9987680810809</c:v>
                </c:pt>
                <c:pt idx="10">
                  <c:v>1385.6041692972972</c:v>
                </c:pt>
                <c:pt idx="11">
                  <c:v>1370.3231442972972</c:v>
                </c:pt>
                <c:pt idx="12">
                  <c:v>1369.0383018405537</c:v>
                </c:pt>
                <c:pt idx="13">
                  <c:v>1357.0420620078598</c:v>
                </c:pt>
                <c:pt idx="14">
                  <c:v>1369.0590547617685</c:v>
                </c:pt>
                <c:pt idx="15">
                  <c:v>1369.9521401621621</c:v>
                </c:pt>
                <c:pt idx="16">
                  <c:v>1343.0996653783784</c:v>
                </c:pt>
                <c:pt idx="17">
                  <c:v>1316.4965550540537</c:v>
                </c:pt>
                <c:pt idx="18">
                  <c:v>1328.2198488378378</c:v>
                </c:pt>
                <c:pt idx="19">
                  <c:v>1278.5099300507463</c:v>
                </c:pt>
                <c:pt idx="20">
                  <c:v>1228.8000112636548</c:v>
                </c:pt>
                <c:pt idx="21">
                  <c:v>1179.0900924765633</c:v>
                </c:pt>
                <c:pt idx="22">
                  <c:v>1129.3801736894718</c:v>
                </c:pt>
                <c:pt idx="23">
                  <c:v>1079.6702549023803</c:v>
                </c:pt>
                <c:pt idx="24">
                  <c:v>1029.9603361152888</c:v>
                </c:pt>
                <c:pt idx="25">
                  <c:v>980.25041732819716</c:v>
                </c:pt>
                <c:pt idx="26">
                  <c:v>930.54049854110553</c:v>
                </c:pt>
              </c:numCache>
            </c:numRef>
          </c:yVal>
          <c:smooth val="0"/>
          <c:extLst>
            <c:ext xmlns:c16="http://schemas.microsoft.com/office/drawing/2014/chart" uri="{C3380CC4-5D6E-409C-BE32-E72D297353CC}">
              <c16:uniqueId val="{00000003-6B57-447F-BED0-72CCB302BDD2}"/>
            </c:ext>
          </c:extLst>
        </c:ser>
        <c:ser>
          <c:idx val="6"/>
          <c:order val="4"/>
          <c:tx>
            <c:strRef>
              <c:f>'Figure 17'!$I$23:$I$24</c:f>
              <c:strCache>
                <c:ptCount val="2"/>
                <c:pt idx="0">
                  <c:v>2023</c:v>
                </c:pt>
                <c:pt idx="1">
                  <c:v>Progressive Change (2.6°C)</c:v>
                </c:pt>
              </c:strCache>
            </c:strRef>
          </c:tx>
          <c:spPr>
            <a:ln w="19050" cap="rnd">
              <a:solidFill>
                <a:srgbClr val="9B2242"/>
              </a:solidFill>
              <a:prstDash val="dash"/>
              <a:round/>
            </a:ln>
            <a:effectLst/>
          </c:spPr>
          <c:marker>
            <c:symbol val="none"/>
          </c:marker>
          <c:xVal>
            <c:numRef>
              <c:f>'Figure 17'!$B$25:$B$51</c:f>
              <c:numCache>
                <c:formatCode>General</c:formatCode>
                <c:ptCount val="27"/>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pt idx="21">
                  <c:v>2038</c:v>
                </c:pt>
                <c:pt idx="22">
                  <c:v>2039</c:v>
                </c:pt>
                <c:pt idx="23">
                  <c:v>2040</c:v>
                </c:pt>
                <c:pt idx="24">
                  <c:v>2041</c:v>
                </c:pt>
                <c:pt idx="25">
                  <c:v>2042</c:v>
                </c:pt>
                <c:pt idx="26">
                  <c:v>2043</c:v>
                </c:pt>
              </c:numCache>
            </c:numRef>
          </c:xVal>
          <c:yVal>
            <c:numRef>
              <c:f>'Figure 17'!$I$25:$I$51</c:f>
              <c:numCache>
                <c:formatCode>#,##0</c:formatCode>
                <c:ptCount val="27"/>
                <c:pt idx="6">
                  <c:v>1326.1399999999999</c:v>
                </c:pt>
                <c:pt idx="7">
                  <c:v>1326.11</c:v>
                </c:pt>
                <c:pt idx="8">
                  <c:v>1357.1399999999999</c:v>
                </c:pt>
                <c:pt idx="9">
                  <c:v>1366.86</c:v>
                </c:pt>
                <c:pt idx="10">
                  <c:v>1361.86</c:v>
                </c:pt>
                <c:pt idx="11">
                  <c:v>1341.71</c:v>
                </c:pt>
                <c:pt idx="12">
                  <c:v>1356.71</c:v>
                </c:pt>
                <c:pt idx="13">
                  <c:v>1341.9099999999999</c:v>
                </c:pt>
                <c:pt idx="14">
                  <c:v>1326.9099999999999</c:v>
                </c:pt>
                <c:pt idx="15">
                  <c:v>1326.81</c:v>
                </c:pt>
                <c:pt idx="16">
                  <c:v>1328.9099999999999</c:v>
                </c:pt>
                <c:pt idx="17">
                  <c:v>1336.01</c:v>
                </c:pt>
                <c:pt idx="18">
                  <c:v>1336.01</c:v>
                </c:pt>
                <c:pt idx="19">
                  <c:v>1336.01</c:v>
                </c:pt>
                <c:pt idx="20">
                  <c:v>1336.01</c:v>
                </c:pt>
                <c:pt idx="21">
                  <c:v>1336.01</c:v>
                </c:pt>
                <c:pt idx="22">
                  <c:v>1336.01</c:v>
                </c:pt>
                <c:pt idx="23">
                  <c:v>1336.01</c:v>
                </c:pt>
                <c:pt idx="24">
                  <c:v>1336.01</c:v>
                </c:pt>
                <c:pt idx="25">
                  <c:v>1336.01</c:v>
                </c:pt>
              </c:numCache>
            </c:numRef>
          </c:yVal>
          <c:smooth val="0"/>
          <c:extLst>
            <c:ext xmlns:c16="http://schemas.microsoft.com/office/drawing/2014/chart" uri="{C3380CC4-5D6E-409C-BE32-E72D297353CC}">
              <c16:uniqueId val="{00000004-6B57-447F-BED0-72CCB302BDD2}"/>
            </c:ext>
          </c:extLst>
        </c:ser>
        <c:ser>
          <c:idx val="2"/>
          <c:order val="5"/>
          <c:tx>
            <c:strRef>
              <c:f>'Figure 17'!$F$23:$F$24</c:f>
              <c:strCache>
                <c:ptCount val="2"/>
                <c:pt idx="0">
                  <c:v>2024</c:v>
                </c:pt>
                <c:pt idx="1">
                  <c:v>Progressive Change</c:v>
                </c:pt>
              </c:strCache>
            </c:strRef>
          </c:tx>
          <c:spPr>
            <a:ln w="19050" cap="rnd">
              <a:solidFill>
                <a:schemeClr val="accent3"/>
              </a:solidFill>
              <a:round/>
            </a:ln>
            <a:effectLst/>
          </c:spPr>
          <c:marker>
            <c:symbol val="none"/>
          </c:marker>
          <c:xVal>
            <c:numRef>
              <c:f>'Figure 17'!$B$25:$B$51</c:f>
              <c:numCache>
                <c:formatCode>General</c:formatCode>
                <c:ptCount val="27"/>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pt idx="21">
                  <c:v>2038</c:v>
                </c:pt>
                <c:pt idx="22">
                  <c:v>2039</c:v>
                </c:pt>
                <c:pt idx="23">
                  <c:v>2040</c:v>
                </c:pt>
                <c:pt idx="24">
                  <c:v>2041</c:v>
                </c:pt>
                <c:pt idx="25">
                  <c:v>2042</c:v>
                </c:pt>
                <c:pt idx="26">
                  <c:v>2043</c:v>
                </c:pt>
              </c:numCache>
            </c:numRef>
          </c:xVal>
          <c:yVal>
            <c:numRef>
              <c:f>'Figure 17'!$F$25:$F$51</c:f>
              <c:numCache>
                <c:formatCode>#,##0</c:formatCode>
                <c:ptCount val="27"/>
                <c:pt idx="7">
                  <c:v>1369.0673159243979</c:v>
                </c:pt>
                <c:pt idx="8">
                  <c:v>1371.451501081081</c:v>
                </c:pt>
                <c:pt idx="9">
                  <c:v>1376.9987680810809</c:v>
                </c:pt>
                <c:pt idx="10">
                  <c:v>1385.6041692972972</c:v>
                </c:pt>
                <c:pt idx="11">
                  <c:v>1370.3231442972972</c:v>
                </c:pt>
                <c:pt idx="12">
                  <c:v>1369.0383018405537</c:v>
                </c:pt>
                <c:pt idx="13">
                  <c:v>1357.0420620078598</c:v>
                </c:pt>
                <c:pt idx="14">
                  <c:v>1369.0590547617685</c:v>
                </c:pt>
                <c:pt idx="15">
                  <c:v>1369.9521401621621</c:v>
                </c:pt>
                <c:pt idx="16">
                  <c:v>1343.0996653783784</c:v>
                </c:pt>
                <c:pt idx="17">
                  <c:v>1316.4965550540537</c:v>
                </c:pt>
                <c:pt idx="18">
                  <c:v>1328.2198488378378</c:v>
                </c:pt>
                <c:pt idx="19">
                  <c:v>1328.2198488378378</c:v>
                </c:pt>
                <c:pt idx="20">
                  <c:v>1328.2198488378378</c:v>
                </c:pt>
                <c:pt idx="21">
                  <c:v>1328.2198488378378</c:v>
                </c:pt>
                <c:pt idx="22">
                  <c:v>1328.2198488378378</c:v>
                </c:pt>
                <c:pt idx="23">
                  <c:v>1328.2198488378378</c:v>
                </c:pt>
                <c:pt idx="24">
                  <c:v>1328.2198488378378</c:v>
                </c:pt>
                <c:pt idx="25">
                  <c:v>1328.2198488378378</c:v>
                </c:pt>
                <c:pt idx="26">
                  <c:v>1328.2198488378378</c:v>
                </c:pt>
              </c:numCache>
            </c:numRef>
          </c:yVal>
          <c:smooth val="0"/>
          <c:extLst>
            <c:ext xmlns:c16="http://schemas.microsoft.com/office/drawing/2014/chart" uri="{C3380CC4-5D6E-409C-BE32-E72D297353CC}">
              <c16:uniqueId val="{00000005-6B57-447F-BED0-72CCB302BDD2}"/>
            </c:ext>
          </c:extLst>
        </c:ser>
        <c:ser>
          <c:idx val="1"/>
          <c:order val="6"/>
          <c:tx>
            <c:strRef>
              <c:f>'Figure 17'!$C$23:$C$24</c:f>
              <c:strCache>
                <c:ptCount val="2"/>
                <c:pt idx="1">
                  <c:v>Actual</c:v>
                </c:pt>
              </c:strCache>
            </c:strRef>
          </c:tx>
          <c:spPr>
            <a:ln w="19050" cap="rnd">
              <a:solidFill>
                <a:sysClr val="windowText" lastClr="000000"/>
              </a:solidFill>
              <a:round/>
            </a:ln>
            <a:effectLst/>
          </c:spPr>
          <c:marker>
            <c:symbol val="none"/>
          </c:marker>
          <c:xVal>
            <c:numRef>
              <c:f>'Figure 17'!$B$25:$B$51</c:f>
              <c:numCache>
                <c:formatCode>General</c:formatCode>
                <c:ptCount val="27"/>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pt idx="21">
                  <c:v>2038</c:v>
                </c:pt>
                <c:pt idx="22">
                  <c:v>2039</c:v>
                </c:pt>
                <c:pt idx="23">
                  <c:v>2040</c:v>
                </c:pt>
                <c:pt idx="24">
                  <c:v>2041</c:v>
                </c:pt>
                <c:pt idx="25">
                  <c:v>2042</c:v>
                </c:pt>
                <c:pt idx="26">
                  <c:v>2043</c:v>
                </c:pt>
              </c:numCache>
            </c:numRef>
          </c:xVal>
          <c:yVal>
            <c:numRef>
              <c:f>'Figure 17'!$C$25:$C$51</c:f>
              <c:numCache>
                <c:formatCode>#,##0</c:formatCode>
                <c:ptCount val="27"/>
                <c:pt idx="0">
                  <c:v>1218.57401</c:v>
                </c:pt>
                <c:pt idx="1">
                  <c:v>1237.3895</c:v>
                </c:pt>
                <c:pt idx="2">
                  <c:v>1325.3970510000004</c:v>
                </c:pt>
                <c:pt idx="3">
                  <c:v>1337.5333339999997</c:v>
                </c:pt>
                <c:pt idx="4">
                  <c:v>1407.355603</c:v>
                </c:pt>
                <c:pt idx="5">
                  <c:v>1357.5841499999999</c:v>
                </c:pt>
                <c:pt idx="6">
                  <c:v>1371.119582</c:v>
                </c:pt>
              </c:numCache>
            </c:numRef>
          </c:yVal>
          <c:smooth val="0"/>
          <c:extLst>
            <c:ext xmlns:c16="http://schemas.microsoft.com/office/drawing/2014/chart" uri="{C3380CC4-5D6E-409C-BE32-E72D297353CC}">
              <c16:uniqueId val="{00000006-6B57-447F-BED0-72CCB302BDD2}"/>
            </c:ext>
          </c:extLst>
        </c:ser>
        <c:dLbls>
          <c:showLegendKey val="0"/>
          <c:showVal val="0"/>
          <c:showCatName val="0"/>
          <c:showSerName val="0"/>
          <c:showPercent val="0"/>
          <c:showBubbleSize val="0"/>
        </c:dLbls>
        <c:axId val="861378944"/>
        <c:axId val="861382880"/>
        <c:extLst/>
      </c:scatterChart>
      <c:valAx>
        <c:axId val="861378944"/>
        <c:scaling>
          <c:orientation val="minMax"/>
          <c:max val="2043"/>
          <c:min val="2017"/>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2700000" spcFirstLastPara="1" vertOverflow="ellipsis"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861382880"/>
        <c:crosses val="autoZero"/>
        <c:crossBetween val="midCat"/>
        <c:majorUnit val="1"/>
      </c:valAx>
      <c:valAx>
        <c:axId val="861382880"/>
        <c:scaling>
          <c:orientation val="minMax"/>
        </c:scaling>
        <c:delete val="0"/>
        <c:axPos val="l"/>
        <c:majorGridlines>
          <c:spPr>
            <a:ln w="6350" cap="flat" cmpd="sng" algn="ctr">
              <a:solidFill>
                <a:schemeClr val="bg1">
                  <a:lumMod val="75000"/>
                </a:schemeClr>
              </a:solidFill>
              <a:round/>
            </a:ln>
            <a:effectLst/>
          </c:spPr>
        </c:majorGridlines>
        <c:title>
          <c:tx>
            <c:rich>
              <a:bodyPr rot="-5400000" spcFirstLastPara="1" vertOverflow="ellipsis" vert="horz" wrap="square" anchor="ctr" anchorCtr="1"/>
              <a:lstStyle/>
              <a:p>
                <a:pPr>
                  <a:defRPr sz="900" b="1" i="0" u="none" strike="noStrike" kern="1200" baseline="0">
                    <a:solidFill>
                      <a:schemeClr val="tx1"/>
                    </a:solidFill>
                    <a:latin typeface="Arial" panose="020B0604020202020204" pitchFamily="34" charset="0"/>
                    <a:ea typeface="+mn-ea"/>
                    <a:cs typeface="Arial" panose="020B0604020202020204" pitchFamily="34" charset="0"/>
                  </a:defRPr>
                </a:pPr>
                <a:r>
                  <a:rPr lang="en-AU" sz="900" b="1" i="0" u="none" strike="noStrike" baseline="0">
                    <a:solidFill>
                      <a:schemeClr val="tx1"/>
                    </a:solidFill>
                    <a:effectLst/>
                    <a:latin typeface="Arial" panose="020B0604020202020204" pitchFamily="34" charset="0"/>
                    <a:cs typeface="Arial" panose="020B0604020202020204" pitchFamily="34" charset="0"/>
                  </a:rPr>
                  <a:t>Annual consumption excl. UAFG (PJ)</a:t>
                </a:r>
                <a:endParaRPr lang="en-AU" sz="900" b="1">
                  <a:solidFill>
                    <a:schemeClr val="tx1"/>
                  </a:solidFill>
                  <a:latin typeface="Arial" panose="020B0604020202020204" pitchFamily="34" charset="0"/>
                  <a:cs typeface="Arial" panose="020B0604020202020204" pitchFamily="34" charset="0"/>
                </a:endParaRPr>
              </a:p>
            </c:rich>
          </c:tx>
          <c:layout>
            <c:manualLayout>
              <c:xMode val="edge"/>
              <c:yMode val="edge"/>
              <c:x val="1.153323970037453E-2"/>
              <c:y val="4.8506944444444443E-2"/>
            </c:manualLayout>
          </c:layout>
          <c:overlay val="0"/>
          <c:spPr>
            <a:noFill/>
            <a:ln>
              <a:noFill/>
            </a:ln>
            <a:effectLst/>
          </c:spPr>
          <c:txPr>
            <a:bodyPr rot="-5400000" spcFirstLastPara="1" vertOverflow="ellipsis" vert="horz" wrap="square" anchor="ctr" anchorCtr="1"/>
            <a:lstStyle/>
            <a:p>
              <a:pPr>
                <a:defRPr sz="900" b="1"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861378944"/>
        <c:crosses val="autoZero"/>
        <c:crossBetween val="midCat"/>
      </c:valAx>
      <c:spPr>
        <a:noFill/>
        <a:ln>
          <a:noFill/>
        </a:ln>
        <a:effectLst/>
      </c:spPr>
    </c:plotArea>
    <c:legend>
      <c:legendPos val="b"/>
      <c:layout>
        <c:manualLayout>
          <c:xMode val="edge"/>
          <c:yMode val="edge"/>
          <c:x val="4.9520911360799003E-2"/>
          <c:y val="0.78516631944444448"/>
          <c:w val="0.94567290886392008"/>
          <c:h val="0.2148337773236507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901669830569621"/>
          <c:y val="4.8506951978187197E-2"/>
          <c:w val="0.87409813705921491"/>
          <c:h val="0.60054618055555553"/>
        </c:manualLayout>
      </c:layout>
      <c:scatterChart>
        <c:scatterStyle val="lineMarker"/>
        <c:varyColors val="0"/>
        <c:ser>
          <c:idx val="9"/>
          <c:order val="0"/>
          <c:tx>
            <c:strRef>
              <c:f>'Figure 18'!$E$23:$E$24</c:f>
              <c:strCache>
                <c:ptCount val="2"/>
                <c:pt idx="0">
                  <c:v>2024</c:v>
                </c:pt>
                <c:pt idx="1">
                  <c:v>Step Change - No Electrification</c:v>
                </c:pt>
              </c:strCache>
            </c:strRef>
          </c:tx>
          <c:spPr>
            <a:ln w="19050" cap="rnd">
              <a:solidFill>
                <a:schemeClr val="tx2"/>
              </a:solidFill>
              <a:prstDash val="sysDot"/>
              <a:round/>
            </a:ln>
            <a:effectLst/>
          </c:spPr>
          <c:marker>
            <c:symbol val="none"/>
          </c:marker>
          <c:xVal>
            <c:numRef>
              <c:f>'Figure 18'!$B$25:$B$51</c:f>
              <c:numCache>
                <c:formatCode>General</c:formatCode>
                <c:ptCount val="27"/>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pt idx="21">
                  <c:v>2038</c:v>
                </c:pt>
                <c:pt idx="22">
                  <c:v>2039</c:v>
                </c:pt>
                <c:pt idx="23">
                  <c:v>2040</c:v>
                </c:pt>
                <c:pt idx="24">
                  <c:v>2041</c:v>
                </c:pt>
                <c:pt idx="25">
                  <c:v>2042</c:v>
                </c:pt>
                <c:pt idx="26">
                  <c:v>2043</c:v>
                </c:pt>
              </c:numCache>
            </c:numRef>
          </c:xVal>
          <c:yVal>
            <c:numRef>
              <c:f>'Figure 18'!$E$25:$E$51</c:f>
              <c:numCache>
                <c:formatCode>0</c:formatCode>
                <c:ptCount val="27"/>
                <c:pt idx="7">
                  <c:v>502.82540914000003</c:v>
                </c:pt>
                <c:pt idx="8">
                  <c:v>507.65536204999995</c:v>
                </c:pt>
                <c:pt idx="9">
                  <c:v>553.57282752999993</c:v>
                </c:pt>
                <c:pt idx="10">
                  <c:v>530.59127654999998</c:v>
                </c:pt>
                <c:pt idx="11">
                  <c:v>527.86362027999996</c:v>
                </c:pt>
                <c:pt idx="12">
                  <c:v>528.44996895999998</c:v>
                </c:pt>
                <c:pt idx="13">
                  <c:v>506.36103304999995</c:v>
                </c:pt>
                <c:pt idx="14">
                  <c:v>502.07887828999998</c:v>
                </c:pt>
                <c:pt idx="15">
                  <c:v>508.77870641999993</c:v>
                </c:pt>
                <c:pt idx="16">
                  <c:v>541.43815775000007</c:v>
                </c:pt>
                <c:pt idx="17">
                  <c:v>589.55364037000004</c:v>
                </c:pt>
                <c:pt idx="18">
                  <c:v>586.43012980000003</c:v>
                </c:pt>
                <c:pt idx="19">
                  <c:v>572.06843223999999</c:v>
                </c:pt>
                <c:pt idx="20">
                  <c:v>586.94190689000004</c:v>
                </c:pt>
                <c:pt idx="21">
                  <c:v>601.38523817999999</c:v>
                </c:pt>
                <c:pt idx="22">
                  <c:v>609.19503844000008</c:v>
                </c:pt>
                <c:pt idx="23">
                  <c:v>616.42137768999999</c:v>
                </c:pt>
                <c:pt idx="24">
                  <c:v>634.20844041999999</c:v>
                </c:pt>
                <c:pt idx="25">
                  <c:v>650.16749054000002</c:v>
                </c:pt>
                <c:pt idx="26">
                  <c:v>649.63937215999999</c:v>
                </c:pt>
              </c:numCache>
            </c:numRef>
          </c:yVal>
          <c:smooth val="0"/>
          <c:extLst xmlns:c15="http://schemas.microsoft.com/office/drawing/2012/chart">
            <c:ext xmlns:c16="http://schemas.microsoft.com/office/drawing/2014/chart" uri="{C3380CC4-5D6E-409C-BE32-E72D297353CC}">
              <c16:uniqueId val="{00000000-C1EA-4EC8-8930-64DA5498300C}"/>
            </c:ext>
          </c:extLst>
        </c:ser>
        <c:ser>
          <c:idx val="0"/>
          <c:order val="1"/>
          <c:tx>
            <c:strRef>
              <c:f>'Figure 18'!$D$23:$D$24</c:f>
              <c:strCache>
                <c:ptCount val="2"/>
                <c:pt idx="0">
                  <c:v>2024</c:v>
                </c:pt>
                <c:pt idx="1">
                  <c:v>Step Change</c:v>
                </c:pt>
              </c:strCache>
            </c:strRef>
          </c:tx>
          <c:spPr>
            <a:ln w="19050" cap="rnd">
              <a:solidFill>
                <a:schemeClr val="accent1"/>
              </a:solidFill>
              <a:round/>
            </a:ln>
            <a:effectLst/>
          </c:spPr>
          <c:marker>
            <c:symbol val="none"/>
          </c:marker>
          <c:xVal>
            <c:numRef>
              <c:f>'Figure 18'!$B$25:$B$51</c:f>
              <c:numCache>
                <c:formatCode>General</c:formatCode>
                <c:ptCount val="27"/>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pt idx="21">
                  <c:v>2038</c:v>
                </c:pt>
                <c:pt idx="22">
                  <c:v>2039</c:v>
                </c:pt>
                <c:pt idx="23">
                  <c:v>2040</c:v>
                </c:pt>
                <c:pt idx="24">
                  <c:v>2041</c:v>
                </c:pt>
                <c:pt idx="25">
                  <c:v>2042</c:v>
                </c:pt>
                <c:pt idx="26">
                  <c:v>2043</c:v>
                </c:pt>
              </c:numCache>
            </c:numRef>
          </c:xVal>
          <c:yVal>
            <c:numRef>
              <c:f>'Figure 18'!$D$25:$D$51</c:f>
              <c:numCache>
                <c:formatCode>0</c:formatCode>
                <c:ptCount val="27"/>
                <c:pt idx="7">
                  <c:v>499.82777672999998</c:v>
                </c:pt>
                <c:pt idx="8">
                  <c:v>500.34212511999999</c:v>
                </c:pt>
                <c:pt idx="9">
                  <c:v>539.42562527999996</c:v>
                </c:pt>
                <c:pt idx="10">
                  <c:v>508.22448211</c:v>
                </c:pt>
                <c:pt idx="11">
                  <c:v>494.68754200999996</c:v>
                </c:pt>
                <c:pt idx="12">
                  <c:v>483.95345473999998</c:v>
                </c:pt>
                <c:pt idx="13">
                  <c:v>448.94484729999994</c:v>
                </c:pt>
                <c:pt idx="14">
                  <c:v>433.93254255999994</c:v>
                </c:pt>
                <c:pt idx="15">
                  <c:v>430.37213325999994</c:v>
                </c:pt>
                <c:pt idx="16">
                  <c:v>453.35076423000004</c:v>
                </c:pt>
                <c:pt idx="17">
                  <c:v>492.54426115000012</c:v>
                </c:pt>
                <c:pt idx="18">
                  <c:v>480.56788234999993</c:v>
                </c:pt>
                <c:pt idx="19">
                  <c:v>456.97260931999995</c:v>
                </c:pt>
                <c:pt idx="20">
                  <c:v>462.56254275999999</c:v>
                </c:pt>
                <c:pt idx="21">
                  <c:v>468.03222324000001</c:v>
                </c:pt>
                <c:pt idx="22">
                  <c:v>467.06515554000003</c:v>
                </c:pt>
                <c:pt idx="23">
                  <c:v>465.35374406000005</c:v>
                </c:pt>
                <c:pt idx="24">
                  <c:v>474.05231034999997</c:v>
                </c:pt>
                <c:pt idx="25">
                  <c:v>480.83803148000004</c:v>
                </c:pt>
                <c:pt idx="26">
                  <c:v>471.34985544000006</c:v>
                </c:pt>
              </c:numCache>
            </c:numRef>
          </c:yVal>
          <c:smooth val="0"/>
          <c:extLst>
            <c:ext xmlns:c16="http://schemas.microsoft.com/office/drawing/2014/chart" uri="{C3380CC4-5D6E-409C-BE32-E72D297353CC}">
              <c16:uniqueId val="{00000001-C1EA-4EC8-8930-64DA5498300C}"/>
            </c:ext>
          </c:extLst>
        </c:ser>
        <c:ser>
          <c:idx val="11"/>
          <c:order val="2"/>
          <c:tx>
            <c:strRef>
              <c:f>'Figure 18'!$F$23:$F$24</c:f>
              <c:strCache>
                <c:ptCount val="2"/>
                <c:pt idx="0">
                  <c:v>2024</c:v>
                </c:pt>
                <c:pt idx="1">
                  <c:v>Step Change - Net</c:v>
                </c:pt>
              </c:strCache>
            </c:strRef>
          </c:tx>
          <c:spPr>
            <a:ln w="19050" cap="rnd">
              <a:solidFill>
                <a:schemeClr val="accent3">
                  <a:lumMod val="60000"/>
                  <a:lumOff val="40000"/>
                </a:schemeClr>
              </a:solidFill>
              <a:prstDash val="sysDot"/>
              <a:round/>
            </a:ln>
            <a:effectLst/>
          </c:spPr>
          <c:marker>
            <c:symbol val="x"/>
            <c:size val="5"/>
            <c:spPr>
              <a:noFill/>
              <a:ln w="9525">
                <a:solidFill>
                  <a:schemeClr val="accent3">
                    <a:lumMod val="60000"/>
                    <a:lumOff val="40000"/>
                  </a:schemeClr>
                </a:solidFill>
              </a:ln>
              <a:effectLst/>
            </c:spPr>
          </c:marker>
          <c:xVal>
            <c:numRef>
              <c:f>'Figure 18'!$B$25:$B$51</c:f>
              <c:numCache>
                <c:formatCode>General</c:formatCode>
                <c:ptCount val="27"/>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pt idx="21">
                  <c:v>2038</c:v>
                </c:pt>
                <c:pt idx="22">
                  <c:v>2039</c:v>
                </c:pt>
                <c:pt idx="23">
                  <c:v>2040</c:v>
                </c:pt>
                <c:pt idx="24">
                  <c:v>2041</c:v>
                </c:pt>
                <c:pt idx="25">
                  <c:v>2042</c:v>
                </c:pt>
                <c:pt idx="26">
                  <c:v>2043</c:v>
                </c:pt>
              </c:numCache>
            </c:numRef>
          </c:xVal>
          <c:yVal>
            <c:numRef>
              <c:f>'Figure 18'!$F$25:$F$51</c:f>
              <c:numCache>
                <c:formatCode>0</c:formatCode>
                <c:ptCount val="27"/>
                <c:pt idx="7">
                  <c:v>499.48829474000001</c:v>
                </c:pt>
                <c:pt idx="8">
                  <c:v>499.45684311999997</c:v>
                </c:pt>
                <c:pt idx="9">
                  <c:v>537.62715427000001</c:v>
                </c:pt>
                <c:pt idx="10">
                  <c:v>504.70381512</c:v>
                </c:pt>
                <c:pt idx="11">
                  <c:v>488.32553402999997</c:v>
                </c:pt>
                <c:pt idx="12">
                  <c:v>473.76831075000007</c:v>
                </c:pt>
                <c:pt idx="13">
                  <c:v>434.84865729999996</c:v>
                </c:pt>
                <c:pt idx="14">
                  <c:v>416.46761556999996</c:v>
                </c:pt>
                <c:pt idx="15">
                  <c:v>409.47079223999992</c:v>
                </c:pt>
                <c:pt idx="16">
                  <c:v>429.54622323000001</c:v>
                </c:pt>
                <c:pt idx="17">
                  <c:v>466.20532714000012</c:v>
                </c:pt>
                <c:pt idx="18">
                  <c:v>452.10623831999987</c:v>
                </c:pt>
                <c:pt idx="19">
                  <c:v>427.33875331000002</c:v>
                </c:pt>
                <c:pt idx="20">
                  <c:v>432.53749378999998</c:v>
                </c:pt>
                <c:pt idx="21">
                  <c:v>437.78691522999998</c:v>
                </c:pt>
                <c:pt idx="22">
                  <c:v>436.86728755000001</c:v>
                </c:pt>
                <c:pt idx="23">
                  <c:v>435.42687405000004</c:v>
                </c:pt>
                <c:pt idx="24">
                  <c:v>444.36582435000003</c:v>
                </c:pt>
                <c:pt idx="25">
                  <c:v>451.14383246</c:v>
                </c:pt>
                <c:pt idx="26">
                  <c:v>441.50455844999999</c:v>
                </c:pt>
              </c:numCache>
            </c:numRef>
          </c:yVal>
          <c:smooth val="0"/>
          <c:extLst xmlns:c15="http://schemas.microsoft.com/office/drawing/2012/chart">
            <c:ext xmlns:c16="http://schemas.microsoft.com/office/drawing/2014/chart" uri="{C3380CC4-5D6E-409C-BE32-E72D297353CC}">
              <c16:uniqueId val="{00000002-C1EA-4EC8-8930-64DA5498300C}"/>
            </c:ext>
          </c:extLst>
        </c:ser>
        <c:ser>
          <c:idx val="1"/>
          <c:order val="3"/>
          <c:tx>
            <c:strRef>
              <c:f>'Figure 18'!$C$23:$C$24</c:f>
              <c:strCache>
                <c:ptCount val="2"/>
                <c:pt idx="1">
                  <c:v>Actual</c:v>
                </c:pt>
              </c:strCache>
            </c:strRef>
          </c:tx>
          <c:spPr>
            <a:ln w="19050" cap="rnd">
              <a:solidFill>
                <a:sysClr val="windowText" lastClr="000000"/>
              </a:solidFill>
              <a:round/>
            </a:ln>
            <a:effectLst/>
          </c:spPr>
          <c:marker>
            <c:symbol val="none"/>
          </c:marker>
          <c:xVal>
            <c:numRef>
              <c:f>'Figure 18'!$B$25:$B$51</c:f>
              <c:numCache>
                <c:formatCode>General</c:formatCode>
                <c:ptCount val="27"/>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pt idx="21">
                  <c:v>2038</c:v>
                </c:pt>
                <c:pt idx="22">
                  <c:v>2039</c:v>
                </c:pt>
                <c:pt idx="23">
                  <c:v>2040</c:v>
                </c:pt>
                <c:pt idx="24">
                  <c:v>2041</c:v>
                </c:pt>
                <c:pt idx="25">
                  <c:v>2042</c:v>
                </c:pt>
                <c:pt idx="26">
                  <c:v>2043</c:v>
                </c:pt>
              </c:numCache>
            </c:numRef>
          </c:xVal>
          <c:yVal>
            <c:numRef>
              <c:f>'Figure 18'!$C$25:$C$51</c:f>
              <c:numCache>
                <c:formatCode>0</c:formatCode>
                <c:ptCount val="27"/>
                <c:pt idx="0">
                  <c:v>672.50497003300006</c:v>
                </c:pt>
                <c:pt idx="1">
                  <c:v>618.66029637700001</c:v>
                </c:pt>
                <c:pt idx="2">
                  <c:v>611.53259387399999</c:v>
                </c:pt>
                <c:pt idx="3">
                  <c:v>601.32668380899997</c:v>
                </c:pt>
                <c:pt idx="4">
                  <c:v>577.69458556400002</c:v>
                </c:pt>
                <c:pt idx="5">
                  <c:v>592.99671554499992</c:v>
                </c:pt>
                <c:pt idx="6">
                  <c:v>511.80713843298088</c:v>
                </c:pt>
              </c:numCache>
            </c:numRef>
          </c:yVal>
          <c:smooth val="0"/>
          <c:extLst>
            <c:ext xmlns:c16="http://schemas.microsoft.com/office/drawing/2014/chart" uri="{C3380CC4-5D6E-409C-BE32-E72D297353CC}">
              <c16:uniqueId val="{00000003-C1EA-4EC8-8930-64DA5498300C}"/>
            </c:ext>
          </c:extLst>
        </c:ser>
        <c:ser>
          <c:idx val="10"/>
          <c:order val="4"/>
          <c:tx>
            <c:strRef>
              <c:f>'Figure 18'!$G$23:$G$24</c:f>
              <c:strCache>
                <c:ptCount val="2"/>
                <c:pt idx="0">
                  <c:v>2024</c:v>
                </c:pt>
                <c:pt idx="1">
                  <c:v>Step Change - DRI</c:v>
                </c:pt>
              </c:strCache>
            </c:strRef>
          </c:tx>
          <c:spPr>
            <a:ln w="19050" cap="rnd">
              <a:solidFill>
                <a:schemeClr val="accent6">
                  <a:lumMod val="75000"/>
                </a:schemeClr>
              </a:solidFill>
              <a:prstDash val="sysDash"/>
              <a:round/>
            </a:ln>
            <a:effectLst/>
          </c:spPr>
          <c:marker>
            <c:symbol val="none"/>
          </c:marker>
          <c:xVal>
            <c:numRef>
              <c:f>'Figure 18'!$B$25:$B$51</c:f>
              <c:numCache>
                <c:formatCode>General</c:formatCode>
                <c:ptCount val="27"/>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pt idx="21">
                  <c:v>2038</c:v>
                </c:pt>
                <c:pt idx="22">
                  <c:v>2039</c:v>
                </c:pt>
                <c:pt idx="23">
                  <c:v>2040</c:v>
                </c:pt>
                <c:pt idx="24">
                  <c:v>2041</c:v>
                </c:pt>
                <c:pt idx="25">
                  <c:v>2042</c:v>
                </c:pt>
                <c:pt idx="26">
                  <c:v>2043</c:v>
                </c:pt>
              </c:numCache>
            </c:numRef>
          </c:xVal>
          <c:yVal>
            <c:numRef>
              <c:f>'Figure 18'!$G$25:$G$51</c:f>
              <c:numCache>
                <c:formatCode>0</c:formatCode>
                <c:ptCount val="27"/>
                <c:pt idx="7">
                  <c:v>499.82777672999998</c:v>
                </c:pt>
                <c:pt idx="8">
                  <c:v>500.34212511999999</c:v>
                </c:pt>
                <c:pt idx="9">
                  <c:v>539.42562527999996</c:v>
                </c:pt>
                <c:pt idx="10">
                  <c:v>511.32448210999996</c:v>
                </c:pt>
                <c:pt idx="11">
                  <c:v>517.68754201000002</c:v>
                </c:pt>
                <c:pt idx="12">
                  <c:v>506.9534547400001</c:v>
                </c:pt>
                <c:pt idx="13">
                  <c:v>471.94484729999988</c:v>
                </c:pt>
                <c:pt idx="14">
                  <c:v>477.03254255999997</c:v>
                </c:pt>
                <c:pt idx="15">
                  <c:v>512.40213324000001</c:v>
                </c:pt>
                <c:pt idx="16">
                  <c:v>535.38076423999996</c:v>
                </c:pt>
                <c:pt idx="17">
                  <c:v>574.5742611500001</c:v>
                </c:pt>
                <c:pt idx="18">
                  <c:v>562.59788235999997</c:v>
                </c:pt>
                <c:pt idx="19">
                  <c:v>539.00260931000003</c:v>
                </c:pt>
                <c:pt idx="20">
                  <c:v>544.59254276000001</c:v>
                </c:pt>
                <c:pt idx="21">
                  <c:v>550.06222323999998</c:v>
                </c:pt>
                <c:pt idx="22">
                  <c:v>549.09515553999995</c:v>
                </c:pt>
                <c:pt idx="23">
                  <c:v>547.38374406000003</c:v>
                </c:pt>
                <c:pt idx="24">
                  <c:v>556.08231036000006</c:v>
                </c:pt>
                <c:pt idx="25">
                  <c:v>562.86803148000013</c:v>
                </c:pt>
                <c:pt idx="26">
                  <c:v>553.37985543000002</c:v>
                </c:pt>
              </c:numCache>
            </c:numRef>
          </c:yVal>
          <c:smooth val="0"/>
          <c:extLst xmlns:c15="http://schemas.microsoft.com/office/drawing/2012/chart">
            <c:ext xmlns:c16="http://schemas.microsoft.com/office/drawing/2014/chart" uri="{C3380CC4-5D6E-409C-BE32-E72D297353CC}">
              <c16:uniqueId val="{00000004-C1EA-4EC8-8930-64DA5498300C}"/>
            </c:ext>
          </c:extLst>
        </c:ser>
        <c:dLbls>
          <c:showLegendKey val="0"/>
          <c:showVal val="0"/>
          <c:showCatName val="0"/>
          <c:showSerName val="0"/>
          <c:showPercent val="0"/>
          <c:showBubbleSize val="0"/>
        </c:dLbls>
        <c:axId val="861378944"/>
        <c:axId val="861382880"/>
        <c:extLst/>
      </c:scatterChart>
      <c:valAx>
        <c:axId val="861378944"/>
        <c:scaling>
          <c:orientation val="minMax"/>
          <c:max val="2043"/>
          <c:min val="2017"/>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2700000" spcFirstLastPara="1" vertOverflow="ellipsis"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861382880"/>
        <c:crosses val="autoZero"/>
        <c:crossBetween val="midCat"/>
        <c:majorUnit val="1"/>
      </c:valAx>
      <c:valAx>
        <c:axId val="861382880"/>
        <c:scaling>
          <c:orientation val="minMax"/>
          <c:max val="700"/>
        </c:scaling>
        <c:delete val="0"/>
        <c:axPos val="l"/>
        <c:majorGridlines>
          <c:spPr>
            <a:ln w="6350" cap="flat" cmpd="sng" algn="ctr">
              <a:solidFill>
                <a:schemeClr val="bg1">
                  <a:lumMod val="75000"/>
                </a:schemeClr>
              </a:solidFill>
              <a:round/>
            </a:ln>
            <a:effectLst/>
          </c:spPr>
        </c:majorGridlines>
        <c:title>
          <c:tx>
            <c:rich>
              <a:bodyPr rot="-5400000" spcFirstLastPara="1" vertOverflow="ellipsis" vert="horz" wrap="square" anchor="ctr" anchorCtr="1"/>
              <a:lstStyle/>
              <a:p>
                <a:pPr>
                  <a:defRPr sz="900" b="1" i="0" u="none" strike="noStrike" kern="1200" baseline="0">
                    <a:solidFill>
                      <a:schemeClr val="tx1"/>
                    </a:solidFill>
                    <a:latin typeface="Arial" panose="020B0604020202020204" pitchFamily="34" charset="0"/>
                    <a:ea typeface="+mn-ea"/>
                    <a:cs typeface="Arial" panose="020B0604020202020204" pitchFamily="34" charset="0"/>
                  </a:defRPr>
                </a:pPr>
                <a:r>
                  <a:rPr lang="en-AU" sz="900" b="1" i="0" u="none" strike="noStrike" baseline="0">
                    <a:solidFill>
                      <a:schemeClr val="tx1"/>
                    </a:solidFill>
                    <a:effectLst/>
                    <a:latin typeface="Arial" panose="020B0604020202020204" pitchFamily="34" charset="0"/>
                    <a:cs typeface="Arial" panose="020B0604020202020204" pitchFamily="34" charset="0"/>
                  </a:rPr>
                  <a:t>Annual consumption  excl. UAFG (PJ)</a:t>
                </a:r>
                <a:endParaRPr lang="en-AU" sz="900" b="1">
                  <a:solidFill>
                    <a:schemeClr val="tx1"/>
                  </a:solidFill>
                  <a:latin typeface="Arial" panose="020B0604020202020204" pitchFamily="34" charset="0"/>
                  <a:cs typeface="Arial" panose="020B0604020202020204" pitchFamily="34" charset="0"/>
                </a:endParaRPr>
              </a:p>
            </c:rich>
          </c:tx>
          <c:layout>
            <c:manualLayout>
              <c:xMode val="edge"/>
              <c:yMode val="edge"/>
              <c:x val="7.5694444444444446E-3"/>
              <c:y val="5.7326388888888892E-2"/>
            </c:manualLayout>
          </c:layout>
          <c:overlay val="0"/>
          <c:spPr>
            <a:noFill/>
            <a:ln>
              <a:noFill/>
            </a:ln>
            <a:effectLst/>
          </c:spPr>
          <c:txPr>
            <a:bodyPr rot="-5400000" spcFirstLastPara="1" vertOverflow="ellipsis" vert="horz" wrap="square" anchor="ctr" anchorCtr="1"/>
            <a:lstStyle/>
            <a:p>
              <a:pPr>
                <a:defRPr sz="900" b="1"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861378944"/>
        <c:crosses val="autoZero"/>
        <c:crossBetween val="midCat"/>
      </c:valAx>
      <c:spPr>
        <a:noFill/>
        <a:ln>
          <a:noFill/>
        </a:ln>
        <a:effectLst/>
      </c:spPr>
    </c:plotArea>
    <c:legend>
      <c:legendPos val="b"/>
      <c:layout>
        <c:manualLayout>
          <c:xMode val="edge"/>
          <c:yMode val="edge"/>
          <c:x val="5.3490636704119847E-2"/>
          <c:y val="0.7747222222222222"/>
          <c:w val="0.9385925405742821"/>
          <c:h val="0.2206486111111111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rot="-2700000"/>
    <a:lstStyle/>
    <a:p>
      <a:pPr>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4823501872659173E-2"/>
          <c:y val="0.14080727998461975"/>
          <c:w val="0.9169213483146067"/>
          <c:h val="0.67446041666666667"/>
        </c:manualLayout>
      </c:layout>
      <c:lineChart>
        <c:grouping val="standard"/>
        <c:varyColors val="0"/>
        <c:ser>
          <c:idx val="2"/>
          <c:order val="0"/>
          <c:tx>
            <c:strRef>
              <c:f>'Figure 19'!$D$23:$D$24</c:f>
              <c:strCache>
                <c:ptCount val="2"/>
                <c:pt idx="0">
                  <c:v>2023</c:v>
                </c:pt>
                <c:pt idx="1">
                  <c:v>Orchestrated Step Change (1.8°C)</c:v>
                </c:pt>
              </c:strCache>
            </c:strRef>
          </c:tx>
          <c:spPr>
            <a:ln w="28575" cap="rnd">
              <a:solidFill>
                <a:schemeClr val="tx2"/>
              </a:solidFill>
              <a:prstDash val="sysDash"/>
              <a:round/>
            </a:ln>
            <a:effectLst/>
          </c:spPr>
          <c:marker>
            <c:symbol val="none"/>
          </c:marker>
          <c:cat>
            <c:numRef>
              <c:f>'Figure 19'!$B$25:$B$44</c:f>
              <c:numCache>
                <c:formatCode>General</c:formatCode>
                <c:ptCount val="20"/>
                <c:pt idx="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pt idx="14">
                  <c:v>2038</c:v>
                </c:pt>
                <c:pt idx="15">
                  <c:v>2039</c:v>
                </c:pt>
                <c:pt idx="16">
                  <c:v>2040</c:v>
                </c:pt>
                <c:pt idx="17">
                  <c:v>2041</c:v>
                </c:pt>
                <c:pt idx="18">
                  <c:v>2042</c:v>
                </c:pt>
                <c:pt idx="19">
                  <c:v>2043</c:v>
                </c:pt>
              </c:numCache>
            </c:numRef>
          </c:cat>
          <c:val>
            <c:numRef>
              <c:f>'Figure 19'!$D$25:$D$44</c:f>
              <c:numCache>
                <c:formatCode>0</c:formatCode>
                <c:ptCount val="20"/>
                <c:pt idx="0">
                  <c:v>-5.0495379411999997</c:v>
                </c:pt>
                <c:pt idx="1">
                  <c:v>-5.6789312766000002</c:v>
                </c:pt>
                <c:pt idx="2">
                  <c:v>-6.0981752029999994</c:v>
                </c:pt>
                <c:pt idx="3">
                  <c:v>-7.4283588648999981</c:v>
                </c:pt>
                <c:pt idx="4">
                  <c:v>-8.9192769864000017</c:v>
                </c:pt>
                <c:pt idx="5">
                  <c:v>-9.7233711430000014</c:v>
                </c:pt>
                <c:pt idx="6">
                  <c:v>-11.232622810300001</c:v>
                </c:pt>
                <c:pt idx="7">
                  <c:v>-15.126483483200005</c:v>
                </c:pt>
                <c:pt idx="8">
                  <c:v>-20.099217676000002</c:v>
                </c:pt>
                <c:pt idx="9">
                  <c:v>-24.260156044599999</c:v>
                </c:pt>
                <c:pt idx="10">
                  <c:v>-28.048330253300001</c:v>
                </c:pt>
                <c:pt idx="11">
                  <c:v>-30.008001073699997</c:v>
                </c:pt>
                <c:pt idx="12">
                  <c:v>-29.898904228900005</c:v>
                </c:pt>
                <c:pt idx="13">
                  <c:v>-29.951923925700001</c:v>
                </c:pt>
                <c:pt idx="14">
                  <c:v>-29.967039522500002</c:v>
                </c:pt>
                <c:pt idx="15">
                  <c:v>-29.933398677699998</c:v>
                </c:pt>
                <c:pt idx="16">
                  <c:v>-29.811021776300002</c:v>
                </c:pt>
                <c:pt idx="17">
                  <c:v>-29.673765806299997</c:v>
                </c:pt>
                <c:pt idx="18">
                  <c:v>-29.664611178000005</c:v>
                </c:pt>
              </c:numCache>
            </c:numRef>
          </c:val>
          <c:smooth val="0"/>
          <c:extLst>
            <c:ext xmlns:c16="http://schemas.microsoft.com/office/drawing/2014/chart" uri="{C3380CC4-5D6E-409C-BE32-E72D297353CC}">
              <c16:uniqueId val="{00000000-7A0C-42E2-B10F-88539900F372}"/>
            </c:ext>
          </c:extLst>
        </c:ser>
        <c:ser>
          <c:idx val="5"/>
          <c:order val="1"/>
          <c:tx>
            <c:strRef>
              <c:f>'Figure 19'!$C$23:$C$24</c:f>
              <c:strCache>
                <c:ptCount val="2"/>
                <c:pt idx="0">
                  <c:v>2024</c:v>
                </c:pt>
                <c:pt idx="1">
                  <c:v>Step Change - Net</c:v>
                </c:pt>
              </c:strCache>
            </c:strRef>
          </c:tx>
          <c:spPr>
            <a:ln w="19050" cap="rnd">
              <a:solidFill>
                <a:schemeClr val="accent3">
                  <a:lumMod val="60000"/>
                  <a:lumOff val="40000"/>
                </a:schemeClr>
              </a:solidFill>
              <a:prstDash val="sysDot"/>
              <a:round/>
            </a:ln>
            <a:effectLst/>
          </c:spPr>
          <c:marker>
            <c:symbol val="x"/>
            <c:size val="5"/>
            <c:spPr>
              <a:noFill/>
              <a:ln w="9525">
                <a:solidFill>
                  <a:schemeClr val="accent3">
                    <a:lumMod val="60000"/>
                    <a:lumOff val="40000"/>
                  </a:schemeClr>
                </a:solidFill>
              </a:ln>
              <a:effectLst/>
            </c:spPr>
          </c:marker>
          <c:cat>
            <c:numRef>
              <c:f>'Figure 19'!$B$25:$B$44</c:f>
              <c:numCache>
                <c:formatCode>General</c:formatCode>
                <c:ptCount val="20"/>
                <c:pt idx="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pt idx="14">
                  <c:v>2038</c:v>
                </c:pt>
                <c:pt idx="15">
                  <c:v>2039</c:v>
                </c:pt>
                <c:pt idx="16">
                  <c:v>2040</c:v>
                </c:pt>
                <c:pt idx="17">
                  <c:v>2041</c:v>
                </c:pt>
                <c:pt idx="18">
                  <c:v>2042</c:v>
                </c:pt>
                <c:pt idx="19">
                  <c:v>2043</c:v>
                </c:pt>
              </c:numCache>
            </c:numRef>
          </c:cat>
          <c:val>
            <c:numRef>
              <c:f>'Figure 19'!$C$25:$C$44</c:f>
              <c:numCache>
                <c:formatCode>0</c:formatCode>
                <c:ptCount val="20"/>
                <c:pt idx="0">
                  <c:v>-0.33948199000000007</c:v>
                </c:pt>
                <c:pt idx="1">
                  <c:v>-0.8852819999999999</c:v>
                </c:pt>
                <c:pt idx="2">
                  <c:v>-1.7984710100000001</c:v>
                </c:pt>
                <c:pt idx="3">
                  <c:v>-3.5206669899999996</c:v>
                </c:pt>
                <c:pt idx="4">
                  <c:v>-6.3620079800000013</c:v>
                </c:pt>
                <c:pt idx="5">
                  <c:v>-10.18514399</c:v>
                </c:pt>
                <c:pt idx="6">
                  <c:v>-14.09619</c:v>
                </c:pt>
                <c:pt idx="7">
                  <c:v>-17.464926990000002</c:v>
                </c:pt>
                <c:pt idx="8">
                  <c:v>-20.901341019999997</c:v>
                </c:pt>
                <c:pt idx="9">
                  <c:v>-23.804541</c:v>
                </c:pt>
                <c:pt idx="10">
                  <c:v>-26.338934009999999</c:v>
                </c:pt>
                <c:pt idx="11">
                  <c:v>-28.461644030000002</c:v>
                </c:pt>
                <c:pt idx="12">
                  <c:v>-29.633856009999999</c:v>
                </c:pt>
                <c:pt idx="13">
                  <c:v>-30.02504897</c:v>
                </c:pt>
                <c:pt idx="14">
                  <c:v>-30.245308010000002</c:v>
                </c:pt>
                <c:pt idx="15">
                  <c:v>-30.197867989999999</c:v>
                </c:pt>
                <c:pt idx="16">
                  <c:v>-29.926870010000002</c:v>
                </c:pt>
                <c:pt idx="17">
                  <c:v>-29.686485999999999</c:v>
                </c:pt>
                <c:pt idx="18">
                  <c:v>-29.694199019999996</c:v>
                </c:pt>
                <c:pt idx="19">
                  <c:v>-29.845296990000001</c:v>
                </c:pt>
              </c:numCache>
            </c:numRef>
          </c:val>
          <c:smooth val="0"/>
          <c:extLst>
            <c:ext xmlns:c16="http://schemas.microsoft.com/office/drawing/2014/chart" uri="{C3380CC4-5D6E-409C-BE32-E72D297353CC}">
              <c16:uniqueId val="{00000001-7A0C-42E2-B10F-88539900F372}"/>
            </c:ext>
          </c:extLst>
        </c:ser>
        <c:dLbls>
          <c:showLegendKey val="0"/>
          <c:showVal val="0"/>
          <c:showCatName val="0"/>
          <c:showSerName val="0"/>
          <c:showPercent val="0"/>
          <c:showBubbleSize val="0"/>
        </c:dLbls>
        <c:smooth val="0"/>
        <c:axId val="751235392"/>
        <c:axId val="751233232"/>
        <c:extLst/>
      </c:lineChart>
      <c:catAx>
        <c:axId val="751235392"/>
        <c:scaling>
          <c:orientation val="minMax"/>
        </c:scaling>
        <c:delete val="0"/>
        <c:axPos val="t"/>
        <c:numFmt formatCode="General" sourceLinked="1"/>
        <c:majorTickMark val="none"/>
        <c:minorTickMark val="none"/>
        <c:tickLblPos val="nextTo"/>
        <c:spPr>
          <a:noFill/>
          <a:ln w="9525" cap="flat" cmpd="sng" algn="ctr">
            <a:noFill/>
            <a:round/>
          </a:ln>
          <a:effectLst/>
        </c:spPr>
        <c:txPr>
          <a:bodyPr rot="-2700000" spcFirstLastPara="1" vertOverflow="ellipsis" wrap="square" anchor="ctr" anchorCtr="0"/>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51233232"/>
        <c:crosses val="max"/>
        <c:auto val="1"/>
        <c:lblAlgn val="ctr"/>
        <c:lblOffset val="100"/>
        <c:noMultiLvlLbl val="0"/>
      </c:catAx>
      <c:valAx>
        <c:axId val="751233232"/>
        <c:scaling>
          <c:orientation val="minMax"/>
        </c:scaling>
        <c:delete val="0"/>
        <c:axPos val="l"/>
        <c:majorGridlines>
          <c:spPr>
            <a:ln w="9525" cap="flat" cmpd="sng" algn="ctr">
              <a:solidFill>
                <a:schemeClr val="bg1">
                  <a:lumMod val="75000"/>
                </a:schemeClr>
              </a:solidFill>
              <a:round/>
            </a:ln>
            <a:effectLst/>
          </c:spPr>
        </c:majorGridlines>
        <c:title>
          <c:tx>
            <c:rich>
              <a:bodyPr rot="-5400000" spcFirstLastPara="1" vertOverflow="ellipsis" vert="horz" wrap="square" anchor="ctr" anchorCtr="1"/>
              <a:lstStyle/>
              <a:p>
                <a:pPr>
                  <a:defRPr sz="1000" b="1"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r>
                  <a:rPr lang="en-US" sz="900" b="1" i="0" baseline="0">
                    <a:solidFill>
                      <a:schemeClr val="tx1"/>
                    </a:solidFill>
                    <a:effectLst/>
                    <a:latin typeface="Arial" panose="020B0604020202020204" pitchFamily="34" charset="0"/>
                    <a:cs typeface="Arial" panose="020B0604020202020204" pitchFamily="34" charset="0"/>
                  </a:rPr>
                  <a:t>PJ</a:t>
                </a:r>
                <a:endParaRPr lang="en-AU" sz="900" b="1">
                  <a:solidFill>
                    <a:schemeClr val="tx1"/>
                  </a:solidFill>
                  <a:effectLst/>
                  <a:latin typeface="Arial" panose="020B0604020202020204" pitchFamily="34" charset="0"/>
                  <a:cs typeface="Arial" panose="020B0604020202020204" pitchFamily="34" charset="0"/>
                </a:endParaRPr>
              </a:p>
            </c:rich>
          </c:tx>
          <c:overlay val="0"/>
          <c:spPr>
            <a:noFill/>
            <a:ln>
              <a:noFill/>
            </a:ln>
            <a:effectLst/>
          </c:spPr>
          <c:txPr>
            <a:bodyPr rot="-5400000" spcFirstLastPara="1" vertOverflow="ellipsis" vert="horz" wrap="square" anchor="ctr" anchorCtr="1"/>
            <a:lstStyle/>
            <a:p>
              <a:pPr>
                <a:defRPr sz="1000" b="1"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51235392"/>
        <c:crosses val="autoZero"/>
        <c:crossBetween val="between"/>
      </c:valAx>
      <c:spPr>
        <a:noFill/>
        <a:ln>
          <a:noFill/>
        </a:ln>
        <a:effectLst/>
      </c:spPr>
    </c:plotArea>
    <c:legend>
      <c:legendPos val="b"/>
      <c:legendEntry>
        <c:idx val="0"/>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Entry>
      <c:legendEntry>
        <c:idx val="1"/>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Entry>
      <c:layout>
        <c:manualLayout>
          <c:xMode val="edge"/>
          <c:yMode val="edge"/>
          <c:x val="0"/>
          <c:y val="0.84546631944444439"/>
          <c:w val="0.99078589263420724"/>
          <c:h val="0.1530878472222222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542111932066414"/>
          <c:y val="4.8474880330892242E-2"/>
          <c:w val="0.86433794090403027"/>
          <c:h val="0.6717800058051725"/>
        </c:manualLayout>
      </c:layout>
      <c:areaChart>
        <c:grouping val="stacked"/>
        <c:varyColors val="0"/>
        <c:ser>
          <c:idx val="7"/>
          <c:order val="0"/>
          <c:tx>
            <c:strRef>
              <c:f>'Figure 20'!$C$23</c:f>
              <c:strCache>
                <c:ptCount val="1"/>
                <c:pt idx="0">
                  <c:v>Actual southern demand (excl. gas generation)</c:v>
                </c:pt>
              </c:strCache>
            </c:strRef>
          </c:tx>
          <c:spPr>
            <a:solidFill>
              <a:schemeClr val="accent1">
                <a:lumMod val="50000"/>
              </a:schemeClr>
            </a:solidFill>
            <a:ln>
              <a:noFill/>
            </a:ln>
            <a:effectLst/>
          </c:spPr>
          <c:cat>
            <c:numRef>
              <c:f>'Figure 20'!$B$24:$B$753</c:f>
              <c:numCache>
                <c:formatCode>m/d/yyyy</c:formatCode>
                <c:ptCount val="730"/>
                <c:pt idx="0">
                  <c:v>44562</c:v>
                </c:pt>
                <c:pt idx="1">
                  <c:v>44563</c:v>
                </c:pt>
                <c:pt idx="2">
                  <c:v>44564</c:v>
                </c:pt>
                <c:pt idx="3">
                  <c:v>44565</c:v>
                </c:pt>
                <c:pt idx="4">
                  <c:v>44566</c:v>
                </c:pt>
                <c:pt idx="5">
                  <c:v>44567</c:v>
                </c:pt>
                <c:pt idx="6">
                  <c:v>44568</c:v>
                </c:pt>
                <c:pt idx="7">
                  <c:v>44569</c:v>
                </c:pt>
                <c:pt idx="8">
                  <c:v>44570</c:v>
                </c:pt>
                <c:pt idx="9">
                  <c:v>44571</c:v>
                </c:pt>
                <c:pt idx="10">
                  <c:v>44572</c:v>
                </c:pt>
                <c:pt idx="11">
                  <c:v>44573</c:v>
                </c:pt>
                <c:pt idx="12">
                  <c:v>44574</c:v>
                </c:pt>
                <c:pt idx="13">
                  <c:v>44575</c:v>
                </c:pt>
                <c:pt idx="14">
                  <c:v>44576</c:v>
                </c:pt>
                <c:pt idx="15">
                  <c:v>44577</c:v>
                </c:pt>
                <c:pt idx="16">
                  <c:v>44578</c:v>
                </c:pt>
                <c:pt idx="17">
                  <c:v>44579</c:v>
                </c:pt>
                <c:pt idx="18">
                  <c:v>44580</c:v>
                </c:pt>
                <c:pt idx="19">
                  <c:v>44581</c:v>
                </c:pt>
                <c:pt idx="20">
                  <c:v>44582</c:v>
                </c:pt>
                <c:pt idx="21">
                  <c:v>44583</c:v>
                </c:pt>
                <c:pt idx="22">
                  <c:v>44584</c:v>
                </c:pt>
                <c:pt idx="23">
                  <c:v>44585</c:v>
                </c:pt>
                <c:pt idx="24">
                  <c:v>44586</c:v>
                </c:pt>
                <c:pt idx="25">
                  <c:v>44587</c:v>
                </c:pt>
                <c:pt idx="26">
                  <c:v>44588</c:v>
                </c:pt>
                <c:pt idx="27">
                  <c:v>44589</c:v>
                </c:pt>
                <c:pt idx="28">
                  <c:v>44590</c:v>
                </c:pt>
                <c:pt idx="29">
                  <c:v>44591</c:v>
                </c:pt>
                <c:pt idx="30">
                  <c:v>44592</c:v>
                </c:pt>
                <c:pt idx="31">
                  <c:v>44593</c:v>
                </c:pt>
                <c:pt idx="32">
                  <c:v>44594</c:v>
                </c:pt>
                <c:pt idx="33">
                  <c:v>44595</c:v>
                </c:pt>
                <c:pt idx="34">
                  <c:v>44596</c:v>
                </c:pt>
                <c:pt idx="35">
                  <c:v>44597</c:v>
                </c:pt>
                <c:pt idx="36">
                  <c:v>44598</c:v>
                </c:pt>
                <c:pt idx="37">
                  <c:v>44599</c:v>
                </c:pt>
                <c:pt idx="38">
                  <c:v>44600</c:v>
                </c:pt>
                <c:pt idx="39">
                  <c:v>44601</c:v>
                </c:pt>
                <c:pt idx="40">
                  <c:v>44602</c:v>
                </c:pt>
                <c:pt idx="41">
                  <c:v>44603</c:v>
                </c:pt>
                <c:pt idx="42">
                  <c:v>44604</c:v>
                </c:pt>
                <c:pt idx="43">
                  <c:v>44605</c:v>
                </c:pt>
                <c:pt idx="44">
                  <c:v>44606</c:v>
                </c:pt>
                <c:pt idx="45">
                  <c:v>44607</c:v>
                </c:pt>
                <c:pt idx="46">
                  <c:v>44608</c:v>
                </c:pt>
                <c:pt idx="47">
                  <c:v>44609</c:v>
                </c:pt>
                <c:pt idx="48">
                  <c:v>44610</c:v>
                </c:pt>
                <c:pt idx="49">
                  <c:v>44611</c:v>
                </c:pt>
                <c:pt idx="50">
                  <c:v>44612</c:v>
                </c:pt>
                <c:pt idx="51">
                  <c:v>44613</c:v>
                </c:pt>
                <c:pt idx="52">
                  <c:v>44614</c:v>
                </c:pt>
                <c:pt idx="53">
                  <c:v>44615</c:v>
                </c:pt>
                <c:pt idx="54">
                  <c:v>44616</c:v>
                </c:pt>
                <c:pt idx="55">
                  <c:v>44617</c:v>
                </c:pt>
                <c:pt idx="56">
                  <c:v>44618</c:v>
                </c:pt>
                <c:pt idx="57">
                  <c:v>44619</c:v>
                </c:pt>
                <c:pt idx="58">
                  <c:v>44620</c:v>
                </c:pt>
                <c:pt idx="59">
                  <c:v>44621</c:v>
                </c:pt>
                <c:pt idx="60">
                  <c:v>44622</c:v>
                </c:pt>
                <c:pt idx="61">
                  <c:v>44623</c:v>
                </c:pt>
                <c:pt idx="62">
                  <c:v>44624</c:v>
                </c:pt>
                <c:pt idx="63">
                  <c:v>44625</c:v>
                </c:pt>
                <c:pt idx="64">
                  <c:v>44626</c:v>
                </c:pt>
                <c:pt idx="65">
                  <c:v>44627</c:v>
                </c:pt>
                <c:pt idx="66">
                  <c:v>44628</c:v>
                </c:pt>
                <c:pt idx="67">
                  <c:v>44629</c:v>
                </c:pt>
                <c:pt idx="68">
                  <c:v>44630</c:v>
                </c:pt>
                <c:pt idx="69">
                  <c:v>44631</c:v>
                </c:pt>
                <c:pt idx="70">
                  <c:v>44632</c:v>
                </c:pt>
                <c:pt idx="71">
                  <c:v>44633</c:v>
                </c:pt>
                <c:pt idx="72">
                  <c:v>44634</c:v>
                </c:pt>
                <c:pt idx="73">
                  <c:v>44635</c:v>
                </c:pt>
                <c:pt idx="74">
                  <c:v>44636</c:v>
                </c:pt>
                <c:pt idx="75">
                  <c:v>44637</c:v>
                </c:pt>
                <c:pt idx="76">
                  <c:v>44638</c:v>
                </c:pt>
                <c:pt idx="77">
                  <c:v>44639</c:v>
                </c:pt>
                <c:pt idx="78">
                  <c:v>44640</c:v>
                </c:pt>
                <c:pt idx="79">
                  <c:v>44641</c:v>
                </c:pt>
                <c:pt idx="80">
                  <c:v>44642</c:v>
                </c:pt>
                <c:pt idx="81">
                  <c:v>44643</c:v>
                </c:pt>
                <c:pt idx="82">
                  <c:v>44644</c:v>
                </c:pt>
                <c:pt idx="83">
                  <c:v>44645</c:v>
                </c:pt>
                <c:pt idx="84">
                  <c:v>44646</c:v>
                </c:pt>
                <c:pt idx="85">
                  <c:v>44647</c:v>
                </c:pt>
                <c:pt idx="86">
                  <c:v>44648</c:v>
                </c:pt>
                <c:pt idx="87">
                  <c:v>44649</c:v>
                </c:pt>
                <c:pt idx="88">
                  <c:v>44650</c:v>
                </c:pt>
                <c:pt idx="89">
                  <c:v>44651</c:v>
                </c:pt>
                <c:pt idx="90">
                  <c:v>44652</c:v>
                </c:pt>
                <c:pt idx="91">
                  <c:v>44653</c:v>
                </c:pt>
                <c:pt idx="92">
                  <c:v>44654</c:v>
                </c:pt>
                <c:pt idx="93">
                  <c:v>44655</c:v>
                </c:pt>
                <c:pt idx="94">
                  <c:v>44656</c:v>
                </c:pt>
                <c:pt idx="95">
                  <c:v>44657</c:v>
                </c:pt>
                <c:pt idx="96">
                  <c:v>44658</c:v>
                </c:pt>
                <c:pt idx="97">
                  <c:v>44659</c:v>
                </c:pt>
                <c:pt idx="98">
                  <c:v>44660</c:v>
                </c:pt>
                <c:pt idx="99">
                  <c:v>44661</c:v>
                </c:pt>
                <c:pt idx="100">
                  <c:v>44662</c:v>
                </c:pt>
                <c:pt idx="101">
                  <c:v>44663</c:v>
                </c:pt>
                <c:pt idx="102">
                  <c:v>44664</c:v>
                </c:pt>
                <c:pt idx="103">
                  <c:v>44665</c:v>
                </c:pt>
                <c:pt idx="104">
                  <c:v>44666</c:v>
                </c:pt>
                <c:pt idx="105">
                  <c:v>44667</c:v>
                </c:pt>
                <c:pt idx="106">
                  <c:v>44668</c:v>
                </c:pt>
                <c:pt idx="107">
                  <c:v>44669</c:v>
                </c:pt>
                <c:pt idx="108">
                  <c:v>44670</c:v>
                </c:pt>
                <c:pt idx="109">
                  <c:v>44671</c:v>
                </c:pt>
                <c:pt idx="110">
                  <c:v>44672</c:v>
                </c:pt>
                <c:pt idx="111">
                  <c:v>44673</c:v>
                </c:pt>
                <c:pt idx="112">
                  <c:v>44674</c:v>
                </c:pt>
                <c:pt idx="113">
                  <c:v>44675</c:v>
                </c:pt>
                <c:pt idx="114">
                  <c:v>44676</c:v>
                </c:pt>
                <c:pt idx="115">
                  <c:v>44677</c:v>
                </c:pt>
                <c:pt idx="116">
                  <c:v>44678</c:v>
                </c:pt>
                <c:pt idx="117">
                  <c:v>44679</c:v>
                </c:pt>
                <c:pt idx="118">
                  <c:v>44680</c:v>
                </c:pt>
                <c:pt idx="119">
                  <c:v>44681</c:v>
                </c:pt>
                <c:pt idx="120">
                  <c:v>44682</c:v>
                </c:pt>
                <c:pt idx="121">
                  <c:v>44683</c:v>
                </c:pt>
                <c:pt idx="122">
                  <c:v>44684</c:v>
                </c:pt>
                <c:pt idx="123">
                  <c:v>44685</c:v>
                </c:pt>
                <c:pt idx="124">
                  <c:v>44686</c:v>
                </c:pt>
                <c:pt idx="125">
                  <c:v>44687</c:v>
                </c:pt>
                <c:pt idx="126">
                  <c:v>44688</c:v>
                </c:pt>
                <c:pt idx="127">
                  <c:v>44689</c:v>
                </c:pt>
                <c:pt idx="128">
                  <c:v>44690</c:v>
                </c:pt>
                <c:pt idx="129">
                  <c:v>44691</c:v>
                </c:pt>
                <c:pt idx="130">
                  <c:v>44692</c:v>
                </c:pt>
                <c:pt idx="131">
                  <c:v>44693</c:v>
                </c:pt>
                <c:pt idx="132">
                  <c:v>44694</c:v>
                </c:pt>
                <c:pt idx="133">
                  <c:v>44695</c:v>
                </c:pt>
                <c:pt idx="134">
                  <c:v>44696</c:v>
                </c:pt>
                <c:pt idx="135">
                  <c:v>44697</c:v>
                </c:pt>
                <c:pt idx="136">
                  <c:v>44698</c:v>
                </c:pt>
                <c:pt idx="137">
                  <c:v>44699</c:v>
                </c:pt>
                <c:pt idx="138">
                  <c:v>44700</c:v>
                </c:pt>
                <c:pt idx="139">
                  <c:v>44701</c:v>
                </c:pt>
                <c:pt idx="140">
                  <c:v>44702</c:v>
                </c:pt>
                <c:pt idx="141">
                  <c:v>44703</c:v>
                </c:pt>
                <c:pt idx="142">
                  <c:v>44704</c:v>
                </c:pt>
                <c:pt idx="143">
                  <c:v>44705</c:v>
                </c:pt>
                <c:pt idx="144">
                  <c:v>44706</c:v>
                </c:pt>
                <c:pt idx="145">
                  <c:v>44707</c:v>
                </c:pt>
                <c:pt idx="146">
                  <c:v>44708</c:v>
                </c:pt>
                <c:pt idx="147">
                  <c:v>44709</c:v>
                </c:pt>
                <c:pt idx="148">
                  <c:v>44710</c:v>
                </c:pt>
                <c:pt idx="149">
                  <c:v>44711</c:v>
                </c:pt>
                <c:pt idx="150">
                  <c:v>44712</c:v>
                </c:pt>
                <c:pt idx="151">
                  <c:v>44713</c:v>
                </c:pt>
                <c:pt idx="152">
                  <c:v>44714</c:v>
                </c:pt>
                <c:pt idx="153">
                  <c:v>44715</c:v>
                </c:pt>
                <c:pt idx="154">
                  <c:v>44716</c:v>
                </c:pt>
                <c:pt idx="155">
                  <c:v>44717</c:v>
                </c:pt>
                <c:pt idx="156">
                  <c:v>44718</c:v>
                </c:pt>
                <c:pt idx="157">
                  <c:v>44719</c:v>
                </c:pt>
                <c:pt idx="158">
                  <c:v>44720</c:v>
                </c:pt>
                <c:pt idx="159">
                  <c:v>44721</c:v>
                </c:pt>
                <c:pt idx="160">
                  <c:v>44722</c:v>
                </c:pt>
                <c:pt idx="161">
                  <c:v>44723</c:v>
                </c:pt>
                <c:pt idx="162">
                  <c:v>44724</c:v>
                </c:pt>
                <c:pt idx="163">
                  <c:v>44725</c:v>
                </c:pt>
                <c:pt idx="164">
                  <c:v>44726</c:v>
                </c:pt>
                <c:pt idx="165">
                  <c:v>44727</c:v>
                </c:pt>
                <c:pt idx="166">
                  <c:v>44728</c:v>
                </c:pt>
                <c:pt idx="167">
                  <c:v>44729</c:v>
                </c:pt>
                <c:pt idx="168">
                  <c:v>44730</c:v>
                </c:pt>
                <c:pt idx="169">
                  <c:v>44731</c:v>
                </c:pt>
                <c:pt idx="170">
                  <c:v>44732</c:v>
                </c:pt>
                <c:pt idx="171">
                  <c:v>44733</c:v>
                </c:pt>
                <c:pt idx="172">
                  <c:v>44734</c:v>
                </c:pt>
                <c:pt idx="173">
                  <c:v>44735</c:v>
                </c:pt>
                <c:pt idx="174">
                  <c:v>44736</c:v>
                </c:pt>
                <c:pt idx="175">
                  <c:v>44737</c:v>
                </c:pt>
                <c:pt idx="176">
                  <c:v>44738</c:v>
                </c:pt>
                <c:pt idx="177">
                  <c:v>44739</c:v>
                </c:pt>
                <c:pt idx="178">
                  <c:v>44740</c:v>
                </c:pt>
                <c:pt idx="179">
                  <c:v>44741</c:v>
                </c:pt>
                <c:pt idx="180">
                  <c:v>44742</c:v>
                </c:pt>
                <c:pt idx="181">
                  <c:v>44743</c:v>
                </c:pt>
                <c:pt idx="182">
                  <c:v>44744</c:v>
                </c:pt>
                <c:pt idx="183">
                  <c:v>44745</c:v>
                </c:pt>
                <c:pt idx="184">
                  <c:v>44746</c:v>
                </c:pt>
                <c:pt idx="185">
                  <c:v>44747</c:v>
                </c:pt>
                <c:pt idx="186">
                  <c:v>44748</c:v>
                </c:pt>
                <c:pt idx="187">
                  <c:v>44749</c:v>
                </c:pt>
                <c:pt idx="188">
                  <c:v>44750</c:v>
                </c:pt>
                <c:pt idx="189">
                  <c:v>44751</c:v>
                </c:pt>
                <c:pt idx="190">
                  <c:v>44752</c:v>
                </c:pt>
                <c:pt idx="191">
                  <c:v>44753</c:v>
                </c:pt>
                <c:pt idx="192">
                  <c:v>44754</c:v>
                </c:pt>
                <c:pt idx="193">
                  <c:v>44755</c:v>
                </c:pt>
                <c:pt idx="194">
                  <c:v>44756</c:v>
                </c:pt>
                <c:pt idx="195">
                  <c:v>44757</c:v>
                </c:pt>
                <c:pt idx="196">
                  <c:v>44758</c:v>
                </c:pt>
                <c:pt idx="197">
                  <c:v>44759</c:v>
                </c:pt>
                <c:pt idx="198">
                  <c:v>44760</c:v>
                </c:pt>
                <c:pt idx="199">
                  <c:v>44761</c:v>
                </c:pt>
                <c:pt idx="200">
                  <c:v>44762</c:v>
                </c:pt>
                <c:pt idx="201">
                  <c:v>44763</c:v>
                </c:pt>
                <c:pt idx="202">
                  <c:v>44764</c:v>
                </c:pt>
                <c:pt idx="203">
                  <c:v>44765</c:v>
                </c:pt>
                <c:pt idx="204">
                  <c:v>44766</c:v>
                </c:pt>
                <c:pt idx="205">
                  <c:v>44767</c:v>
                </c:pt>
                <c:pt idx="206">
                  <c:v>44768</c:v>
                </c:pt>
                <c:pt idx="207">
                  <c:v>44769</c:v>
                </c:pt>
                <c:pt idx="208">
                  <c:v>44770</c:v>
                </c:pt>
                <c:pt idx="209">
                  <c:v>44771</c:v>
                </c:pt>
                <c:pt idx="210">
                  <c:v>44772</c:v>
                </c:pt>
                <c:pt idx="211">
                  <c:v>44773</c:v>
                </c:pt>
                <c:pt idx="212">
                  <c:v>44774</c:v>
                </c:pt>
                <c:pt idx="213">
                  <c:v>44775</c:v>
                </c:pt>
                <c:pt idx="214">
                  <c:v>44776</c:v>
                </c:pt>
                <c:pt idx="215">
                  <c:v>44777</c:v>
                </c:pt>
                <c:pt idx="216">
                  <c:v>44778</c:v>
                </c:pt>
                <c:pt idx="217">
                  <c:v>44779</c:v>
                </c:pt>
                <c:pt idx="218">
                  <c:v>44780</c:v>
                </c:pt>
                <c:pt idx="219">
                  <c:v>44781</c:v>
                </c:pt>
                <c:pt idx="220">
                  <c:v>44782</c:v>
                </c:pt>
                <c:pt idx="221">
                  <c:v>44783</c:v>
                </c:pt>
                <c:pt idx="222">
                  <c:v>44784</c:v>
                </c:pt>
                <c:pt idx="223">
                  <c:v>44785</c:v>
                </c:pt>
                <c:pt idx="224">
                  <c:v>44786</c:v>
                </c:pt>
                <c:pt idx="225">
                  <c:v>44787</c:v>
                </c:pt>
                <c:pt idx="226">
                  <c:v>44788</c:v>
                </c:pt>
                <c:pt idx="227">
                  <c:v>44789</c:v>
                </c:pt>
                <c:pt idx="228">
                  <c:v>44790</c:v>
                </c:pt>
                <c:pt idx="229">
                  <c:v>44791</c:v>
                </c:pt>
                <c:pt idx="230">
                  <c:v>44792</c:v>
                </c:pt>
                <c:pt idx="231">
                  <c:v>44793</c:v>
                </c:pt>
                <c:pt idx="232">
                  <c:v>44794</c:v>
                </c:pt>
                <c:pt idx="233">
                  <c:v>44795</c:v>
                </c:pt>
                <c:pt idx="234">
                  <c:v>44796</c:v>
                </c:pt>
                <c:pt idx="235">
                  <c:v>44797</c:v>
                </c:pt>
                <c:pt idx="236">
                  <c:v>44798</c:v>
                </c:pt>
                <c:pt idx="237">
                  <c:v>44799</c:v>
                </c:pt>
                <c:pt idx="238">
                  <c:v>44800</c:v>
                </c:pt>
                <c:pt idx="239">
                  <c:v>44801</c:v>
                </c:pt>
                <c:pt idx="240">
                  <c:v>44802</c:v>
                </c:pt>
                <c:pt idx="241">
                  <c:v>44803</c:v>
                </c:pt>
                <c:pt idx="242">
                  <c:v>44804</c:v>
                </c:pt>
                <c:pt idx="243">
                  <c:v>44805</c:v>
                </c:pt>
                <c:pt idx="244">
                  <c:v>44806</c:v>
                </c:pt>
                <c:pt idx="245">
                  <c:v>44807</c:v>
                </c:pt>
                <c:pt idx="246">
                  <c:v>44808</c:v>
                </c:pt>
                <c:pt idx="247">
                  <c:v>44809</c:v>
                </c:pt>
                <c:pt idx="248">
                  <c:v>44810</c:v>
                </c:pt>
                <c:pt idx="249">
                  <c:v>44811</c:v>
                </c:pt>
                <c:pt idx="250">
                  <c:v>44812</c:v>
                </c:pt>
                <c:pt idx="251">
                  <c:v>44813</c:v>
                </c:pt>
                <c:pt idx="252">
                  <c:v>44814</c:v>
                </c:pt>
                <c:pt idx="253">
                  <c:v>44815</c:v>
                </c:pt>
                <c:pt idx="254">
                  <c:v>44816</c:v>
                </c:pt>
                <c:pt idx="255">
                  <c:v>44817</c:v>
                </c:pt>
                <c:pt idx="256">
                  <c:v>44818</c:v>
                </c:pt>
                <c:pt idx="257">
                  <c:v>44819</c:v>
                </c:pt>
                <c:pt idx="258">
                  <c:v>44820</c:v>
                </c:pt>
                <c:pt idx="259">
                  <c:v>44821</c:v>
                </c:pt>
                <c:pt idx="260">
                  <c:v>44822</c:v>
                </c:pt>
                <c:pt idx="261">
                  <c:v>44823</c:v>
                </c:pt>
                <c:pt idx="262">
                  <c:v>44824</c:v>
                </c:pt>
                <c:pt idx="263">
                  <c:v>44825</c:v>
                </c:pt>
                <c:pt idx="264">
                  <c:v>44826</c:v>
                </c:pt>
                <c:pt idx="265">
                  <c:v>44827</c:v>
                </c:pt>
                <c:pt idx="266">
                  <c:v>44828</c:v>
                </c:pt>
                <c:pt idx="267">
                  <c:v>44829</c:v>
                </c:pt>
                <c:pt idx="268">
                  <c:v>44830</c:v>
                </c:pt>
                <c:pt idx="269">
                  <c:v>44831</c:v>
                </c:pt>
                <c:pt idx="270">
                  <c:v>44832</c:v>
                </c:pt>
                <c:pt idx="271">
                  <c:v>44833</c:v>
                </c:pt>
                <c:pt idx="272">
                  <c:v>44834</c:v>
                </c:pt>
                <c:pt idx="273">
                  <c:v>44835</c:v>
                </c:pt>
                <c:pt idx="274">
                  <c:v>44836</c:v>
                </c:pt>
                <c:pt idx="275">
                  <c:v>44837</c:v>
                </c:pt>
                <c:pt idx="276">
                  <c:v>44838</c:v>
                </c:pt>
                <c:pt idx="277">
                  <c:v>44839</c:v>
                </c:pt>
                <c:pt idx="278">
                  <c:v>44840</c:v>
                </c:pt>
                <c:pt idx="279">
                  <c:v>44841</c:v>
                </c:pt>
                <c:pt idx="280">
                  <c:v>44842</c:v>
                </c:pt>
                <c:pt idx="281">
                  <c:v>44843</c:v>
                </c:pt>
                <c:pt idx="282">
                  <c:v>44844</c:v>
                </c:pt>
                <c:pt idx="283">
                  <c:v>44845</c:v>
                </c:pt>
                <c:pt idx="284">
                  <c:v>44846</c:v>
                </c:pt>
                <c:pt idx="285">
                  <c:v>44847</c:v>
                </c:pt>
                <c:pt idx="286">
                  <c:v>44848</c:v>
                </c:pt>
                <c:pt idx="287">
                  <c:v>44849</c:v>
                </c:pt>
                <c:pt idx="288">
                  <c:v>44850</c:v>
                </c:pt>
                <c:pt idx="289">
                  <c:v>44851</c:v>
                </c:pt>
                <c:pt idx="290">
                  <c:v>44852</c:v>
                </c:pt>
                <c:pt idx="291">
                  <c:v>44853</c:v>
                </c:pt>
                <c:pt idx="292">
                  <c:v>44854</c:v>
                </c:pt>
                <c:pt idx="293">
                  <c:v>44855</c:v>
                </c:pt>
                <c:pt idx="294">
                  <c:v>44856</c:v>
                </c:pt>
                <c:pt idx="295">
                  <c:v>44857</c:v>
                </c:pt>
                <c:pt idx="296">
                  <c:v>44858</c:v>
                </c:pt>
                <c:pt idx="297">
                  <c:v>44859</c:v>
                </c:pt>
                <c:pt idx="298">
                  <c:v>44860</c:v>
                </c:pt>
                <c:pt idx="299">
                  <c:v>44861</c:v>
                </c:pt>
                <c:pt idx="300">
                  <c:v>44862</c:v>
                </c:pt>
                <c:pt idx="301">
                  <c:v>44863</c:v>
                </c:pt>
                <c:pt idx="302">
                  <c:v>44864</c:v>
                </c:pt>
                <c:pt idx="303">
                  <c:v>44865</c:v>
                </c:pt>
                <c:pt idx="304">
                  <c:v>44866</c:v>
                </c:pt>
                <c:pt idx="305">
                  <c:v>44867</c:v>
                </c:pt>
                <c:pt idx="306">
                  <c:v>44868</c:v>
                </c:pt>
                <c:pt idx="307">
                  <c:v>44869</c:v>
                </c:pt>
                <c:pt idx="308">
                  <c:v>44870</c:v>
                </c:pt>
                <c:pt idx="309">
                  <c:v>44871</c:v>
                </c:pt>
                <c:pt idx="310">
                  <c:v>44872</c:v>
                </c:pt>
                <c:pt idx="311">
                  <c:v>44873</c:v>
                </c:pt>
                <c:pt idx="312">
                  <c:v>44874</c:v>
                </c:pt>
                <c:pt idx="313">
                  <c:v>44875</c:v>
                </c:pt>
                <c:pt idx="314">
                  <c:v>44876</c:v>
                </c:pt>
                <c:pt idx="315">
                  <c:v>44877</c:v>
                </c:pt>
                <c:pt idx="316">
                  <c:v>44878</c:v>
                </c:pt>
                <c:pt idx="317">
                  <c:v>44879</c:v>
                </c:pt>
                <c:pt idx="318">
                  <c:v>44880</c:v>
                </c:pt>
                <c:pt idx="319">
                  <c:v>44881</c:v>
                </c:pt>
                <c:pt idx="320">
                  <c:v>44882</c:v>
                </c:pt>
                <c:pt idx="321">
                  <c:v>44883</c:v>
                </c:pt>
                <c:pt idx="322">
                  <c:v>44884</c:v>
                </c:pt>
                <c:pt idx="323">
                  <c:v>44885</c:v>
                </c:pt>
                <c:pt idx="324">
                  <c:v>44886</c:v>
                </c:pt>
                <c:pt idx="325">
                  <c:v>44887</c:v>
                </c:pt>
                <c:pt idx="326">
                  <c:v>44888</c:v>
                </c:pt>
                <c:pt idx="327">
                  <c:v>44889</c:v>
                </c:pt>
                <c:pt idx="328">
                  <c:v>44890</c:v>
                </c:pt>
                <c:pt idx="329">
                  <c:v>44891</c:v>
                </c:pt>
                <c:pt idx="330">
                  <c:v>44892</c:v>
                </c:pt>
                <c:pt idx="331">
                  <c:v>44893</c:v>
                </c:pt>
                <c:pt idx="332">
                  <c:v>44894</c:v>
                </c:pt>
                <c:pt idx="333">
                  <c:v>44895</c:v>
                </c:pt>
                <c:pt idx="334">
                  <c:v>44896</c:v>
                </c:pt>
                <c:pt idx="335">
                  <c:v>44897</c:v>
                </c:pt>
                <c:pt idx="336">
                  <c:v>44898</c:v>
                </c:pt>
                <c:pt idx="337">
                  <c:v>44899</c:v>
                </c:pt>
                <c:pt idx="338">
                  <c:v>44900</c:v>
                </c:pt>
                <c:pt idx="339">
                  <c:v>44901</c:v>
                </c:pt>
                <c:pt idx="340">
                  <c:v>44902</c:v>
                </c:pt>
                <c:pt idx="341">
                  <c:v>44903</c:v>
                </c:pt>
                <c:pt idx="342">
                  <c:v>44904</c:v>
                </c:pt>
                <c:pt idx="343">
                  <c:v>44905</c:v>
                </c:pt>
                <c:pt idx="344">
                  <c:v>44906</c:v>
                </c:pt>
                <c:pt idx="345">
                  <c:v>44907</c:v>
                </c:pt>
                <c:pt idx="346">
                  <c:v>44908</c:v>
                </c:pt>
                <c:pt idx="347">
                  <c:v>44909</c:v>
                </c:pt>
                <c:pt idx="348">
                  <c:v>44910</c:v>
                </c:pt>
                <c:pt idx="349">
                  <c:v>44911</c:v>
                </c:pt>
                <c:pt idx="350">
                  <c:v>44912</c:v>
                </c:pt>
                <c:pt idx="351">
                  <c:v>44913</c:v>
                </c:pt>
                <c:pt idx="352">
                  <c:v>44914</c:v>
                </c:pt>
                <c:pt idx="353">
                  <c:v>44915</c:v>
                </c:pt>
                <c:pt idx="354">
                  <c:v>44916</c:v>
                </c:pt>
                <c:pt idx="355">
                  <c:v>44917</c:v>
                </c:pt>
                <c:pt idx="356">
                  <c:v>44918</c:v>
                </c:pt>
                <c:pt idx="357">
                  <c:v>44919</c:v>
                </c:pt>
                <c:pt idx="358">
                  <c:v>44920</c:v>
                </c:pt>
                <c:pt idx="359">
                  <c:v>44921</c:v>
                </c:pt>
                <c:pt idx="360">
                  <c:v>44922</c:v>
                </c:pt>
                <c:pt idx="361">
                  <c:v>44923</c:v>
                </c:pt>
                <c:pt idx="362">
                  <c:v>44924</c:v>
                </c:pt>
                <c:pt idx="363">
                  <c:v>44925</c:v>
                </c:pt>
                <c:pt idx="364">
                  <c:v>44926</c:v>
                </c:pt>
                <c:pt idx="365">
                  <c:v>44927</c:v>
                </c:pt>
                <c:pt idx="366">
                  <c:v>44928</c:v>
                </c:pt>
                <c:pt idx="367">
                  <c:v>44929</c:v>
                </c:pt>
                <c:pt idx="368">
                  <c:v>44930</c:v>
                </c:pt>
                <c:pt idx="369">
                  <c:v>44931</c:v>
                </c:pt>
                <c:pt idx="370">
                  <c:v>44932</c:v>
                </c:pt>
                <c:pt idx="371">
                  <c:v>44933</c:v>
                </c:pt>
                <c:pt idx="372">
                  <c:v>44934</c:v>
                </c:pt>
                <c:pt idx="373">
                  <c:v>44935</c:v>
                </c:pt>
                <c:pt idx="374">
                  <c:v>44936</c:v>
                </c:pt>
                <c:pt idx="375">
                  <c:v>44937</c:v>
                </c:pt>
                <c:pt idx="376">
                  <c:v>44938</c:v>
                </c:pt>
                <c:pt idx="377">
                  <c:v>44939</c:v>
                </c:pt>
                <c:pt idx="378">
                  <c:v>44940</c:v>
                </c:pt>
                <c:pt idx="379">
                  <c:v>44941</c:v>
                </c:pt>
                <c:pt idx="380">
                  <c:v>44942</c:v>
                </c:pt>
                <c:pt idx="381">
                  <c:v>44943</c:v>
                </c:pt>
                <c:pt idx="382">
                  <c:v>44944</c:v>
                </c:pt>
                <c:pt idx="383">
                  <c:v>44945</c:v>
                </c:pt>
                <c:pt idx="384">
                  <c:v>44946</c:v>
                </c:pt>
                <c:pt idx="385">
                  <c:v>44947</c:v>
                </c:pt>
                <c:pt idx="386">
                  <c:v>44948</c:v>
                </c:pt>
                <c:pt idx="387">
                  <c:v>44949</c:v>
                </c:pt>
                <c:pt idx="388">
                  <c:v>44950</c:v>
                </c:pt>
                <c:pt idx="389">
                  <c:v>44951</c:v>
                </c:pt>
                <c:pt idx="390">
                  <c:v>44952</c:v>
                </c:pt>
                <c:pt idx="391">
                  <c:v>44953</c:v>
                </c:pt>
                <c:pt idx="392">
                  <c:v>44954</c:v>
                </c:pt>
                <c:pt idx="393">
                  <c:v>44955</c:v>
                </c:pt>
                <c:pt idx="394">
                  <c:v>44956</c:v>
                </c:pt>
                <c:pt idx="395">
                  <c:v>44957</c:v>
                </c:pt>
                <c:pt idx="396">
                  <c:v>44958</c:v>
                </c:pt>
                <c:pt idx="397">
                  <c:v>44959</c:v>
                </c:pt>
                <c:pt idx="398">
                  <c:v>44960</c:v>
                </c:pt>
                <c:pt idx="399">
                  <c:v>44961</c:v>
                </c:pt>
                <c:pt idx="400">
                  <c:v>44962</c:v>
                </c:pt>
                <c:pt idx="401">
                  <c:v>44963</c:v>
                </c:pt>
                <c:pt idx="402">
                  <c:v>44964</c:v>
                </c:pt>
                <c:pt idx="403">
                  <c:v>44965</c:v>
                </c:pt>
                <c:pt idx="404">
                  <c:v>44966</c:v>
                </c:pt>
                <c:pt idx="405">
                  <c:v>44967</c:v>
                </c:pt>
                <c:pt idx="406">
                  <c:v>44968</c:v>
                </c:pt>
                <c:pt idx="407">
                  <c:v>44969</c:v>
                </c:pt>
                <c:pt idx="408">
                  <c:v>44970</c:v>
                </c:pt>
                <c:pt idx="409">
                  <c:v>44971</c:v>
                </c:pt>
                <c:pt idx="410">
                  <c:v>44972</c:v>
                </c:pt>
                <c:pt idx="411">
                  <c:v>44973</c:v>
                </c:pt>
                <c:pt idx="412">
                  <c:v>44974</c:v>
                </c:pt>
                <c:pt idx="413">
                  <c:v>44975</c:v>
                </c:pt>
                <c:pt idx="414">
                  <c:v>44976</c:v>
                </c:pt>
                <c:pt idx="415">
                  <c:v>44977</c:v>
                </c:pt>
                <c:pt idx="416">
                  <c:v>44978</c:v>
                </c:pt>
                <c:pt idx="417">
                  <c:v>44979</c:v>
                </c:pt>
                <c:pt idx="418">
                  <c:v>44980</c:v>
                </c:pt>
                <c:pt idx="419">
                  <c:v>44981</c:v>
                </c:pt>
                <c:pt idx="420">
                  <c:v>44982</c:v>
                </c:pt>
                <c:pt idx="421">
                  <c:v>44983</c:v>
                </c:pt>
                <c:pt idx="422">
                  <c:v>44984</c:v>
                </c:pt>
                <c:pt idx="423">
                  <c:v>44985</c:v>
                </c:pt>
                <c:pt idx="424">
                  <c:v>44986</c:v>
                </c:pt>
                <c:pt idx="425">
                  <c:v>44987</c:v>
                </c:pt>
                <c:pt idx="426">
                  <c:v>44988</c:v>
                </c:pt>
                <c:pt idx="427">
                  <c:v>44989</c:v>
                </c:pt>
                <c:pt idx="428">
                  <c:v>44990</c:v>
                </c:pt>
                <c:pt idx="429">
                  <c:v>44991</c:v>
                </c:pt>
                <c:pt idx="430">
                  <c:v>44992</c:v>
                </c:pt>
                <c:pt idx="431">
                  <c:v>44993</c:v>
                </c:pt>
                <c:pt idx="432">
                  <c:v>44994</c:v>
                </c:pt>
                <c:pt idx="433">
                  <c:v>44995</c:v>
                </c:pt>
                <c:pt idx="434">
                  <c:v>44996</c:v>
                </c:pt>
                <c:pt idx="435">
                  <c:v>44997</c:v>
                </c:pt>
                <c:pt idx="436">
                  <c:v>44998</c:v>
                </c:pt>
                <c:pt idx="437">
                  <c:v>44999</c:v>
                </c:pt>
                <c:pt idx="438">
                  <c:v>45000</c:v>
                </c:pt>
                <c:pt idx="439">
                  <c:v>45001</c:v>
                </c:pt>
                <c:pt idx="440">
                  <c:v>45002</c:v>
                </c:pt>
                <c:pt idx="441">
                  <c:v>45003</c:v>
                </c:pt>
                <c:pt idx="442">
                  <c:v>45004</c:v>
                </c:pt>
                <c:pt idx="443">
                  <c:v>45005</c:v>
                </c:pt>
                <c:pt idx="444">
                  <c:v>45006</c:v>
                </c:pt>
                <c:pt idx="445">
                  <c:v>45007</c:v>
                </c:pt>
                <c:pt idx="446">
                  <c:v>45008</c:v>
                </c:pt>
                <c:pt idx="447">
                  <c:v>45009</c:v>
                </c:pt>
                <c:pt idx="448">
                  <c:v>45010</c:v>
                </c:pt>
                <c:pt idx="449">
                  <c:v>45011</c:v>
                </c:pt>
                <c:pt idx="450">
                  <c:v>45012</c:v>
                </c:pt>
                <c:pt idx="451">
                  <c:v>45013</c:v>
                </c:pt>
                <c:pt idx="452">
                  <c:v>45014</c:v>
                </c:pt>
                <c:pt idx="453">
                  <c:v>45015</c:v>
                </c:pt>
                <c:pt idx="454">
                  <c:v>45016</c:v>
                </c:pt>
                <c:pt idx="455">
                  <c:v>45017</c:v>
                </c:pt>
                <c:pt idx="456">
                  <c:v>45018</c:v>
                </c:pt>
                <c:pt idx="457">
                  <c:v>45019</c:v>
                </c:pt>
                <c:pt idx="458">
                  <c:v>45020</c:v>
                </c:pt>
                <c:pt idx="459">
                  <c:v>45021</c:v>
                </c:pt>
                <c:pt idx="460">
                  <c:v>45022</c:v>
                </c:pt>
                <c:pt idx="461">
                  <c:v>45023</c:v>
                </c:pt>
                <c:pt idx="462">
                  <c:v>45024</c:v>
                </c:pt>
                <c:pt idx="463">
                  <c:v>45025</c:v>
                </c:pt>
                <c:pt idx="464">
                  <c:v>45026</c:v>
                </c:pt>
                <c:pt idx="465">
                  <c:v>45027</c:v>
                </c:pt>
                <c:pt idx="466">
                  <c:v>45028</c:v>
                </c:pt>
                <c:pt idx="467">
                  <c:v>45029</c:v>
                </c:pt>
                <c:pt idx="468">
                  <c:v>45030</c:v>
                </c:pt>
                <c:pt idx="469">
                  <c:v>45031</c:v>
                </c:pt>
                <c:pt idx="470">
                  <c:v>45032</c:v>
                </c:pt>
                <c:pt idx="471">
                  <c:v>45033</c:v>
                </c:pt>
                <c:pt idx="472">
                  <c:v>45034</c:v>
                </c:pt>
                <c:pt idx="473">
                  <c:v>45035</c:v>
                </c:pt>
                <c:pt idx="474">
                  <c:v>45036</c:v>
                </c:pt>
                <c:pt idx="475">
                  <c:v>45037</c:v>
                </c:pt>
                <c:pt idx="476">
                  <c:v>45038</c:v>
                </c:pt>
                <c:pt idx="477">
                  <c:v>45039</c:v>
                </c:pt>
                <c:pt idx="478">
                  <c:v>45040</c:v>
                </c:pt>
                <c:pt idx="479">
                  <c:v>45041</c:v>
                </c:pt>
                <c:pt idx="480">
                  <c:v>45042</c:v>
                </c:pt>
                <c:pt idx="481">
                  <c:v>45043</c:v>
                </c:pt>
                <c:pt idx="482">
                  <c:v>45044</c:v>
                </c:pt>
                <c:pt idx="483">
                  <c:v>45045</c:v>
                </c:pt>
                <c:pt idx="484">
                  <c:v>45046</c:v>
                </c:pt>
                <c:pt idx="485">
                  <c:v>45047</c:v>
                </c:pt>
                <c:pt idx="486">
                  <c:v>45048</c:v>
                </c:pt>
                <c:pt idx="487">
                  <c:v>45049</c:v>
                </c:pt>
                <c:pt idx="488">
                  <c:v>45050</c:v>
                </c:pt>
                <c:pt idx="489">
                  <c:v>45051</c:v>
                </c:pt>
                <c:pt idx="490">
                  <c:v>45052</c:v>
                </c:pt>
                <c:pt idx="491">
                  <c:v>45053</c:v>
                </c:pt>
                <c:pt idx="492">
                  <c:v>45054</c:v>
                </c:pt>
                <c:pt idx="493">
                  <c:v>45055</c:v>
                </c:pt>
                <c:pt idx="494">
                  <c:v>45056</c:v>
                </c:pt>
                <c:pt idx="495">
                  <c:v>45057</c:v>
                </c:pt>
                <c:pt idx="496">
                  <c:v>45058</c:v>
                </c:pt>
                <c:pt idx="497">
                  <c:v>45059</c:v>
                </c:pt>
                <c:pt idx="498">
                  <c:v>45060</c:v>
                </c:pt>
                <c:pt idx="499">
                  <c:v>45061</c:v>
                </c:pt>
                <c:pt idx="500">
                  <c:v>45062</c:v>
                </c:pt>
                <c:pt idx="501">
                  <c:v>45063</c:v>
                </c:pt>
                <c:pt idx="502">
                  <c:v>45064</c:v>
                </c:pt>
                <c:pt idx="503">
                  <c:v>45065</c:v>
                </c:pt>
                <c:pt idx="504">
                  <c:v>45066</c:v>
                </c:pt>
                <c:pt idx="505">
                  <c:v>45067</c:v>
                </c:pt>
                <c:pt idx="506">
                  <c:v>45068</c:v>
                </c:pt>
                <c:pt idx="507">
                  <c:v>45069</c:v>
                </c:pt>
                <c:pt idx="508">
                  <c:v>45070</c:v>
                </c:pt>
                <c:pt idx="509">
                  <c:v>45071</c:v>
                </c:pt>
                <c:pt idx="510">
                  <c:v>45072</c:v>
                </c:pt>
                <c:pt idx="511">
                  <c:v>45073</c:v>
                </c:pt>
                <c:pt idx="512">
                  <c:v>45074</c:v>
                </c:pt>
                <c:pt idx="513">
                  <c:v>45075</c:v>
                </c:pt>
                <c:pt idx="514">
                  <c:v>45076</c:v>
                </c:pt>
                <c:pt idx="515">
                  <c:v>45077</c:v>
                </c:pt>
                <c:pt idx="516">
                  <c:v>45078</c:v>
                </c:pt>
                <c:pt idx="517">
                  <c:v>45079</c:v>
                </c:pt>
                <c:pt idx="518">
                  <c:v>45080</c:v>
                </c:pt>
                <c:pt idx="519">
                  <c:v>45081</c:v>
                </c:pt>
                <c:pt idx="520">
                  <c:v>45082</c:v>
                </c:pt>
                <c:pt idx="521">
                  <c:v>45083</c:v>
                </c:pt>
                <c:pt idx="522">
                  <c:v>45084</c:v>
                </c:pt>
                <c:pt idx="523">
                  <c:v>45085</c:v>
                </c:pt>
                <c:pt idx="524">
                  <c:v>45086</c:v>
                </c:pt>
                <c:pt idx="525">
                  <c:v>45087</c:v>
                </c:pt>
                <c:pt idx="526">
                  <c:v>45088</c:v>
                </c:pt>
                <c:pt idx="527">
                  <c:v>45089</c:v>
                </c:pt>
                <c:pt idx="528">
                  <c:v>45090</c:v>
                </c:pt>
                <c:pt idx="529">
                  <c:v>45091</c:v>
                </c:pt>
                <c:pt idx="530">
                  <c:v>45092</c:v>
                </c:pt>
                <c:pt idx="531">
                  <c:v>45093</c:v>
                </c:pt>
                <c:pt idx="532">
                  <c:v>45094</c:v>
                </c:pt>
                <c:pt idx="533">
                  <c:v>45095</c:v>
                </c:pt>
                <c:pt idx="534">
                  <c:v>45096</c:v>
                </c:pt>
                <c:pt idx="535">
                  <c:v>45097</c:v>
                </c:pt>
                <c:pt idx="536">
                  <c:v>45098</c:v>
                </c:pt>
                <c:pt idx="537">
                  <c:v>45099</c:v>
                </c:pt>
                <c:pt idx="538">
                  <c:v>45100</c:v>
                </c:pt>
                <c:pt idx="539">
                  <c:v>45101</c:v>
                </c:pt>
                <c:pt idx="540">
                  <c:v>45102</c:v>
                </c:pt>
                <c:pt idx="541">
                  <c:v>45103</c:v>
                </c:pt>
                <c:pt idx="542">
                  <c:v>45104</c:v>
                </c:pt>
                <c:pt idx="543">
                  <c:v>45105</c:v>
                </c:pt>
                <c:pt idx="544">
                  <c:v>45106</c:v>
                </c:pt>
                <c:pt idx="545">
                  <c:v>45107</c:v>
                </c:pt>
                <c:pt idx="546">
                  <c:v>45108</c:v>
                </c:pt>
                <c:pt idx="547">
                  <c:v>45109</c:v>
                </c:pt>
                <c:pt idx="548">
                  <c:v>45110</c:v>
                </c:pt>
                <c:pt idx="549">
                  <c:v>45111</c:v>
                </c:pt>
                <c:pt idx="550">
                  <c:v>45112</c:v>
                </c:pt>
                <c:pt idx="551">
                  <c:v>45113</c:v>
                </c:pt>
                <c:pt idx="552">
                  <c:v>45114</c:v>
                </c:pt>
                <c:pt idx="553">
                  <c:v>45115</c:v>
                </c:pt>
                <c:pt idx="554">
                  <c:v>45116</c:v>
                </c:pt>
                <c:pt idx="555">
                  <c:v>45117</c:v>
                </c:pt>
                <c:pt idx="556">
                  <c:v>45118</c:v>
                </c:pt>
                <c:pt idx="557">
                  <c:v>45119</c:v>
                </c:pt>
                <c:pt idx="558">
                  <c:v>45120</c:v>
                </c:pt>
                <c:pt idx="559">
                  <c:v>45121</c:v>
                </c:pt>
                <c:pt idx="560">
                  <c:v>45122</c:v>
                </c:pt>
                <c:pt idx="561">
                  <c:v>45123</c:v>
                </c:pt>
                <c:pt idx="562">
                  <c:v>45124</c:v>
                </c:pt>
                <c:pt idx="563">
                  <c:v>45125</c:v>
                </c:pt>
                <c:pt idx="564">
                  <c:v>45126</c:v>
                </c:pt>
                <c:pt idx="565">
                  <c:v>45127</c:v>
                </c:pt>
                <c:pt idx="566">
                  <c:v>45128</c:v>
                </c:pt>
                <c:pt idx="567">
                  <c:v>45129</c:v>
                </c:pt>
                <c:pt idx="568">
                  <c:v>45130</c:v>
                </c:pt>
                <c:pt idx="569">
                  <c:v>45131</c:v>
                </c:pt>
                <c:pt idx="570">
                  <c:v>45132</c:v>
                </c:pt>
                <c:pt idx="571">
                  <c:v>45133</c:v>
                </c:pt>
                <c:pt idx="572">
                  <c:v>45134</c:v>
                </c:pt>
                <c:pt idx="573">
                  <c:v>45135</c:v>
                </c:pt>
                <c:pt idx="574">
                  <c:v>45136</c:v>
                </c:pt>
                <c:pt idx="575">
                  <c:v>45137</c:v>
                </c:pt>
                <c:pt idx="576">
                  <c:v>45138</c:v>
                </c:pt>
                <c:pt idx="577">
                  <c:v>45139</c:v>
                </c:pt>
                <c:pt idx="578">
                  <c:v>45140</c:v>
                </c:pt>
                <c:pt idx="579">
                  <c:v>45141</c:v>
                </c:pt>
                <c:pt idx="580">
                  <c:v>45142</c:v>
                </c:pt>
                <c:pt idx="581">
                  <c:v>45143</c:v>
                </c:pt>
                <c:pt idx="582">
                  <c:v>45144</c:v>
                </c:pt>
                <c:pt idx="583">
                  <c:v>45145</c:v>
                </c:pt>
                <c:pt idx="584">
                  <c:v>45146</c:v>
                </c:pt>
                <c:pt idx="585">
                  <c:v>45147</c:v>
                </c:pt>
                <c:pt idx="586">
                  <c:v>45148</c:v>
                </c:pt>
                <c:pt idx="587">
                  <c:v>45149</c:v>
                </c:pt>
                <c:pt idx="588">
                  <c:v>45150</c:v>
                </c:pt>
                <c:pt idx="589">
                  <c:v>45151</c:v>
                </c:pt>
                <c:pt idx="590">
                  <c:v>45152</c:v>
                </c:pt>
                <c:pt idx="591">
                  <c:v>45153</c:v>
                </c:pt>
                <c:pt idx="592">
                  <c:v>45154</c:v>
                </c:pt>
                <c:pt idx="593">
                  <c:v>45155</c:v>
                </c:pt>
                <c:pt idx="594">
                  <c:v>45156</c:v>
                </c:pt>
                <c:pt idx="595">
                  <c:v>45157</c:v>
                </c:pt>
                <c:pt idx="596">
                  <c:v>45158</c:v>
                </c:pt>
                <c:pt idx="597">
                  <c:v>45159</c:v>
                </c:pt>
                <c:pt idx="598">
                  <c:v>45160</c:v>
                </c:pt>
                <c:pt idx="599">
                  <c:v>45161</c:v>
                </c:pt>
                <c:pt idx="600">
                  <c:v>45162</c:v>
                </c:pt>
                <c:pt idx="601">
                  <c:v>45163</c:v>
                </c:pt>
                <c:pt idx="602">
                  <c:v>45164</c:v>
                </c:pt>
                <c:pt idx="603">
                  <c:v>45165</c:v>
                </c:pt>
                <c:pt idx="604">
                  <c:v>45166</c:v>
                </c:pt>
                <c:pt idx="605">
                  <c:v>45167</c:v>
                </c:pt>
                <c:pt idx="606">
                  <c:v>45168</c:v>
                </c:pt>
                <c:pt idx="607">
                  <c:v>45169</c:v>
                </c:pt>
                <c:pt idx="608">
                  <c:v>45170</c:v>
                </c:pt>
                <c:pt idx="609">
                  <c:v>45171</c:v>
                </c:pt>
                <c:pt idx="610">
                  <c:v>45172</c:v>
                </c:pt>
                <c:pt idx="611">
                  <c:v>45173</c:v>
                </c:pt>
                <c:pt idx="612">
                  <c:v>45174</c:v>
                </c:pt>
                <c:pt idx="613">
                  <c:v>45175</c:v>
                </c:pt>
                <c:pt idx="614">
                  <c:v>45176</c:v>
                </c:pt>
                <c:pt idx="615">
                  <c:v>45177</c:v>
                </c:pt>
                <c:pt idx="616">
                  <c:v>45178</c:v>
                </c:pt>
                <c:pt idx="617">
                  <c:v>45179</c:v>
                </c:pt>
                <c:pt idx="618">
                  <c:v>45180</c:v>
                </c:pt>
                <c:pt idx="619">
                  <c:v>45181</c:v>
                </c:pt>
                <c:pt idx="620">
                  <c:v>45182</c:v>
                </c:pt>
                <c:pt idx="621">
                  <c:v>45183</c:v>
                </c:pt>
                <c:pt idx="622">
                  <c:v>45184</c:v>
                </c:pt>
                <c:pt idx="623">
                  <c:v>45185</c:v>
                </c:pt>
                <c:pt idx="624">
                  <c:v>45186</c:v>
                </c:pt>
                <c:pt idx="625">
                  <c:v>45187</c:v>
                </c:pt>
                <c:pt idx="626">
                  <c:v>45188</c:v>
                </c:pt>
                <c:pt idx="627">
                  <c:v>45189</c:v>
                </c:pt>
                <c:pt idx="628">
                  <c:v>45190</c:v>
                </c:pt>
                <c:pt idx="629">
                  <c:v>45191</c:v>
                </c:pt>
                <c:pt idx="630">
                  <c:v>45192</c:v>
                </c:pt>
                <c:pt idx="631">
                  <c:v>45193</c:v>
                </c:pt>
                <c:pt idx="632">
                  <c:v>45194</c:v>
                </c:pt>
                <c:pt idx="633">
                  <c:v>45195</c:v>
                </c:pt>
                <c:pt idx="634">
                  <c:v>45196</c:v>
                </c:pt>
                <c:pt idx="635">
                  <c:v>45197</c:v>
                </c:pt>
                <c:pt idx="636">
                  <c:v>45198</c:v>
                </c:pt>
                <c:pt idx="637">
                  <c:v>45199</c:v>
                </c:pt>
                <c:pt idx="638">
                  <c:v>45200</c:v>
                </c:pt>
                <c:pt idx="639">
                  <c:v>45201</c:v>
                </c:pt>
                <c:pt idx="640">
                  <c:v>45202</c:v>
                </c:pt>
                <c:pt idx="641">
                  <c:v>45203</c:v>
                </c:pt>
                <c:pt idx="642">
                  <c:v>45204</c:v>
                </c:pt>
                <c:pt idx="643">
                  <c:v>45205</c:v>
                </c:pt>
                <c:pt idx="644">
                  <c:v>45206</c:v>
                </c:pt>
                <c:pt idx="645">
                  <c:v>45207</c:v>
                </c:pt>
                <c:pt idx="646">
                  <c:v>45208</c:v>
                </c:pt>
                <c:pt idx="647">
                  <c:v>45209</c:v>
                </c:pt>
                <c:pt idx="648">
                  <c:v>45210</c:v>
                </c:pt>
                <c:pt idx="649">
                  <c:v>45211</c:v>
                </c:pt>
                <c:pt idx="650">
                  <c:v>45212</c:v>
                </c:pt>
                <c:pt idx="651">
                  <c:v>45213</c:v>
                </c:pt>
                <c:pt idx="652">
                  <c:v>45214</c:v>
                </c:pt>
                <c:pt idx="653">
                  <c:v>45215</c:v>
                </c:pt>
                <c:pt idx="654">
                  <c:v>45216</c:v>
                </c:pt>
                <c:pt idx="655">
                  <c:v>45217</c:v>
                </c:pt>
                <c:pt idx="656">
                  <c:v>45218</c:v>
                </c:pt>
                <c:pt idx="657">
                  <c:v>45219</c:v>
                </c:pt>
                <c:pt idx="658">
                  <c:v>45220</c:v>
                </c:pt>
                <c:pt idx="659">
                  <c:v>45221</c:v>
                </c:pt>
                <c:pt idx="660">
                  <c:v>45222</c:v>
                </c:pt>
                <c:pt idx="661">
                  <c:v>45223</c:v>
                </c:pt>
                <c:pt idx="662">
                  <c:v>45224</c:v>
                </c:pt>
                <c:pt idx="663">
                  <c:v>45225</c:v>
                </c:pt>
                <c:pt idx="664">
                  <c:v>45226</c:v>
                </c:pt>
                <c:pt idx="665">
                  <c:v>45227</c:v>
                </c:pt>
                <c:pt idx="666">
                  <c:v>45228</c:v>
                </c:pt>
                <c:pt idx="667">
                  <c:v>45229</c:v>
                </c:pt>
                <c:pt idx="668">
                  <c:v>45230</c:v>
                </c:pt>
                <c:pt idx="669">
                  <c:v>45231</c:v>
                </c:pt>
                <c:pt idx="670">
                  <c:v>45232</c:v>
                </c:pt>
                <c:pt idx="671">
                  <c:v>45233</c:v>
                </c:pt>
                <c:pt idx="672">
                  <c:v>45234</c:v>
                </c:pt>
                <c:pt idx="673">
                  <c:v>45235</c:v>
                </c:pt>
                <c:pt idx="674">
                  <c:v>45236</c:v>
                </c:pt>
                <c:pt idx="675">
                  <c:v>45237</c:v>
                </c:pt>
                <c:pt idx="676">
                  <c:v>45238</c:v>
                </c:pt>
                <c:pt idx="677">
                  <c:v>45239</c:v>
                </c:pt>
                <c:pt idx="678">
                  <c:v>45240</c:v>
                </c:pt>
                <c:pt idx="679">
                  <c:v>45241</c:v>
                </c:pt>
                <c:pt idx="680">
                  <c:v>45242</c:v>
                </c:pt>
                <c:pt idx="681">
                  <c:v>45243</c:v>
                </c:pt>
                <c:pt idx="682">
                  <c:v>45244</c:v>
                </c:pt>
                <c:pt idx="683">
                  <c:v>45245</c:v>
                </c:pt>
                <c:pt idx="684">
                  <c:v>45246</c:v>
                </c:pt>
                <c:pt idx="685">
                  <c:v>45247</c:v>
                </c:pt>
                <c:pt idx="686">
                  <c:v>45248</c:v>
                </c:pt>
                <c:pt idx="687">
                  <c:v>45249</c:v>
                </c:pt>
                <c:pt idx="688">
                  <c:v>45250</c:v>
                </c:pt>
                <c:pt idx="689">
                  <c:v>45251</c:v>
                </c:pt>
                <c:pt idx="690">
                  <c:v>45252</c:v>
                </c:pt>
                <c:pt idx="691">
                  <c:v>45253</c:v>
                </c:pt>
                <c:pt idx="692">
                  <c:v>45254</c:v>
                </c:pt>
                <c:pt idx="693">
                  <c:v>45255</c:v>
                </c:pt>
                <c:pt idx="694">
                  <c:v>45256</c:v>
                </c:pt>
                <c:pt idx="695">
                  <c:v>45257</c:v>
                </c:pt>
                <c:pt idx="696">
                  <c:v>45258</c:v>
                </c:pt>
                <c:pt idx="697">
                  <c:v>45259</c:v>
                </c:pt>
                <c:pt idx="698">
                  <c:v>45260</c:v>
                </c:pt>
                <c:pt idx="699">
                  <c:v>45261</c:v>
                </c:pt>
                <c:pt idx="700">
                  <c:v>45262</c:v>
                </c:pt>
                <c:pt idx="701">
                  <c:v>45263</c:v>
                </c:pt>
                <c:pt idx="702">
                  <c:v>45264</c:v>
                </c:pt>
                <c:pt idx="703">
                  <c:v>45265</c:v>
                </c:pt>
                <c:pt idx="704">
                  <c:v>45266</c:v>
                </c:pt>
                <c:pt idx="705">
                  <c:v>45267</c:v>
                </c:pt>
                <c:pt idx="706">
                  <c:v>45268</c:v>
                </c:pt>
                <c:pt idx="707">
                  <c:v>45269</c:v>
                </c:pt>
                <c:pt idx="708">
                  <c:v>45270</c:v>
                </c:pt>
                <c:pt idx="709">
                  <c:v>45271</c:v>
                </c:pt>
                <c:pt idx="710">
                  <c:v>45272</c:v>
                </c:pt>
                <c:pt idx="711">
                  <c:v>45273</c:v>
                </c:pt>
                <c:pt idx="712">
                  <c:v>45274</c:v>
                </c:pt>
                <c:pt idx="713">
                  <c:v>45275</c:v>
                </c:pt>
                <c:pt idx="714">
                  <c:v>45276</c:v>
                </c:pt>
                <c:pt idx="715">
                  <c:v>45277</c:v>
                </c:pt>
                <c:pt idx="716">
                  <c:v>45278</c:v>
                </c:pt>
                <c:pt idx="717">
                  <c:v>45279</c:v>
                </c:pt>
                <c:pt idx="718">
                  <c:v>45280</c:v>
                </c:pt>
                <c:pt idx="719">
                  <c:v>45281</c:v>
                </c:pt>
                <c:pt idx="720">
                  <c:v>45282</c:v>
                </c:pt>
                <c:pt idx="721">
                  <c:v>45283</c:v>
                </c:pt>
                <c:pt idx="722">
                  <c:v>45284</c:v>
                </c:pt>
                <c:pt idx="723">
                  <c:v>45285</c:v>
                </c:pt>
                <c:pt idx="724">
                  <c:v>45286</c:v>
                </c:pt>
                <c:pt idx="725">
                  <c:v>45287</c:v>
                </c:pt>
                <c:pt idx="726">
                  <c:v>45288</c:v>
                </c:pt>
                <c:pt idx="727">
                  <c:v>45289</c:v>
                </c:pt>
                <c:pt idx="728">
                  <c:v>45290</c:v>
                </c:pt>
                <c:pt idx="729">
                  <c:v>45291</c:v>
                </c:pt>
              </c:numCache>
            </c:numRef>
          </c:cat>
          <c:val>
            <c:numRef>
              <c:f>'Figure 20'!$C$24:$C$753</c:f>
              <c:numCache>
                <c:formatCode>#,##0</c:formatCode>
                <c:ptCount val="730"/>
                <c:pt idx="0">
                  <c:v>419.86385999999999</c:v>
                </c:pt>
                <c:pt idx="1">
                  <c:v>439.76856199999997</c:v>
                </c:pt>
                <c:pt idx="2">
                  <c:v>482.824838</c:v>
                </c:pt>
                <c:pt idx="3">
                  <c:v>540.977395</c:v>
                </c:pt>
                <c:pt idx="4">
                  <c:v>561.88624900000002</c:v>
                </c:pt>
                <c:pt idx="5">
                  <c:v>556.05907400000001</c:v>
                </c:pt>
                <c:pt idx="6">
                  <c:v>550.44133699999998</c:v>
                </c:pt>
                <c:pt idx="7">
                  <c:v>514.82455200000004</c:v>
                </c:pt>
                <c:pt idx="8">
                  <c:v>514.25597100000005</c:v>
                </c:pt>
                <c:pt idx="9">
                  <c:v>559.62451099999998</c:v>
                </c:pt>
                <c:pt idx="10">
                  <c:v>571.57986600000004</c:v>
                </c:pt>
                <c:pt idx="11">
                  <c:v>575.54384900000002</c:v>
                </c:pt>
                <c:pt idx="12">
                  <c:v>575.02684699999998</c:v>
                </c:pt>
                <c:pt idx="13">
                  <c:v>549.99751300000003</c:v>
                </c:pt>
                <c:pt idx="14">
                  <c:v>504.89752600000003</c:v>
                </c:pt>
                <c:pt idx="15">
                  <c:v>510.93317500000001</c:v>
                </c:pt>
                <c:pt idx="16">
                  <c:v>594.87971700000003</c:v>
                </c:pt>
                <c:pt idx="17">
                  <c:v>627.30214100000001</c:v>
                </c:pt>
                <c:pt idx="18">
                  <c:v>625.36464699999999</c:v>
                </c:pt>
                <c:pt idx="19">
                  <c:v>626.33374700000002</c:v>
                </c:pt>
                <c:pt idx="20">
                  <c:v>594.57565</c:v>
                </c:pt>
                <c:pt idx="21">
                  <c:v>517.819703</c:v>
                </c:pt>
                <c:pt idx="22">
                  <c:v>522.24406099999999</c:v>
                </c:pt>
                <c:pt idx="23">
                  <c:v>593.18297299999995</c:v>
                </c:pt>
                <c:pt idx="24">
                  <c:v>582.87524900000005</c:v>
                </c:pt>
                <c:pt idx="25">
                  <c:v>516.09683099999995</c:v>
                </c:pt>
                <c:pt idx="26">
                  <c:v>589.70474200000001</c:v>
                </c:pt>
                <c:pt idx="27">
                  <c:v>573.59980599999994</c:v>
                </c:pt>
                <c:pt idx="28">
                  <c:v>529.35323900000003</c:v>
                </c:pt>
                <c:pt idx="29">
                  <c:v>530.65556300000003</c:v>
                </c:pt>
                <c:pt idx="30">
                  <c:v>601.30375000000004</c:v>
                </c:pt>
                <c:pt idx="31">
                  <c:v>652.40724299999999</c:v>
                </c:pt>
                <c:pt idx="32">
                  <c:v>691.64157499999999</c:v>
                </c:pt>
                <c:pt idx="33">
                  <c:v>724.81603099999995</c:v>
                </c:pt>
                <c:pt idx="34">
                  <c:v>650.42618600000003</c:v>
                </c:pt>
                <c:pt idx="35">
                  <c:v>576.84294299999999</c:v>
                </c:pt>
                <c:pt idx="36">
                  <c:v>574.86467300000004</c:v>
                </c:pt>
                <c:pt idx="37">
                  <c:v>656.78830100000005</c:v>
                </c:pt>
                <c:pt idx="38">
                  <c:v>640.71589600000004</c:v>
                </c:pt>
                <c:pt idx="39">
                  <c:v>640.407646</c:v>
                </c:pt>
                <c:pt idx="40">
                  <c:v>636.18984999999998</c:v>
                </c:pt>
                <c:pt idx="41">
                  <c:v>628.586275</c:v>
                </c:pt>
                <c:pt idx="42">
                  <c:v>555.71665499999995</c:v>
                </c:pt>
                <c:pt idx="43">
                  <c:v>550.48003200000005</c:v>
                </c:pt>
                <c:pt idx="44">
                  <c:v>591.26740600000005</c:v>
                </c:pt>
                <c:pt idx="45">
                  <c:v>612.61646800000005</c:v>
                </c:pt>
                <c:pt idx="46">
                  <c:v>614.69889799999999</c:v>
                </c:pt>
                <c:pt idx="47">
                  <c:v>634.97833500000002</c:v>
                </c:pt>
                <c:pt idx="48">
                  <c:v>633.62371099999996</c:v>
                </c:pt>
                <c:pt idx="49">
                  <c:v>575.01043800000002</c:v>
                </c:pt>
                <c:pt idx="50">
                  <c:v>548.83065199999999</c:v>
                </c:pt>
                <c:pt idx="51">
                  <c:v>646.62203899999997</c:v>
                </c:pt>
                <c:pt idx="52">
                  <c:v>639.79145700000004</c:v>
                </c:pt>
                <c:pt idx="53">
                  <c:v>653.71751300000005</c:v>
                </c:pt>
                <c:pt idx="54">
                  <c:v>647.71086200000002</c:v>
                </c:pt>
                <c:pt idx="55">
                  <c:v>632.06529799999998</c:v>
                </c:pt>
                <c:pt idx="56">
                  <c:v>558.53315999999995</c:v>
                </c:pt>
                <c:pt idx="57">
                  <c:v>569.32674599999996</c:v>
                </c:pt>
                <c:pt idx="58">
                  <c:v>643.231404</c:v>
                </c:pt>
                <c:pt idx="59">
                  <c:v>646.77640199999996</c:v>
                </c:pt>
                <c:pt idx="60">
                  <c:v>633.70653000000004</c:v>
                </c:pt>
                <c:pt idx="61">
                  <c:v>630.99766299999999</c:v>
                </c:pt>
                <c:pt idx="62">
                  <c:v>616.69541400000003</c:v>
                </c:pt>
                <c:pt idx="63">
                  <c:v>572.09976800000004</c:v>
                </c:pt>
                <c:pt idx="64">
                  <c:v>613.08048199999996</c:v>
                </c:pt>
                <c:pt idx="65">
                  <c:v>675.77411099999995</c:v>
                </c:pt>
                <c:pt idx="66">
                  <c:v>724.08047999999997</c:v>
                </c:pt>
                <c:pt idx="67">
                  <c:v>759.679214</c:v>
                </c:pt>
                <c:pt idx="68">
                  <c:v>747.32185200000004</c:v>
                </c:pt>
                <c:pt idx="69">
                  <c:v>700.57338600000003</c:v>
                </c:pt>
                <c:pt idx="70">
                  <c:v>587.876035</c:v>
                </c:pt>
                <c:pt idx="71">
                  <c:v>566.4597</c:v>
                </c:pt>
                <c:pt idx="72">
                  <c:v>609.188444</c:v>
                </c:pt>
                <c:pt idx="73">
                  <c:v>659.313804</c:v>
                </c:pt>
                <c:pt idx="74">
                  <c:v>681.09118000000001</c:v>
                </c:pt>
                <c:pt idx="75">
                  <c:v>679.27873099999999</c:v>
                </c:pt>
                <c:pt idx="76">
                  <c:v>664.63499899999999</c:v>
                </c:pt>
                <c:pt idx="77">
                  <c:v>591.542327</c:v>
                </c:pt>
                <c:pt idx="78">
                  <c:v>600.39339099999995</c:v>
                </c:pt>
                <c:pt idx="79">
                  <c:v>675.04439100000002</c:v>
                </c:pt>
                <c:pt idx="80">
                  <c:v>719.38718700000004</c:v>
                </c:pt>
                <c:pt idx="81">
                  <c:v>732.29245800000001</c:v>
                </c:pt>
                <c:pt idx="82">
                  <c:v>743.957311</c:v>
                </c:pt>
                <c:pt idx="83">
                  <c:v>711.87693400000001</c:v>
                </c:pt>
                <c:pt idx="84">
                  <c:v>635.835373</c:v>
                </c:pt>
                <c:pt idx="85">
                  <c:v>605.95525399999997</c:v>
                </c:pt>
                <c:pt idx="86">
                  <c:v>685.21890699999994</c:v>
                </c:pt>
                <c:pt idx="87">
                  <c:v>728.57916499999999</c:v>
                </c:pt>
                <c:pt idx="88">
                  <c:v>759.04448600000001</c:v>
                </c:pt>
                <c:pt idx="89">
                  <c:v>795.145171</c:v>
                </c:pt>
                <c:pt idx="90">
                  <c:v>820.39960799999994</c:v>
                </c:pt>
                <c:pt idx="91">
                  <c:v>765.049263</c:v>
                </c:pt>
                <c:pt idx="92">
                  <c:v>730.42562899999996</c:v>
                </c:pt>
                <c:pt idx="93">
                  <c:v>804.11857499999996</c:v>
                </c:pt>
                <c:pt idx="94">
                  <c:v>823.59286299999997</c:v>
                </c:pt>
                <c:pt idx="95">
                  <c:v>814.64877100000001</c:v>
                </c:pt>
                <c:pt idx="96">
                  <c:v>833.93055000000004</c:v>
                </c:pt>
                <c:pt idx="97">
                  <c:v>760.88943600000005</c:v>
                </c:pt>
                <c:pt idx="98">
                  <c:v>655.97825899999998</c:v>
                </c:pt>
                <c:pt idx="99">
                  <c:v>617.22127899999998</c:v>
                </c:pt>
                <c:pt idx="100">
                  <c:v>795.96054600000002</c:v>
                </c:pt>
                <c:pt idx="101">
                  <c:v>867.73899300000005</c:v>
                </c:pt>
                <c:pt idx="102">
                  <c:v>805.13808600000004</c:v>
                </c:pt>
                <c:pt idx="103">
                  <c:v>735.20048499999996</c:v>
                </c:pt>
                <c:pt idx="104">
                  <c:v>603.84357699999998</c:v>
                </c:pt>
                <c:pt idx="105">
                  <c:v>570.00622199999998</c:v>
                </c:pt>
                <c:pt idx="106">
                  <c:v>552.83184500000004</c:v>
                </c:pt>
                <c:pt idx="107">
                  <c:v>649.07935499999996</c:v>
                </c:pt>
                <c:pt idx="108">
                  <c:v>874.80647799999997</c:v>
                </c:pt>
                <c:pt idx="109">
                  <c:v>906.81171900000004</c:v>
                </c:pt>
                <c:pt idx="110">
                  <c:v>945.73725000000002</c:v>
                </c:pt>
                <c:pt idx="111">
                  <c:v>944.30825800000002</c:v>
                </c:pt>
                <c:pt idx="112">
                  <c:v>803.65256399999998</c:v>
                </c:pt>
                <c:pt idx="113">
                  <c:v>779.11667</c:v>
                </c:pt>
                <c:pt idx="114">
                  <c:v>755.00618599999996</c:v>
                </c:pt>
                <c:pt idx="115">
                  <c:v>811.83218199999999</c:v>
                </c:pt>
                <c:pt idx="116">
                  <c:v>787.62420699999996</c:v>
                </c:pt>
                <c:pt idx="117">
                  <c:v>767.47538299999997</c:v>
                </c:pt>
                <c:pt idx="118">
                  <c:v>779.72528199999999</c:v>
                </c:pt>
                <c:pt idx="119">
                  <c:v>830.33924100000002</c:v>
                </c:pt>
                <c:pt idx="120">
                  <c:v>773.72416699999997</c:v>
                </c:pt>
                <c:pt idx="121">
                  <c:v>815.51850999999999</c:v>
                </c:pt>
                <c:pt idx="122">
                  <c:v>843.496759</c:v>
                </c:pt>
                <c:pt idx="123">
                  <c:v>1043.152548</c:v>
                </c:pt>
                <c:pt idx="124">
                  <c:v>1234.725007</c:v>
                </c:pt>
                <c:pt idx="125">
                  <c:v>1323.7152920000001</c:v>
                </c:pt>
                <c:pt idx="126">
                  <c:v>1208.055114</c:v>
                </c:pt>
                <c:pt idx="127">
                  <c:v>1072.3638370000001</c:v>
                </c:pt>
                <c:pt idx="128">
                  <c:v>1167.9005649999999</c:v>
                </c:pt>
                <c:pt idx="129">
                  <c:v>1138.748339</c:v>
                </c:pt>
                <c:pt idx="130">
                  <c:v>1084.6190280000001</c:v>
                </c:pt>
                <c:pt idx="131">
                  <c:v>978.20904700000006</c:v>
                </c:pt>
                <c:pt idx="132">
                  <c:v>909.80603299999996</c:v>
                </c:pt>
                <c:pt idx="133">
                  <c:v>859.72633599999995</c:v>
                </c:pt>
                <c:pt idx="134">
                  <c:v>825.49777300000005</c:v>
                </c:pt>
                <c:pt idx="135">
                  <c:v>1159.172374</c:v>
                </c:pt>
                <c:pt idx="136">
                  <c:v>1268.336493</c:v>
                </c:pt>
                <c:pt idx="137">
                  <c:v>1261.486056</c:v>
                </c:pt>
                <c:pt idx="138">
                  <c:v>1283.690607</c:v>
                </c:pt>
                <c:pt idx="139">
                  <c:v>1261.0549329999999</c:v>
                </c:pt>
                <c:pt idx="140">
                  <c:v>1175.0639189999999</c:v>
                </c:pt>
                <c:pt idx="141">
                  <c:v>1176.3150989999999</c:v>
                </c:pt>
                <c:pt idx="142">
                  <c:v>1244.8936309999999</c:v>
                </c:pt>
                <c:pt idx="143">
                  <c:v>1218.9474270000001</c:v>
                </c:pt>
                <c:pt idx="144">
                  <c:v>1215.756699</c:v>
                </c:pt>
                <c:pt idx="145">
                  <c:v>1145.679322</c:v>
                </c:pt>
                <c:pt idx="146">
                  <c:v>1110.1376330000001</c:v>
                </c:pt>
                <c:pt idx="147">
                  <c:v>1143.7195409999999</c:v>
                </c:pt>
                <c:pt idx="148">
                  <c:v>1208.7605410000001</c:v>
                </c:pt>
                <c:pt idx="149">
                  <c:v>1517.7264170000001</c:v>
                </c:pt>
                <c:pt idx="150">
                  <c:v>1659.915215</c:v>
                </c:pt>
                <c:pt idx="151">
                  <c:v>1649.4878060000001</c:v>
                </c:pt>
                <c:pt idx="152">
                  <c:v>1567.0280170000001</c:v>
                </c:pt>
                <c:pt idx="153">
                  <c:v>1544.224976</c:v>
                </c:pt>
                <c:pt idx="154">
                  <c:v>1296.858428</c:v>
                </c:pt>
                <c:pt idx="155">
                  <c:v>1407.498979</c:v>
                </c:pt>
                <c:pt idx="156">
                  <c:v>1585.902026</c:v>
                </c:pt>
                <c:pt idx="157">
                  <c:v>1640.8572710000001</c:v>
                </c:pt>
                <c:pt idx="158">
                  <c:v>1593.205205</c:v>
                </c:pt>
                <c:pt idx="159">
                  <c:v>1530.3868540000001</c:v>
                </c:pt>
                <c:pt idx="160">
                  <c:v>1446.489822</c:v>
                </c:pt>
                <c:pt idx="161">
                  <c:v>1389.283551</c:v>
                </c:pt>
                <c:pt idx="162">
                  <c:v>1289.697457</c:v>
                </c:pt>
                <c:pt idx="163">
                  <c:v>1358.7245290000001</c:v>
                </c:pt>
                <c:pt idx="164">
                  <c:v>1544.3186800000001</c:v>
                </c:pt>
                <c:pt idx="165">
                  <c:v>1490.6309240000001</c:v>
                </c:pt>
                <c:pt idx="166">
                  <c:v>1322.2483629999999</c:v>
                </c:pt>
                <c:pt idx="167">
                  <c:v>1330.213289</c:v>
                </c:pt>
                <c:pt idx="168">
                  <c:v>1230.7529629999999</c:v>
                </c:pt>
                <c:pt idx="169">
                  <c:v>1290.967365</c:v>
                </c:pt>
                <c:pt idx="170">
                  <c:v>1304.5056440000001</c:v>
                </c:pt>
                <c:pt idx="171">
                  <c:v>1362.7090499999999</c:v>
                </c:pt>
                <c:pt idx="172">
                  <c:v>1382.0268510000001</c:v>
                </c:pt>
                <c:pt idx="173">
                  <c:v>1306.707089</c:v>
                </c:pt>
                <c:pt idx="174">
                  <c:v>1265.2401520000001</c:v>
                </c:pt>
                <c:pt idx="175">
                  <c:v>1169.8833360000001</c:v>
                </c:pt>
                <c:pt idx="176">
                  <c:v>1315.7014999999999</c:v>
                </c:pt>
                <c:pt idx="177">
                  <c:v>1557.265787</c:v>
                </c:pt>
                <c:pt idx="178">
                  <c:v>1584.243279</c:v>
                </c:pt>
                <c:pt idx="179">
                  <c:v>1599.5786000000001</c:v>
                </c:pt>
                <c:pt idx="180">
                  <c:v>1500.9681</c:v>
                </c:pt>
                <c:pt idx="181">
                  <c:v>1508.0956289999999</c:v>
                </c:pt>
                <c:pt idx="182">
                  <c:v>1401.3537140000001</c:v>
                </c:pt>
                <c:pt idx="183">
                  <c:v>1418.923773</c:v>
                </c:pt>
                <c:pt idx="184">
                  <c:v>1439.2570940000001</c:v>
                </c:pt>
                <c:pt idx="185">
                  <c:v>1439.525087</c:v>
                </c:pt>
                <c:pt idx="186">
                  <c:v>1473.1905939999999</c:v>
                </c:pt>
                <c:pt idx="187">
                  <c:v>1465.2178939999999</c:v>
                </c:pt>
                <c:pt idx="188">
                  <c:v>1535.425915</c:v>
                </c:pt>
                <c:pt idx="189">
                  <c:v>1412.92092</c:v>
                </c:pt>
                <c:pt idx="190">
                  <c:v>1394.082531</c:v>
                </c:pt>
                <c:pt idx="191">
                  <c:v>1521.4777449999999</c:v>
                </c:pt>
                <c:pt idx="192">
                  <c:v>1586.7187409999999</c:v>
                </c:pt>
                <c:pt idx="193">
                  <c:v>1603.4101330000001</c:v>
                </c:pt>
                <c:pt idx="194">
                  <c:v>1569.6769839999999</c:v>
                </c:pt>
                <c:pt idx="195">
                  <c:v>1485.720262</c:v>
                </c:pt>
                <c:pt idx="196">
                  <c:v>1483.9302090000001</c:v>
                </c:pt>
                <c:pt idx="197">
                  <c:v>1363.7704570000001</c:v>
                </c:pt>
                <c:pt idx="198">
                  <c:v>1630.815846</c:v>
                </c:pt>
                <c:pt idx="199">
                  <c:v>1689.4788840000001</c:v>
                </c:pt>
                <c:pt idx="200">
                  <c:v>1709.9744909999999</c:v>
                </c:pt>
                <c:pt idx="201">
                  <c:v>1584.803991</c:v>
                </c:pt>
                <c:pt idx="202">
                  <c:v>1381.502596</c:v>
                </c:pt>
                <c:pt idx="203">
                  <c:v>1245.500916</c:v>
                </c:pt>
                <c:pt idx="204">
                  <c:v>1090.0857619999999</c:v>
                </c:pt>
                <c:pt idx="205">
                  <c:v>1399.5226620000001</c:v>
                </c:pt>
                <c:pt idx="206">
                  <c:v>1533.5580130000001</c:v>
                </c:pt>
                <c:pt idx="207">
                  <c:v>1384.746355</c:v>
                </c:pt>
                <c:pt idx="208">
                  <c:v>1466.3669420000001</c:v>
                </c:pt>
                <c:pt idx="209">
                  <c:v>1554.9339580000001</c:v>
                </c:pt>
                <c:pt idx="210">
                  <c:v>1497.572637</c:v>
                </c:pt>
                <c:pt idx="211">
                  <c:v>1380.607401</c:v>
                </c:pt>
                <c:pt idx="212">
                  <c:v>1376.0373959999999</c:v>
                </c:pt>
                <c:pt idx="213">
                  <c:v>1321.6501780000001</c:v>
                </c:pt>
                <c:pt idx="214">
                  <c:v>1101.2016550000001</c:v>
                </c:pt>
                <c:pt idx="215">
                  <c:v>1096.2997</c:v>
                </c:pt>
                <c:pt idx="216">
                  <c:v>1269.1404010000001</c:v>
                </c:pt>
                <c:pt idx="217">
                  <c:v>1211.375358</c:v>
                </c:pt>
                <c:pt idx="218">
                  <c:v>1213.321774</c:v>
                </c:pt>
                <c:pt idx="219">
                  <c:v>1438.910938</c:v>
                </c:pt>
                <c:pt idx="220">
                  <c:v>1481.7032850000001</c:v>
                </c:pt>
                <c:pt idx="221">
                  <c:v>1500.990742</c:v>
                </c:pt>
                <c:pt idx="222">
                  <c:v>1416.8470259999999</c:v>
                </c:pt>
                <c:pt idx="223">
                  <c:v>1353.8712909999999</c:v>
                </c:pt>
                <c:pt idx="224">
                  <c:v>1184.0379029999999</c:v>
                </c:pt>
                <c:pt idx="225">
                  <c:v>1314.796787</c:v>
                </c:pt>
                <c:pt idx="226">
                  <c:v>1353.4282499999999</c:v>
                </c:pt>
                <c:pt idx="227">
                  <c:v>1331.3528160000001</c:v>
                </c:pt>
                <c:pt idx="228">
                  <c:v>1336.5098780000001</c:v>
                </c:pt>
                <c:pt idx="229">
                  <c:v>1302.702213</c:v>
                </c:pt>
                <c:pt idx="230">
                  <c:v>1253.9167319999999</c:v>
                </c:pt>
                <c:pt idx="231">
                  <c:v>1210.5292529999999</c:v>
                </c:pt>
                <c:pt idx="232">
                  <c:v>1199.048573</c:v>
                </c:pt>
                <c:pt idx="233">
                  <c:v>1315.6008529999999</c:v>
                </c:pt>
                <c:pt idx="234">
                  <c:v>1488.2683440000001</c:v>
                </c:pt>
                <c:pt idx="235">
                  <c:v>1477.6676460000001</c:v>
                </c:pt>
                <c:pt idx="236">
                  <c:v>1302.9344140000001</c:v>
                </c:pt>
                <c:pt idx="237">
                  <c:v>1253.6270689999999</c:v>
                </c:pt>
                <c:pt idx="238">
                  <c:v>1027.952685</c:v>
                </c:pt>
                <c:pt idx="239">
                  <c:v>922.80999799999995</c:v>
                </c:pt>
                <c:pt idx="240">
                  <c:v>1163.2222260000001</c:v>
                </c:pt>
                <c:pt idx="241">
                  <c:v>1333.182558</c:v>
                </c:pt>
                <c:pt idx="242">
                  <c:v>1227.5950210000001</c:v>
                </c:pt>
                <c:pt idx="243">
                  <c:v>1265.8914870000001</c:v>
                </c:pt>
                <c:pt idx="244">
                  <c:v>1328.301205</c:v>
                </c:pt>
                <c:pt idx="245">
                  <c:v>1216.8519040000001</c:v>
                </c:pt>
                <c:pt idx="246">
                  <c:v>1239.9646809999999</c:v>
                </c:pt>
                <c:pt idx="247">
                  <c:v>1259.6181879999999</c:v>
                </c:pt>
                <c:pt idx="248">
                  <c:v>1230.3562850000001</c:v>
                </c:pt>
                <c:pt idx="249">
                  <c:v>1066.628189</c:v>
                </c:pt>
                <c:pt idx="250">
                  <c:v>1075.3670090000001</c:v>
                </c:pt>
                <c:pt idx="251">
                  <c:v>967.45712900000001</c:v>
                </c:pt>
                <c:pt idx="252">
                  <c:v>1029.793823</c:v>
                </c:pt>
                <c:pt idx="253">
                  <c:v>1084.0294349999999</c:v>
                </c:pt>
                <c:pt idx="254">
                  <c:v>1296.113535</c:v>
                </c:pt>
                <c:pt idx="255">
                  <c:v>1352.9162980000001</c:v>
                </c:pt>
                <c:pt idx="256">
                  <c:v>1197.8573819999999</c:v>
                </c:pt>
                <c:pt idx="257">
                  <c:v>1144.7651169999999</c:v>
                </c:pt>
                <c:pt idx="258">
                  <c:v>1128.1122310000001</c:v>
                </c:pt>
                <c:pt idx="259">
                  <c:v>1198.8991129999999</c:v>
                </c:pt>
                <c:pt idx="260">
                  <c:v>1145.412906</c:v>
                </c:pt>
                <c:pt idx="261">
                  <c:v>1169.732808</c:v>
                </c:pt>
                <c:pt idx="262">
                  <c:v>1002.746908</c:v>
                </c:pt>
                <c:pt idx="263">
                  <c:v>936.657963</c:v>
                </c:pt>
                <c:pt idx="264">
                  <c:v>804.33854599999995</c:v>
                </c:pt>
                <c:pt idx="265">
                  <c:v>914.11691199999996</c:v>
                </c:pt>
                <c:pt idx="266">
                  <c:v>959.40790400000003</c:v>
                </c:pt>
                <c:pt idx="267">
                  <c:v>888.23857499999997</c:v>
                </c:pt>
                <c:pt idx="268">
                  <c:v>1084.3912009999999</c:v>
                </c:pt>
                <c:pt idx="269">
                  <c:v>1081.201239</c:v>
                </c:pt>
                <c:pt idx="270">
                  <c:v>1080.7436540000001</c:v>
                </c:pt>
                <c:pt idx="271">
                  <c:v>1043.336168</c:v>
                </c:pt>
                <c:pt idx="272">
                  <c:v>980.95480099999997</c:v>
                </c:pt>
                <c:pt idx="273">
                  <c:v>842.62667399999998</c:v>
                </c:pt>
                <c:pt idx="274">
                  <c:v>826.95720500000004</c:v>
                </c:pt>
                <c:pt idx="275">
                  <c:v>867.75579700000003</c:v>
                </c:pt>
                <c:pt idx="276">
                  <c:v>976.22480599999994</c:v>
                </c:pt>
                <c:pt idx="277">
                  <c:v>1170.8053890000001</c:v>
                </c:pt>
                <c:pt idx="278">
                  <c:v>909.75413600000002</c:v>
                </c:pt>
                <c:pt idx="279">
                  <c:v>883.99955399999999</c:v>
                </c:pt>
                <c:pt idx="280">
                  <c:v>918.69394499999999</c:v>
                </c:pt>
                <c:pt idx="281">
                  <c:v>1020.13103</c:v>
                </c:pt>
                <c:pt idx="282">
                  <c:v>992.01380500000005</c:v>
                </c:pt>
                <c:pt idx="283">
                  <c:v>876.73347000000001</c:v>
                </c:pt>
                <c:pt idx="284">
                  <c:v>895.605548</c:v>
                </c:pt>
                <c:pt idx="285">
                  <c:v>978.97553900000003</c:v>
                </c:pt>
                <c:pt idx="286">
                  <c:v>954.99951399999998</c:v>
                </c:pt>
                <c:pt idx="287">
                  <c:v>806.74046599999997</c:v>
                </c:pt>
                <c:pt idx="288">
                  <c:v>840.89571000000001</c:v>
                </c:pt>
                <c:pt idx="289">
                  <c:v>947.11574299999995</c:v>
                </c:pt>
                <c:pt idx="290">
                  <c:v>877.13762099999997</c:v>
                </c:pt>
                <c:pt idx="291">
                  <c:v>781.49680699999999</c:v>
                </c:pt>
                <c:pt idx="292">
                  <c:v>748.08126400000003</c:v>
                </c:pt>
                <c:pt idx="293">
                  <c:v>670.71711300000004</c:v>
                </c:pt>
                <c:pt idx="294">
                  <c:v>636.32259799999997</c:v>
                </c:pt>
                <c:pt idx="295">
                  <c:v>700.34393899999998</c:v>
                </c:pt>
                <c:pt idx="296">
                  <c:v>808.269229</c:v>
                </c:pt>
                <c:pt idx="297">
                  <c:v>726.53930200000002</c:v>
                </c:pt>
                <c:pt idx="298">
                  <c:v>756.59932900000001</c:v>
                </c:pt>
                <c:pt idx="299">
                  <c:v>863.77530100000001</c:v>
                </c:pt>
                <c:pt idx="300">
                  <c:v>1057.0481810000001</c:v>
                </c:pt>
                <c:pt idx="301">
                  <c:v>871.13644199999999</c:v>
                </c:pt>
                <c:pt idx="302">
                  <c:v>729.21498499999996</c:v>
                </c:pt>
                <c:pt idx="303">
                  <c:v>847.77382799999998</c:v>
                </c:pt>
                <c:pt idx="304">
                  <c:v>1154.4318410000001</c:v>
                </c:pt>
                <c:pt idx="305">
                  <c:v>1166.1689329999999</c:v>
                </c:pt>
                <c:pt idx="306">
                  <c:v>1019.30678</c:v>
                </c:pt>
                <c:pt idx="307">
                  <c:v>852.80181800000003</c:v>
                </c:pt>
                <c:pt idx="308">
                  <c:v>671.148324</c:v>
                </c:pt>
                <c:pt idx="309">
                  <c:v>624.91702699999996</c:v>
                </c:pt>
                <c:pt idx="310">
                  <c:v>676.20559200000002</c:v>
                </c:pt>
                <c:pt idx="311">
                  <c:v>663.43504499999995</c:v>
                </c:pt>
                <c:pt idx="312">
                  <c:v>650.47546599999998</c:v>
                </c:pt>
                <c:pt idx="313">
                  <c:v>662.58417499999996</c:v>
                </c:pt>
                <c:pt idx="314">
                  <c:v>650.97273199999995</c:v>
                </c:pt>
                <c:pt idx="315">
                  <c:v>603.21225100000004</c:v>
                </c:pt>
                <c:pt idx="316">
                  <c:v>586.08589400000005</c:v>
                </c:pt>
                <c:pt idx="317">
                  <c:v>825.90937599999995</c:v>
                </c:pt>
                <c:pt idx="318">
                  <c:v>1065.204367</c:v>
                </c:pt>
                <c:pt idx="319">
                  <c:v>1062.2091190000001</c:v>
                </c:pt>
                <c:pt idx="320">
                  <c:v>970.17825200000004</c:v>
                </c:pt>
                <c:pt idx="321">
                  <c:v>712.22419400000001</c:v>
                </c:pt>
                <c:pt idx="322">
                  <c:v>651.11348099999998</c:v>
                </c:pt>
                <c:pt idx="323">
                  <c:v>785.537554</c:v>
                </c:pt>
                <c:pt idx="324">
                  <c:v>1176.61382</c:v>
                </c:pt>
                <c:pt idx="325">
                  <c:v>1028.0539530000001</c:v>
                </c:pt>
                <c:pt idx="326">
                  <c:v>888.29726800000003</c:v>
                </c:pt>
                <c:pt idx="327">
                  <c:v>834.06921599999998</c:v>
                </c:pt>
                <c:pt idx="328">
                  <c:v>729.38925099999994</c:v>
                </c:pt>
                <c:pt idx="329">
                  <c:v>627.03367900000001</c:v>
                </c:pt>
                <c:pt idx="330">
                  <c:v>673.468208</c:v>
                </c:pt>
                <c:pt idx="331">
                  <c:v>814.92458599999998</c:v>
                </c:pt>
                <c:pt idx="332">
                  <c:v>777.99690799999996</c:v>
                </c:pt>
                <c:pt idx="333">
                  <c:v>757.22764900000004</c:v>
                </c:pt>
                <c:pt idx="334">
                  <c:v>769.274855</c:v>
                </c:pt>
                <c:pt idx="335">
                  <c:v>692.34088999999994</c:v>
                </c:pt>
                <c:pt idx="336">
                  <c:v>585.76650400000005</c:v>
                </c:pt>
                <c:pt idx="337">
                  <c:v>574.47021800000005</c:v>
                </c:pt>
                <c:pt idx="338">
                  <c:v>719.87582799999996</c:v>
                </c:pt>
                <c:pt idx="339">
                  <c:v>720.50594000000001</c:v>
                </c:pt>
                <c:pt idx="340">
                  <c:v>756.98070900000005</c:v>
                </c:pt>
                <c:pt idx="341">
                  <c:v>885.58975499999997</c:v>
                </c:pt>
                <c:pt idx="342">
                  <c:v>788.09003499999994</c:v>
                </c:pt>
                <c:pt idx="343">
                  <c:v>630.86195799999996</c:v>
                </c:pt>
                <c:pt idx="344">
                  <c:v>607.39651700000002</c:v>
                </c:pt>
                <c:pt idx="345">
                  <c:v>836.01811699999996</c:v>
                </c:pt>
                <c:pt idx="346">
                  <c:v>931.35648000000003</c:v>
                </c:pt>
                <c:pt idx="347">
                  <c:v>969.07586300000003</c:v>
                </c:pt>
                <c:pt idx="348">
                  <c:v>872.66399999999999</c:v>
                </c:pt>
                <c:pt idx="349">
                  <c:v>773.71955600000001</c:v>
                </c:pt>
                <c:pt idx="350">
                  <c:v>661.95764699999995</c:v>
                </c:pt>
                <c:pt idx="351">
                  <c:v>653.92238999999995</c:v>
                </c:pt>
                <c:pt idx="352">
                  <c:v>710.80204800000001</c:v>
                </c:pt>
                <c:pt idx="353">
                  <c:v>694.65846399999998</c:v>
                </c:pt>
                <c:pt idx="354">
                  <c:v>658.39257699999996</c:v>
                </c:pt>
                <c:pt idx="355">
                  <c:v>635.04504799999995</c:v>
                </c:pt>
                <c:pt idx="356">
                  <c:v>568.23688500000003</c:v>
                </c:pt>
                <c:pt idx="357">
                  <c:v>508.009095</c:v>
                </c:pt>
                <c:pt idx="358">
                  <c:v>441.35671500000001</c:v>
                </c:pt>
                <c:pt idx="359">
                  <c:v>448.58437800000002</c:v>
                </c:pt>
                <c:pt idx="360">
                  <c:v>458.23690299999998</c:v>
                </c:pt>
                <c:pt idx="361">
                  <c:v>536.28808300000003</c:v>
                </c:pt>
                <c:pt idx="362">
                  <c:v>566.00191199999995</c:v>
                </c:pt>
                <c:pt idx="363">
                  <c:v>526.81818599999997</c:v>
                </c:pt>
                <c:pt idx="364">
                  <c:v>474.27191800000003</c:v>
                </c:pt>
                <c:pt idx="365">
                  <c:v>484.31788499999999</c:v>
                </c:pt>
                <c:pt idx="366">
                  <c:v>482.42864500000002</c:v>
                </c:pt>
                <c:pt idx="367">
                  <c:v>570.39450199999999</c:v>
                </c:pt>
                <c:pt idx="368">
                  <c:v>641.46736099999998</c:v>
                </c:pt>
                <c:pt idx="369">
                  <c:v>611.73778400000003</c:v>
                </c:pt>
                <c:pt idx="370">
                  <c:v>600.20315100000005</c:v>
                </c:pt>
                <c:pt idx="371">
                  <c:v>527.04088100000001</c:v>
                </c:pt>
                <c:pt idx="372">
                  <c:v>516.62513799999999</c:v>
                </c:pt>
                <c:pt idx="373">
                  <c:v>580.59621500000003</c:v>
                </c:pt>
                <c:pt idx="374">
                  <c:v>606.70478300000002</c:v>
                </c:pt>
                <c:pt idx="375">
                  <c:v>588.64123199999995</c:v>
                </c:pt>
                <c:pt idx="376">
                  <c:v>585.04924000000005</c:v>
                </c:pt>
                <c:pt idx="377">
                  <c:v>567.68313799999999</c:v>
                </c:pt>
                <c:pt idx="378">
                  <c:v>490.55271299999998</c:v>
                </c:pt>
                <c:pt idx="379">
                  <c:v>533.56633299999999</c:v>
                </c:pt>
                <c:pt idx="380">
                  <c:v>600.19999800000005</c:v>
                </c:pt>
                <c:pt idx="381">
                  <c:v>590.02625699999999</c:v>
                </c:pt>
                <c:pt idx="382">
                  <c:v>664.19365900000003</c:v>
                </c:pt>
                <c:pt idx="383">
                  <c:v>684.91391099999998</c:v>
                </c:pt>
                <c:pt idx="384">
                  <c:v>648.19366500000001</c:v>
                </c:pt>
                <c:pt idx="385">
                  <c:v>532.88923199999999</c:v>
                </c:pt>
                <c:pt idx="386">
                  <c:v>540.44220499999994</c:v>
                </c:pt>
                <c:pt idx="387">
                  <c:v>620.67808600000001</c:v>
                </c:pt>
                <c:pt idx="388">
                  <c:v>623.560429</c:v>
                </c:pt>
                <c:pt idx="389">
                  <c:v>597.69726700000001</c:v>
                </c:pt>
                <c:pt idx="390">
                  <c:v>549.63644899999997</c:v>
                </c:pt>
                <c:pt idx="391">
                  <c:v>559.065787</c:v>
                </c:pt>
                <c:pt idx="392">
                  <c:v>507.27957700000002</c:v>
                </c:pt>
                <c:pt idx="393">
                  <c:v>559.65642500000001</c:v>
                </c:pt>
                <c:pt idx="394">
                  <c:v>666.77545399999997</c:v>
                </c:pt>
                <c:pt idx="395">
                  <c:v>647.14550099999997</c:v>
                </c:pt>
                <c:pt idx="396">
                  <c:v>658.06116699999995</c:v>
                </c:pt>
                <c:pt idx="397">
                  <c:v>724.84629199999995</c:v>
                </c:pt>
                <c:pt idx="398">
                  <c:v>763.452855</c:v>
                </c:pt>
                <c:pt idx="399">
                  <c:v>648.23215500000003</c:v>
                </c:pt>
                <c:pt idx="400">
                  <c:v>600.90164100000004</c:v>
                </c:pt>
                <c:pt idx="401">
                  <c:v>660.26717199999996</c:v>
                </c:pt>
                <c:pt idx="402">
                  <c:v>654.01580200000001</c:v>
                </c:pt>
                <c:pt idx="403">
                  <c:v>652.98469899999998</c:v>
                </c:pt>
                <c:pt idx="404">
                  <c:v>644.79337199999998</c:v>
                </c:pt>
                <c:pt idx="405">
                  <c:v>613.81941800000004</c:v>
                </c:pt>
                <c:pt idx="406">
                  <c:v>541.179664</c:v>
                </c:pt>
                <c:pt idx="407">
                  <c:v>576.40792099999999</c:v>
                </c:pt>
                <c:pt idx="408">
                  <c:v>678.95031600000004</c:v>
                </c:pt>
                <c:pt idx="409">
                  <c:v>676.72207500000002</c:v>
                </c:pt>
                <c:pt idx="410">
                  <c:v>639.10142499999995</c:v>
                </c:pt>
                <c:pt idx="411">
                  <c:v>611.29747499999996</c:v>
                </c:pt>
                <c:pt idx="412">
                  <c:v>582.60877100000005</c:v>
                </c:pt>
                <c:pt idx="413">
                  <c:v>530.44629099999997</c:v>
                </c:pt>
                <c:pt idx="414">
                  <c:v>540.38563599999998</c:v>
                </c:pt>
                <c:pt idx="415">
                  <c:v>607.50933499999996</c:v>
                </c:pt>
                <c:pt idx="416">
                  <c:v>629.01912400000003</c:v>
                </c:pt>
                <c:pt idx="417">
                  <c:v>609.88106600000003</c:v>
                </c:pt>
                <c:pt idx="418">
                  <c:v>607.97114099999999</c:v>
                </c:pt>
                <c:pt idx="419">
                  <c:v>591.13322200000005</c:v>
                </c:pt>
                <c:pt idx="420">
                  <c:v>544.43695000000002</c:v>
                </c:pt>
                <c:pt idx="421">
                  <c:v>557.73442399999999</c:v>
                </c:pt>
                <c:pt idx="422">
                  <c:v>645.69673699999998</c:v>
                </c:pt>
                <c:pt idx="423">
                  <c:v>680.34723399999996</c:v>
                </c:pt>
                <c:pt idx="424">
                  <c:v>665.88322900000003</c:v>
                </c:pt>
                <c:pt idx="425">
                  <c:v>665.26130699999999</c:v>
                </c:pt>
                <c:pt idx="426">
                  <c:v>629.75188200000002</c:v>
                </c:pt>
                <c:pt idx="427">
                  <c:v>543.22990000000004</c:v>
                </c:pt>
                <c:pt idx="428">
                  <c:v>533.88650900000005</c:v>
                </c:pt>
                <c:pt idx="429">
                  <c:v>645.790075</c:v>
                </c:pt>
                <c:pt idx="430">
                  <c:v>676.71846200000005</c:v>
                </c:pt>
                <c:pt idx="431">
                  <c:v>717.822542</c:v>
                </c:pt>
                <c:pt idx="432">
                  <c:v>703.116399</c:v>
                </c:pt>
                <c:pt idx="433">
                  <c:v>626.64149399999997</c:v>
                </c:pt>
                <c:pt idx="434">
                  <c:v>546.78356099999996</c:v>
                </c:pt>
                <c:pt idx="435">
                  <c:v>566.58099900000002</c:v>
                </c:pt>
                <c:pt idx="436">
                  <c:v>619.15962500000001</c:v>
                </c:pt>
                <c:pt idx="437">
                  <c:v>636.59246399999995</c:v>
                </c:pt>
                <c:pt idx="438">
                  <c:v>637.55776200000003</c:v>
                </c:pt>
                <c:pt idx="439">
                  <c:v>635.24567999999999</c:v>
                </c:pt>
                <c:pt idx="440">
                  <c:v>644.02496399999995</c:v>
                </c:pt>
                <c:pt idx="441">
                  <c:v>561.13544300000001</c:v>
                </c:pt>
                <c:pt idx="442">
                  <c:v>599.66379099999995</c:v>
                </c:pt>
                <c:pt idx="443">
                  <c:v>663.85487699999999</c:v>
                </c:pt>
                <c:pt idx="444">
                  <c:v>712.43129399999998</c:v>
                </c:pt>
                <c:pt idx="445">
                  <c:v>673.63066200000003</c:v>
                </c:pt>
                <c:pt idx="446">
                  <c:v>668.69548099999997</c:v>
                </c:pt>
                <c:pt idx="447">
                  <c:v>636.92647299999999</c:v>
                </c:pt>
                <c:pt idx="448">
                  <c:v>575.47172899999998</c:v>
                </c:pt>
                <c:pt idx="449">
                  <c:v>596.31120499999997</c:v>
                </c:pt>
                <c:pt idx="450">
                  <c:v>698.251487</c:v>
                </c:pt>
                <c:pt idx="451">
                  <c:v>680.67776600000002</c:v>
                </c:pt>
                <c:pt idx="452">
                  <c:v>746.36565399999995</c:v>
                </c:pt>
                <c:pt idx="453">
                  <c:v>743.59018800000001</c:v>
                </c:pt>
                <c:pt idx="454">
                  <c:v>735.47500400000001</c:v>
                </c:pt>
                <c:pt idx="455">
                  <c:v>796.94373099999996</c:v>
                </c:pt>
                <c:pt idx="456">
                  <c:v>742.91310199999998</c:v>
                </c:pt>
                <c:pt idx="457">
                  <c:v>766.50504699999999</c:v>
                </c:pt>
                <c:pt idx="458">
                  <c:v>725.59807599999999</c:v>
                </c:pt>
                <c:pt idx="459">
                  <c:v>733.22831199999996</c:v>
                </c:pt>
                <c:pt idx="460">
                  <c:v>676.60463500000003</c:v>
                </c:pt>
                <c:pt idx="461">
                  <c:v>635.58721300000002</c:v>
                </c:pt>
                <c:pt idx="462">
                  <c:v>714.49231999999995</c:v>
                </c:pt>
                <c:pt idx="463">
                  <c:v>828.51335800000004</c:v>
                </c:pt>
                <c:pt idx="464">
                  <c:v>894.98227399999996</c:v>
                </c:pt>
                <c:pt idx="465">
                  <c:v>839.58154000000002</c:v>
                </c:pt>
                <c:pt idx="466">
                  <c:v>886.29872499999999</c:v>
                </c:pt>
                <c:pt idx="467">
                  <c:v>800.28519800000004</c:v>
                </c:pt>
                <c:pt idx="468">
                  <c:v>750.64671299999998</c:v>
                </c:pt>
                <c:pt idx="469">
                  <c:v>700.33416299999999</c:v>
                </c:pt>
                <c:pt idx="470">
                  <c:v>838.96198300000003</c:v>
                </c:pt>
                <c:pt idx="471">
                  <c:v>883.83964900000001</c:v>
                </c:pt>
                <c:pt idx="472">
                  <c:v>759.96585300000004</c:v>
                </c:pt>
                <c:pt idx="473">
                  <c:v>869.24091499999997</c:v>
                </c:pt>
                <c:pt idx="474">
                  <c:v>897.33338700000002</c:v>
                </c:pt>
                <c:pt idx="475">
                  <c:v>828.55494899999997</c:v>
                </c:pt>
                <c:pt idx="476">
                  <c:v>710.26306299999999</c:v>
                </c:pt>
                <c:pt idx="477">
                  <c:v>698.29699800000003</c:v>
                </c:pt>
                <c:pt idx="478">
                  <c:v>716.98126500000001</c:v>
                </c:pt>
                <c:pt idx="479">
                  <c:v>658.10986600000001</c:v>
                </c:pt>
                <c:pt idx="480">
                  <c:v>749.670435</c:v>
                </c:pt>
                <c:pt idx="481">
                  <c:v>757.21804399999996</c:v>
                </c:pt>
                <c:pt idx="482">
                  <c:v>798.97991200000001</c:v>
                </c:pt>
                <c:pt idx="483">
                  <c:v>903.71993099999997</c:v>
                </c:pt>
                <c:pt idx="484">
                  <c:v>963.85775899999999</c:v>
                </c:pt>
                <c:pt idx="485">
                  <c:v>1007.1962150000001</c:v>
                </c:pt>
                <c:pt idx="486">
                  <c:v>953.03354999999999</c:v>
                </c:pt>
                <c:pt idx="487">
                  <c:v>1110.6930199999999</c:v>
                </c:pt>
                <c:pt idx="488">
                  <c:v>1080.897426</c:v>
                </c:pt>
                <c:pt idx="489">
                  <c:v>1038.5839040000001</c:v>
                </c:pt>
                <c:pt idx="490">
                  <c:v>1145.1325750000001</c:v>
                </c:pt>
                <c:pt idx="491">
                  <c:v>1288.6117589999999</c:v>
                </c:pt>
                <c:pt idx="492">
                  <c:v>1292.0972850000001</c:v>
                </c:pt>
                <c:pt idx="493">
                  <c:v>1209.0803020000001</c:v>
                </c:pt>
                <c:pt idx="494">
                  <c:v>1176.982569</c:v>
                </c:pt>
                <c:pt idx="495">
                  <c:v>1104.6710740000001</c:v>
                </c:pt>
                <c:pt idx="496">
                  <c:v>1058.3968589999999</c:v>
                </c:pt>
                <c:pt idx="497">
                  <c:v>980.82805399999995</c:v>
                </c:pt>
                <c:pt idx="498">
                  <c:v>950.51618199999996</c:v>
                </c:pt>
                <c:pt idx="499">
                  <c:v>972.20627899999999</c:v>
                </c:pt>
                <c:pt idx="500">
                  <c:v>1199.9060589999999</c:v>
                </c:pt>
                <c:pt idx="501">
                  <c:v>1297.7292649999999</c:v>
                </c:pt>
                <c:pt idx="502">
                  <c:v>1342.4896590000001</c:v>
                </c:pt>
                <c:pt idx="503">
                  <c:v>1275.469034</c:v>
                </c:pt>
                <c:pt idx="504">
                  <c:v>1172.5610220000001</c:v>
                </c:pt>
                <c:pt idx="505">
                  <c:v>1128.273009</c:v>
                </c:pt>
                <c:pt idx="506">
                  <c:v>1246.2942089999999</c:v>
                </c:pt>
                <c:pt idx="507">
                  <c:v>1232.64354</c:v>
                </c:pt>
                <c:pt idx="508">
                  <c:v>1220.4634349999999</c:v>
                </c:pt>
                <c:pt idx="509">
                  <c:v>1317.890997</c:v>
                </c:pt>
                <c:pt idx="510">
                  <c:v>1325.9825249999999</c:v>
                </c:pt>
                <c:pt idx="511">
                  <c:v>1161.1689799999999</c:v>
                </c:pt>
                <c:pt idx="512">
                  <c:v>1167.7102870000001</c:v>
                </c:pt>
                <c:pt idx="513">
                  <c:v>1183.639113</c:v>
                </c:pt>
                <c:pt idx="514">
                  <c:v>1106.3413</c:v>
                </c:pt>
                <c:pt idx="515">
                  <c:v>1039.579074</c:v>
                </c:pt>
                <c:pt idx="516">
                  <c:v>1125.6828820000001</c:v>
                </c:pt>
                <c:pt idx="517">
                  <c:v>1229.9265789999999</c:v>
                </c:pt>
                <c:pt idx="518">
                  <c:v>1029.0956679999999</c:v>
                </c:pt>
                <c:pt idx="519">
                  <c:v>1001.495647</c:v>
                </c:pt>
                <c:pt idx="520">
                  <c:v>1077.2397739999999</c:v>
                </c:pt>
                <c:pt idx="521">
                  <c:v>1025.3208360000001</c:v>
                </c:pt>
                <c:pt idx="522">
                  <c:v>1027.9638299999999</c:v>
                </c:pt>
                <c:pt idx="523">
                  <c:v>1106.841856</c:v>
                </c:pt>
                <c:pt idx="524">
                  <c:v>1209.700194</c:v>
                </c:pt>
                <c:pt idx="525">
                  <c:v>1106.61293</c:v>
                </c:pt>
                <c:pt idx="526">
                  <c:v>1022.255598</c:v>
                </c:pt>
                <c:pt idx="527">
                  <c:v>1131.7950699999999</c:v>
                </c:pt>
                <c:pt idx="528">
                  <c:v>1286.7397940000001</c:v>
                </c:pt>
                <c:pt idx="529">
                  <c:v>1310.7017080000001</c:v>
                </c:pt>
                <c:pt idx="530">
                  <c:v>1264.2143450000001</c:v>
                </c:pt>
                <c:pt idx="531">
                  <c:v>1151.672638</c:v>
                </c:pt>
                <c:pt idx="532">
                  <c:v>1136.3397500000001</c:v>
                </c:pt>
                <c:pt idx="533">
                  <c:v>1210.6428249999999</c:v>
                </c:pt>
                <c:pt idx="534">
                  <c:v>1529.4619259999999</c:v>
                </c:pt>
                <c:pt idx="535">
                  <c:v>1559.9015019999999</c:v>
                </c:pt>
                <c:pt idx="536">
                  <c:v>1522.848698</c:v>
                </c:pt>
                <c:pt idx="537">
                  <c:v>1452.185162</c:v>
                </c:pt>
                <c:pt idx="538">
                  <c:v>1413.421904</c:v>
                </c:pt>
                <c:pt idx="539">
                  <c:v>1242.4493500000001</c:v>
                </c:pt>
                <c:pt idx="540">
                  <c:v>1347.828786</c:v>
                </c:pt>
                <c:pt idx="541">
                  <c:v>1326.93011</c:v>
                </c:pt>
                <c:pt idx="542">
                  <c:v>1375.1858440000001</c:v>
                </c:pt>
                <c:pt idx="543">
                  <c:v>1451.445954</c:v>
                </c:pt>
                <c:pt idx="544">
                  <c:v>1487.7412079999999</c:v>
                </c:pt>
                <c:pt idx="545">
                  <c:v>1310.381807</c:v>
                </c:pt>
                <c:pt idx="546">
                  <c:v>1207.951902</c:v>
                </c:pt>
                <c:pt idx="547">
                  <c:v>1194.725373</c:v>
                </c:pt>
                <c:pt idx="548">
                  <c:v>1353.5718469999999</c:v>
                </c:pt>
                <c:pt idx="549">
                  <c:v>1306.078407</c:v>
                </c:pt>
                <c:pt idx="550">
                  <c:v>1264.774318</c:v>
                </c:pt>
                <c:pt idx="551">
                  <c:v>1291.059311</c:v>
                </c:pt>
                <c:pt idx="552">
                  <c:v>1234.6041170000001</c:v>
                </c:pt>
                <c:pt idx="553">
                  <c:v>1216.9770840000001</c:v>
                </c:pt>
                <c:pt idx="554">
                  <c:v>1105.8215970000001</c:v>
                </c:pt>
                <c:pt idx="555">
                  <c:v>1200.953503</c:v>
                </c:pt>
                <c:pt idx="556">
                  <c:v>1151.6147759999999</c:v>
                </c:pt>
                <c:pt idx="557">
                  <c:v>1184.8872280000001</c:v>
                </c:pt>
                <c:pt idx="558">
                  <c:v>1246.6056819999999</c:v>
                </c:pt>
                <c:pt idx="559">
                  <c:v>1234.8403490000001</c:v>
                </c:pt>
                <c:pt idx="560">
                  <c:v>1209.109612</c:v>
                </c:pt>
                <c:pt idx="561">
                  <c:v>1190.10574</c:v>
                </c:pt>
                <c:pt idx="562">
                  <c:v>1319.133548</c:v>
                </c:pt>
                <c:pt idx="563">
                  <c:v>1427.487952</c:v>
                </c:pt>
                <c:pt idx="564">
                  <c:v>1440.1960260000001</c:v>
                </c:pt>
                <c:pt idx="565">
                  <c:v>1514.123327</c:v>
                </c:pt>
                <c:pt idx="566">
                  <c:v>1360.171505</c:v>
                </c:pt>
                <c:pt idx="567">
                  <c:v>1203.2274789999999</c:v>
                </c:pt>
                <c:pt idx="568">
                  <c:v>1249.2084629999999</c:v>
                </c:pt>
                <c:pt idx="569">
                  <c:v>1316.7173130000001</c:v>
                </c:pt>
                <c:pt idx="570">
                  <c:v>1278.768646</c:v>
                </c:pt>
                <c:pt idx="571">
                  <c:v>1361.185295</c:v>
                </c:pt>
                <c:pt idx="572">
                  <c:v>1236.101551</c:v>
                </c:pt>
                <c:pt idx="573">
                  <c:v>1083.450366</c:v>
                </c:pt>
                <c:pt idx="574">
                  <c:v>954.00460099999998</c:v>
                </c:pt>
                <c:pt idx="575">
                  <c:v>992.44277299999999</c:v>
                </c:pt>
                <c:pt idx="576">
                  <c:v>1142.1163180000001</c:v>
                </c:pt>
                <c:pt idx="577">
                  <c:v>1183.0526609999999</c:v>
                </c:pt>
                <c:pt idx="578">
                  <c:v>1195.4371269999999</c:v>
                </c:pt>
                <c:pt idx="579">
                  <c:v>1014.155783</c:v>
                </c:pt>
                <c:pt idx="580">
                  <c:v>1048.599003</c:v>
                </c:pt>
                <c:pt idx="581">
                  <c:v>1100.263696</c:v>
                </c:pt>
                <c:pt idx="582">
                  <c:v>1119.7323389999999</c:v>
                </c:pt>
                <c:pt idx="583">
                  <c:v>1261.5486149999999</c:v>
                </c:pt>
                <c:pt idx="584">
                  <c:v>1296.4290900000001</c:v>
                </c:pt>
                <c:pt idx="585">
                  <c:v>1157.4587019999999</c:v>
                </c:pt>
                <c:pt idx="586">
                  <c:v>1197.7967550000001</c:v>
                </c:pt>
                <c:pt idx="587">
                  <c:v>1183.4868300000001</c:v>
                </c:pt>
                <c:pt idx="588">
                  <c:v>1093.3765470000001</c:v>
                </c:pt>
                <c:pt idx="589">
                  <c:v>1162.2470980000001</c:v>
                </c:pt>
                <c:pt idx="590">
                  <c:v>1402.875057</c:v>
                </c:pt>
                <c:pt idx="591">
                  <c:v>1388.7937750000001</c:v>
                </c:pt>
                <c:pt idx="592">
                  <c:v>1361.500853</c:v>
                </c:pt>
                <c:pt idx="593">
                  <c:v>1356.9109779999999</c:v>
                </c:pt>
                <c:pt idx="594">
                  <c:v>1357.6947809999999</c:v>
                </c:pt>
                <c:pt idx="595">
                  <c:v>1094.780532</c:v>
                </c:pt>
                <c:pt idx="596">
                  <c:v>930.73410200000001</c:v>
                </c:pt>
                <c:pt idx="597">
                  <c:v>1018.857942</c:v>
                </c:pt>
                <c:pt idx="598">
                  <c:v>1199.4146920000001</c:v>
                </c:pt>
                <c:pt idx="599">
                  <c:v>1187.462681</c:v>
                </c:pt>
                <c:pt idx="600">
                  <c:v>1101.3424689999999</c:v>
                </c:pt>
                <c:pt idx="601">
                  <c:v>998.62912400000005</c:v>
                </c:pt>
                <c:pt idx="602">
                  <c:v>967.48432200000002</c:v>
                </c:pt>
                <c:pt idx="603">
                  <c:v>924.42986800000006</c:v>
                </c:pt>
                <c:pt idx="604">
                  <c:v>1009.066333</c:v>
                </c:pt>
                <c:pt idx="605">
                  <c:v>990.52582199999995</c:v>
                </c:pt>
                <c:pt idx="606">
                  <c:v>1076.4617470000001</c:v>
                </c:pt>
                <c:pt idx="607">
                  <c:v>1142.721233</c:v>
                </c:pt>
                <c:pt idx="608">
                  <c:v>1127.7911449999999</c:v>
                </c:pt>
                <c:pt idx="609">
                  <c:v>1010.219971</c:v>
                </c:pt>
                <c:pt idx="610">
                  <c:v>883.48248799999999</c:v>
                </c:pt>
                <c:pt idx="611">
                  <c:v>967.84113100000002</c:v>
                </c:pt>
                <c:pt idx="612">
                  <c:v>1197.7883300000001</c:v>
                </c:pt>
                <c:pt idx="613">
                  <c:v>1043.231671</c:v>
                </c:pt>
                <c:pt idx="614">
                  <c:v>948.92302500000005</c:v>
                </c:pt>
                <c:pt idx="615">
                  <c:v>1409.7171209999999</c:v>
                </c:pt>
                <c:pt idx="616">
                  <c:v>1132.49665</c:v>
                </c:pt>
                <c:pt idx="617">
                  <c:v>1034.495711</c:v>
                </c:pt>
                <c:pt idx="618">
                  <c:v>1042.227126</c:v>
                </c:pt>
                <c:pt idx="619">
                  <c:v>898.73022300000002</c:v>
                </c:pt>
                <c:pt idx="620">
                  <c:v>847.75846899999999</c:v>
                </c:pt>
                <c:pt idx="621">
                  <c:v>774.04520400000001</c:v>
                </c:pt>
                <c:pt idx="622">
                  <c:v>718.94112800000005</c:v>
                </c:pt>
                <c:pt idx="623">
                  <c:v>645.46731799999998</c:v>
                </c:pt>
                <c:pt idx="624">
                  <c:v>632.237934</c:v>
                </c:pt>
                <c:pt idx="625">
                  <c:v>751.73943199999997</c:v>
                </c:pt>
                <c:pt idx="626">
                  <c:v>704.62586099999999</c:v>
                </c:pt>
                <c:pt idx="627">
                  <c:v>856.42226100000005</c:v>
                </c:pt>
                <c:pt idx="628">
                  <c:v>977.22681999999998</c:v>
                </c:pt>
                <c:pt idx="629">
                  <c:v>982.80016499999999</c:v>
                </c:pt>
                <c:pt idx="630">
                  <c:v>838.06204300000002</c:v>
                </c:pt>
                <c:pt idx="631">
                  <c:v>699.11627899999996</c:v>
                </c:pt>
                <c:pt idx="632">
                  <c:v>769.12121100000002</c:v>
                </c:pt>
                <c:pt idx="633">
                  <c:v>811.04810699999996</c:v>
                </c:pt>
                <c:pt idx="634">
                  <c:v>844.35232599999995</c:v>
                </c:pt>
                <c:pt idx="635">
                  <c:v>786.83014600000001</c:v>
                </c:pt>
                <c:pt idx="636">
                  <c:v>685.41998699999999</c:v>
                </c:pt>
                <c:pt idx="637">
                  <c:v>584.00381200000004</c:v>
                </c:pt>
                <c:pt idx="638">
                  <c:v>609.98025299999995</c:v>
                </c:pt>
                <c:pt idx="639">
                  <c:v>663.41773599999999</c:v>
                </c:pt>
                <c:pt idx="640">
                  <c:v>749.54400299999998</c:v>
                </c:pt>
                <c:pt idx="641">
                  <c:v>1031.081158</c:v>
                </c:pt>
                <c:pt idx="642">
                  <c:v>1050.443319</c:v>
                </c:pt>
                <c:pt idx="643">
                  <c:v>957.22191299999997</c:v>
                </c:pt>
                <c:pt idx="644">
                  <c:v>900.57310399999994</c:v>
                </c:pt>
                <c:pt idx="645">
                  <c:v>795.90014599999995</c:v>
                </c:pt>
                <c:pt idx="646">
                  <c:v>842.61831099999995</c:v>
                </c:pt>
                <c:pt idx="647">
                  <c:v>817.79992100000004</c:v>
                </c:pt>
                <c:pt idx="648">
                  <c:v>720.77272100000005</c:v>
                </c:pt>
                <c:pt idx="649">
                  <c:v>862.55912000000001</c:v>
                </c:pt>
                <c:pt idx="650">
                  <c:v>895.94799699999999</c:v>
                </c:pt>
                <c:pt idx="651">
                  <c:v>753.13205800000003</c:v>
                </c:pt>
                <c:pt idx="652">
                  <c:v>813.08348899999999</c:v>
                </c:pt>
                <c:pt idx="653">
                  <c:v>999.16816900000003</c:v>
                </c:pt>
                <c:pt idx="654">
                  <c:v>890.36457299999995</c:v>
                </c:pt>
                <c:pt idx="655">
                  <c:v>755.84293300000002</c:v>
                </c:pt>
                <c:pt idx="656">
                  <c:v>687.81197099999997</c:v>
                </c:pt>
                <c:pt idx="657">
                  <c:v>621.32695100000001</c:v>
                </c:pt>
                <c:pt idx="658">
                  <c:v>591.16507999999999</c:v>
                </c:pt>
                <c:pt idx="659">
                  <c:v>818.688672</c:v>
                </c:pt>
                <c:pt idx="660">
                  <c:v>814.88361599999996</c:v>
                </c:pt>
                <c:pt idx="661">
                  <c:v>728.21540100000004</c:v>
                </c:pt>
                <c:pt idx="662">
                  <c:v>964.72813599999995</c:v>
                </c:pt>
                <c:pt idx="663">
                  <c:v>990.39044000000001</c:v>
                </c:pt>
                <c:pt idx="664">
                  <c:v>780.63260100000002</c:v>
                </c:pt>
                <c:pt idx="665">
                  <c:v>673.26927899999998</c:v>
                </c:pt>
                <c:pt idx="666">
                  <c:v>636.57923400000004</c:v>
                </c:pt>
                <c:pt idx="667">
                  <c:v>727.65620100000001</c:v>
                </c:pt>
                <c:pt idx="668">
                  <c:v>824.75591299999996</c:v>
                </c:pt>
                <c:pt idx="669">
                  <c:v>840.01467200000002</c:v>
                </c:pt>
                <c:pt idx="670">
                  <c:v>787.86613</c:v>
                </c:pt>
                <c:pt idx="671">
                  <c:v>763.32986500000004</c:v>
                </c:pt>
                <c:pt idx="672">
                  <c:v>654.52094699999998</c:v>
                </c:pt>
                <c:pt idx="673">
                  <c:v>612.06651099999999</c:v>
                </c:pt>
                <c:pt idx="674">
                  <c:v>636.46299199999999</c:v>
                </c:pt>
                <c:pt idx="675">
                  <c:v>606.36918000000003</c:v>
                </c:pt>
                <c:pt idx="676">
                  <c:v>619.709067</c:v>
                </c:pt>
                <c:pt idx="677">
                  <c:v>653.87321399999996</c:v>
                </c:pt>
                <c:pt idx="678">
                  <c:v>606.60836700000004</c:v>
                </c:pt>
                <c:pt idx="679">
                  <c:v>579.12834699999996</c:v>
                </c:pt>
                <c:pt idx="680">
                  <c:v>626.01213199999995</c:v>
                </c:pt>
                <c:pt idx="681">
                  <c:v>723.94379500000002</c:v>
                </c:pt>
                <c:pt idx="682">
                  <c:v>766.498831</c:v>
                </c:pt>
                <c:pt idx="683">
                  <c:v>725.45730900000001</c:v>
                </c:pt>
                <c:pt idx="684">
                  <c:v>783.61493599999994</c:v>
                </c:pt>
                <c:pt idx="685">
                  <c:v>734.670029</c:v>
                </c:pt>
                <c:pt idx="686">
                  <c:v>603.55525399999999</c:v>
                </c:pt>
                <c:pt idx="687">
                  <c:v>596.18188799999996</c:v>
                </c:pt>
                <c:pt idx="688">
                  <c:v>681.835689</c:v>
                </c:pt>
                <c:pt idx="689">
                  <c:v>689.98164499999996</c:v>
                </c:pt>
                <c:pt idx="690">
                  <c:v>692.07388900000001</c:v>
                </c:pt>
                <c:pt idx="691">
                  <c:v>665.16141700000003</c:v>
                </c:pt>
                <c:pt idx="692">
                  <c:v>637.31055500000002</c:v>
                </c:pt>
                <c:pt idx="693">
                  <c:v>581.31956100000002</c:v>
                </c:pt>
                <c:pt idx="694">
                  <c:v>610.90011300000003</c:v>
                </c:pt>
                <c:pt idx="695">
                  <c:v>700.99299699999995</c:v>
                </c:pt>
                <c:pt idx="696">
                  <c:v>683.64590199999998</c:v>
                </c:pt>
                <c:pt idx="697">
                  <c:v>734.15272400000003</c:v>
                </c:pt>
                <c:pt idx="698">
                  <c:v>755.08397200000002</c:v>
                </c:pt>
                <c:pt idx="699">
                  <c:v>664.95707400000003</c:v>
                </c:pt>
                <c:pt idx="700">
                  <c:v>658.34876299999996</c:v>
                </c:pt>
                <c:pt idx="701">
                  <c:v>607.29546300000004</c:v>
                </c:pt>
                <c:pt idx="702">
                  <c:v>640.69970799999999</c:v>
                </c:pt>
                <c:pt idx="703">
                  <c:v>642.67240200000003</c:v>
                </c:pt>
                <c:pt idx="704">
                  <c:v>652.05328899999995</c:v>
                </c:pt>
                <c:pt idx="705">
                  <c:v>646.38890200000003</c:v>
                </c:pt>
                <c:pt idx="706">
                  <c:v>587.30992300000003</c:v>
                </c:pt>
                <c:pt idx="707">
                  <c:v>579.278009</c:v>
                </c:pt>
                <c:pt idx="708">
                  <c:v>603.21964100000002</c:v>
                </c:pt>
                <c:pt idx="709">
                  <c:v>658.889185</c:v>
                </c:pt>
                <c:pt idx="710">
                  <c:v>634.49197000000004</c:v>
                </c:pt>
                <c:pt idx="711">
                  <c:v>616.27305999999999</c:v>
                </c:pt>
                <c:pt idx="712">
                  <c:v>628.55208400000004</c:v>
                </c:pt>
                <c:pt idx="713">
                  <c:v>623.25193000000002</c:v>
                </c:pt>
                <c:pt idx="714">
                  <c:v>548.12235799999996</c:v>
                </c:pt>
                <c:pt idx="715">
                  <c:v>538.93441399999995</c:v>
                </c:pt>
                <c:pt idx="716">
                  <c:v>592.56289400000003</c:v>
                </c:pt>
                <c:pt idx="717">
                  <c:v>647.46896300000003</c:v>
                </c:pt>
                <c:pt idx="718">
                  <c:v>644.36063999999999</c:v>
                </c:pt>
                <c:pt idx="719">
                  <c:v>598.113429</c:v>
                </c:pt>
                <c:pt idx="720">
                  <c:v>555.930069</c:v>
                </c:pt>
                <c:pt idx="721">
                  <c:v>501.947587</c:v>
                </c:pt>
                <c:pt idx="722">
                  <c:v>482.39363800000001</c:v>
                </c:pt>
                <c:pt idx="723">
                  <c:v>474.27823999999998</c:v>
                </c:pt>
                <c:pt idx="724">
                  <c:v>466.23922800000003</c:v>
                </c:pt>
                <c:pt idx="725">
                  <c:v>517.85897199999999</c:v>
                </c:pt>
                <c:pt idx="726">
                  <c:v>523.47178399999996</c:v>
                </c:pt>
                <c:pt idx="727">
                  <c:v>504.46765799999997</c:v>
                </c:pt>
                <c:pt idx="728">
                  <c:v>501.93100500000003</c:v>
                </c:pt>
                <c:pt idx="729">
                  <c:v>491.09572800000001</c:v>
                </c:pt>
              </c:numCache>
            </c:numRef>
          </c:val>
          <c:extLst>
            <c:ext xmlns:c16="http://schemas.microsoft.com/office/drawing/2014/chart" uri="{C3380CC4-5D6E-409C-BE32-E72D297353CC}">
              <c16:uniqueId val="{00000000-AEFD-4198-B3DD-0698AE4C8600}"/>
            </c:ext>
          </c:extLst>
        </c:ser>
        <c:ser>
          <c:idx val="0"/>
          <c:order val="1"/>
          <c:tx>
            <c:strRef>
              <c:f>'Figure 20'!$D$23</c:f>
              <c:strCache>
                <c:ptCount val="1"/>
                <c:pt idx="0">
                  <c:v>Actual southern gas generation demand</c:v>
                </c:pt>
              </c:strCache>
            </c:strRef>
          </c:tx>
          <c:spPr>
            <a:solidFill>
              <a:schemeClr val="accent4">
                <a:lumMod val="75000"/>
              </a:schemeClr>
            </a:solidFill>
            <a:ln>
              <a:noFill/>
            </a:ln>
            <a:effectLst/>
          </c:spPr>
          <c:cat>
            <c:numRef>
              <c:f>'Figure 20'!$B$24:$B$753</c:f>
              <c:numCache>
                <c:formatCode>m/d/yyyy</c:formatCode>
                <c:ptCount val="730"/>
                <c:pt idx="0">
                  <c:v>44562</c:v>
                </c:pt>
                <c:pt idx="1">
                  <c:v>44563</c:v>
                </c:pt>
                <c:pt idx="2">
                  <c:v>44564</c:v>
                </c:pt>
                <c:pt idx="3">
                  <c:v>44565</c:v>
                </c:pt>
                <c:pt idx="4">
                  <c:v>44566</c:v>
                </c:pt>
                <c:pt idx="5">
                  <c:v>44567</c:v>
                </c:pt>
                <c:pt idx="6">
                  <c:v>44568</c:v>
                </c:pt>
                <c:pt idx="7">
                  <c:v>44569</c:v>
                </c:pt>
                <c:pt idx="8">
                  <c:v>44570</c:v>
                </c:pt>
                <c:pt idx="9">
                  <c:v>44571</c:v>
                </c:pt>
                <c:pt idx="10">
                  <c:v>44572</c:v>
                </c:pt>
                <c:pt idx="11">
                  <c:v>44573</c:v>
                </c:pt>
                <c:pt idx="12">
                  <c:v>44574</c:v>
                </c:pt>
                <c:pt idx="13">
                  <c:v>44575</c:v>
                </c:pt>
                <c:pt idx="14">
                  <c:v>44576</c:v>
                </c:pt>
                <c:pt idx="15">
                  <c:v>44577</c:v>
                </c:pt>
                <c:pt idx="16">
                  <c:v>44578</c:v>
                </c:pt>
                <c:pt idx="17">
                  <c:v>44579</c:v>
                </c:pt>
                <c:pt idx="18">
                  <c:v>44580</c:v>
                </c:pt>
                <c:pt idx="19">
                  <c:v>44581</c:v>
                </c:pt>
                <c:pt idx="20">
                  <c:v>44582</c:v>
                </c:pt>
                <c:pt idx="21">
                  <c:v>44583</c:v>
                </c:pt>
                <c:pt idx="22">
                  <c:v>44584</c:v>
                </c:pt>
                <c:pt idx="23">
                  <c:v>44585</c:v>
                </c:pt>
                <c:pt idx="24">
                  <c:v>44586</c:v>
                </c:pt>
                <c:pt idx="25">
                  <c:v>44587</c:v>
                </c:pt>
                <c:pt idx="26">
                  <c:v>44588</c:v>
                </c:pt>
                <c:pt idx="27">
                  <c:v>44589</c:v>
                </c:pt>
                <c:pt idx="28">
                  <c:v>44590</c:v>
                </c:pt>
                <c:pt idx="29">
                  <c:v>44591</c:v>
                </c:pt>
                <c:pt idx="30">
                  <c:v>44592</c:v>
                </c:pt>
                <c:pt idx="31">
                  <c:v>44593</c:v>
                </c:pt>
                <c:pt idx="32">
                  <c:v>44594</c:v>
                </c:pt>
                <c:pt idx="33">
                  <c:v>44595</c:v>
                </c:pt>
                <c:pt idx="34">
                  <c:v>44596</c:v>
                </c:pt>
                <c:pt idx="35">
                  <c:v>44597</c:v>
                </c:pt>
                <c:pt idx="36">
                  <c:v>44598</c:v>
                </c:pt>
                <c:pt idx="37">
                  <c:v>44599</c:v>
                </c:pt>
                <c:pt idx="38">
                  <c:v>44600</c:v>
                </c:pt>
                <c:pt idx="39">
                  <c:v>44601</c:v>
                </c:pt>
                <c:pt idx="40">
                  <c:v>44602</c:v>
                </c:pt>
                <c:pt idx="41">
                  <c:v>44603</c:v>
                </c:pt>
                <c:pt idx="42">
                  <c:v>44604</c:v>
                </c:pt>
                <c:pt idx="43">
                  <c:v>44605</c:v>
                </c:pt>
                <c:pt idx="44">
                  <c:v>44606</c:v>
                </c:pt>
                <c:pt idx="45">
                  <c:v>44607</c:v>
                </c:pt>
                <c:pt idx="46">
                  <c:v>44608</c:v>
                </c:pt>
                <c:pt idx="47">
                  <c:v>44609</c:v>
                </c:pt>
                <c:pt idx="48">
                  <c:v>44610</c:v>
                </c:pt>
                <c:pt idx="49">
                  <c:v>44611</c:v>
                </c:pt>
                <c:pt idx="50">
                  <c:v>44612</c:v>
                </c:pt>
                <c:pt idx="51">
                  <c:v>44613</c:v>
                </c:pt>
                <c:pt idx="52">
                  <c:v>44614</c:v>
                </c:pt>
                <c:pt idx="53">
                  <c:v>44615</c:v>
                </c:pt>
                <c:pt idx="54">
                  <c:v>44616</c:v>
                </c:pt>
                <c:pt idx="55">
                  <c:v>44617</c:v>
                </c:pt>
                <c:pt idx="56">
                  <c:v>44618</c:v>
                </c:pt>
                <c:pt idx="57">
                  <c:v>44619</c:v>
                </c:pt>
                <c:pt idx="58">
                  <c:v>44620</c:v>
                </c:pt>
                <c:pt idx="59">
                  <c:v>44621</c:v>
                </c:pt>
                <c:pt idx="60">
                  <c:v>44622</c:v>
                </c:pt>
                <c:pt idx="61">
                  <c:v>44623</c:v>
                </c:pt>
                <c:pt idx="62">
                  <c:v>44624</c:v>
                </c:pt>
                <c:pt idx="63">
                  <c:v>44625</c:v>
                </c:pt>
                <c:pt idx="64">
                  <c:v>44626</c:v>
                </c:pt>
                <c:pt idx="65">
                  <c:v>44627</c:v>
                </c:pt>
                <c:pt idx="66">
                  <c:v>44628</c:v>
                </c:pt>
                <c:pt idx="67">
                  <c:v>44629</c:v>
                </c:pt>
                <c:pt idx="68">
                  <c:v>44630</c:v>
                </c:pt>
                <c:pt idx="69">
                  <c:v>44631</c:v>
                </c:pt>
                <c:pt idx="70">
                  <c:v>44632</c:v>
                </c:pt>
                <c:pt idx="71">
                  <c:v>44633</c:v>
                </c:pt>
                <c:pt idx="72">
                  <c:v>44634</c:v>
                </c:pt>
                <c:pt idx="73">
                  <c:v>44635</c:v>
                </c:pt>
                <c:pt idx="74">
                  <c:v>44636</c:v>
                </c:pt>
                <c:pt idx="75">
                  <c:v>44637</c:v>
                </c:pt>
                <c:pt idx="76">
                  <c:v>44638</c:v>
                </c:pt>
                <c:pt idx="77">
                  <c:v>44639</c:v>
                </c:pt>
                <c:pt idx="78">
                  <c:v>44640</c:v>
                </c:pt>
                <c:pt idx="79">
                  <c:v>44641</c:v>
                </c:pt>
                <c:pt idx="80">
                  <c:v>44642</c:v>
                </c:pt>
                <c:pt idx="81">
                  <c:v>44643</c:v>
                </c:pt>
                <c:pt idx="82">
                  <c:v>44644</c:v>
                </c:pt>
                <c:pt idx="83">
                  <c:v>44645</c:v>
                </c:pt>
                <c:pt idx="84">
                  <c:v>44646</c:v>
                </c:pt>
                <c:pt idx="85">
                  <c:v>44647</c:v>
                </c:pt>
                <c:pt idx="86">
                  <c:v>44648</c:v>
                </c:pt>
                <c:pt idx="87">
                  <c:v>44649</c:v>
                </c:pt>
                <c:pt idx="88">
                  <c:v>44650</c:v>
                </c:pt>
                <c:pt idx="89">
                  <c:v>44651</c:v>
                </c:pt>
                <c:pt idx="90">
                  <c:v>44652</c:v>
                </c:pt>
                <c:pt idx="91">
                  <c:v>44653</c:v>
                </c:pt>
                <c:pt idx="92">
                  <c:v>44654</c:v>
                </c:pt>
                <c:pt idx="93">
                  <c:v>44655</c:v>
                </c:pt>
                <c:pt idx="94">
                  <c:v>44656</c:v>
                </c:pt>
                <c:pt idx="95">
                  <c:v>44657</c:v>
                </c:pt>
                <c:pt idx="96">
                  <c:v>44658</c:v>
                </c:pt>
                <c:pt idx="97">
                  <c:v>44659</c:v>
                </c:pt>
                <c:pt idx="98">
                  <c:v>44660</c:v>
                </c:pt>
                <c:pt idx="99">
                  <c:v>44661</c:v>
                </c:pt>
                <c:pt idx="100">
                  <c:v>44662</c:v>
                </c:pt>
                <c:pt idx="101">
                  <c:v>44663</c:v>
                </c:pt>
                <c:pt idx="102">
                  <c:v>44664</c:v>
                </c:pt>
                <c:pt idx="103">
                  <c:v>44665</c:v>
                </c:pt>
                <c:pt idx="104">
                  <c:v>44666</c:v>
                </c:pt>
                <c:pt idx="105">
                  <c:v>44667</c:v>
                </c:pt>
                <c:pt idx="106">
                  <c:v>44668</c:v>
                </c:pt>
                <c:pt idx="107">
                  <c:v>44669</c:v>
                </c:pt>
                <c:pt idx="108">
                  <c:v>44670</c:v>
                </c:pt>
                <c:pt idx="109">
                  <c:v>44671</c:v>
                </c:pt>
                <c:pt idx="110">
                  <c:v>44672</c:v>
                </c:pt>
                <c:pt idx="111">
                  <c:v>44673</c:v>
                </c:pt>
                <c:pt idx="112">
                  <c:v>44674</c:v>
                </c:pt>
                <c:pt idx="113">
                  <c:v>44675</c:v>
                </c:pt>
                <c:pt idx="114">
                  <c:v>44676</c:v>
                </c:pt>
                <c:pt idx="115">
                  <c:v>44677</c:v>
                </c:pt>
                <c:pt idx="116">
                  <c:v>44678</c:v>
                </c:pt>
                <c:pt idx="117">
                  <c:v>44679</c:v>
                </c:pt>
                <c:pt idx="118">
                  <c:v>44680</c:v>
                </c:pt>
                <c:pt idx="119">
                  <c:v>44681</c:v>
                </c:pt>
                <c:pt idx="120">
                  <c:v>44682</c:v>
                </c:pt>
                <c:pt idx="121">
                  <c:v>44683</c:v>
                </c:pt>
                <c:pt idx="122">
                  <c:v>44684</c:v>
                </c:pt>
                <c:pt idx="123">
                  <c:v>44685</c:v>
                </c:pt>
                <c:pt idx="124">
                  <c:v>44686</c:v>
                </c:pt>
                <c:pt idx="125">
                  <c:v>44687</c:v>
                </c:pt>
                <c:pt idx="126">
                  <c:v>44688</c:v>
                </c:pt>
                <c:pt idx="127">
                  <c:v>44689</c:v>
                </c:pt>
                <c:pt idx="128">
                  <c:v>44690</c:v>
                </c:pt>
                <c:pt idx="129">
                  <c:v>44691</c:v>
                </c:pt>
                <c:pt idx="130">
                  <c:v>44692</c:v>
                </c:pt>
                <c:pt idx="131">
                  <c:v>44693</c:v>
                </c:pt>
                <c:pt idx="132">
                  <c:v>44694</c:v>
                </c:pt>
                <c:pt idx="133">
                  <c:v>44695</c:v>
                </c:pt>
                <c:pt idx="134">
                  <c:v>44696</c:v>
                </c:pt>
                <c:pt idx="135">
                  <c:v>44697</c:v>
                </c:pt>
                <c:pt idx="136">
                  <c:v>44698</c:v>
                </c:pt>
                <c:pt idx="137">
                  <c:v>44699</c:v>
                </c:pt>
                <c:pt idx="138">
                  <c:v>44700</c:v>
                </c:pt>
                <c:pt idx="139">
                  <c:v>44701</c:v>
                </c:pt>
                <c:pt idx="140">
                  <c:v>44702</c:v>
                </c:pt>
                <c:pt idx="141">
                  <c:v>44703</c:v>
                </c:pt>
                <c:pt idx="142">
                  <c:v>44704</c:v>
                </c:pt>
                <c:pt idx="143">
                  <c:v>44705</c:v>
                </c:pt>
                <c:pt idx="144">
                  <c:v>44706</c:v>
                </c:pt>
                <c:pt idx="145">
                  <c:v>44707</c:v>
                </c:pt>
                <c:pt idx="146">
                  <c:v>44708</c:v>
                </c:pt>
                <c:pt idx="147">
                  <c:v>44709</c:v>
                </c:pt>
                <c:pt idx="148">
                  <c:v>44710</c:v>
                </c:pt>
                <c:pt idx="149">
                  <c:v>44711</c:v>
                </c:pt>
                <c:pt idx="150">
                  <c:v>44712</c:v>
                </c:pt>
                <c:pt idx="151">
                  <c:v>44713</c:v>
                </c:pt>
                <c:pt idx="152">
                  <c:v>44714</c:v>
                </c:pt>
                <c:pt idx="153">
                  <c:v>44715</c:v>
                </c:pt>
                <c:pt idx="154">
                  <c:v>44716</c:v>
                </c:pt>
                <c:pt idx="155">
                  <c:v>44717</c:v>
                </c:pt>
                <c:pt idx="156">
                  <c:v>44718</c:v>
                </c:pt>
                <c:pt idx="157">
                  <c:v>44719</c:v>
                </c:pt>
                <c:pt idx="158">
                  <c:v>44720</c:v>
                </c:pt>
                <c:pt idx="159">
                  <c:v>44721</c:v>
                </c:pt>
                <c:pt idx="160">
                  <c:v>44722</c:v>
                </c:pt>
                <c:pt idx="161">
                  <c:v>44723</c:v>
                </c:pt>
                <c:pt idx="162">
                  <c:v>44724</c:v>
                </c:pt>
                <c:pt idx="163">
                  <c:v>44725</c:v>
                </c:pt>
                <c:pt idx="164">
                  <c:v>44726</c:v>
                </c:pt>
                <c:pt idx="165">
                  <c:v>44727</c:v>
                </c:pt>
                <c:pt idx="166">
                  <c:v>44728</c:v>
                </c:pt>
                <c:pt idx="167">
                  <c:v>44729</c:v>
                </c:pt>
                <c:pt idx="168">
                  <c:v>44730</c:v>
                </c:pt>
                <c:pt idx="169">
                  <c:v>44731</c:v>
                </c:pt>
                <c:pt idx="170">
                  <c:v>44732</c:v>
                </c:pt>
                <c:pt idx="171">
                  <c:v>44733</c:v>
                </c:pt>
                <c:pt idx="172">
                  <c:v>44734</c:v>
                </c:pt>
                <c:pt idx="173">
                  <c:v>44735</c:v>
                </c:pt>
                <c:pt idx="174">
                  <c:v>44736</c:v>
                </c:pt>
                <c:pt idx="175">
                  <c:v>44737</c:v>
                </c:pt>
                <c:pt idx="176">
                  <c:v>44738</c:v>
                </c:pt>
                <c:pt idx="177">
                  <c:v>44739</c:v>
                </c:pt>
                <c:pt idx="178">
                  <c:v>44740</c:v>
                </c:pt>
                <c:pt idx="179">
                  <c:v>44741</c:v>
                </c:pt>
                <c:pt idx="180">
                  <c:v>44742</c:v>
                </c:pt>
                <c:pt idx="181">
                  <c:v>44743</c:v>
                </c:pt>
                <c:pt idx="182">
                  <c:v>44744</c:v>
                </c:pt>
                <c:pt idx="183">
                  <c:v>44745</c:v>
                </c:pt>
                <c:pt idx="184">
                  <c:v>44746</c:v>
                </c:pt>
                <c:pt idx="185">
                  <c:v>44747</c:v>
                </c:pt>
                <c:pt idx="186">
                  <c:v>44748</c:v>
                </c:pt>
                <c:pt idx="187">
                  <c:v>44749</c:v>
                </c:pt>
                <c:pt idx="188">
                  <c:v>44750</c:v>
                </c:pt>
                <c:pt idx="189">
                  <c:v>44751</c:v>
                </c:pt>
                <c:pt idx="190">
                  <c:v>44752</c:v>
                </c:pt>
                <c:pt idx="191">
                  <c:v>44753</c:v>
                </c:pt>
                <c:pt idx="192">
                  <c:v>44754</c:v>
                </c:pt>
                <c:pt idx="193">
                  <c:v>44755</c:v>
                </c:pt>
                <c:pt idx="194">
                  <c:v>44756</c:v>
                </c:pt>
                <c:pt idx="195">
                  <c:v>44757</c:v>
                </c:pt>
                <c:pt idx="196">
                  <c:v>44758</c:v>
                </c:pt>
                <c:pt idx="197">
                  <c:v>44759</c:v>
                </c:pt>
                <c:pt idx="198">
                  <c:v>44760</c:v>
                </c:pt>
                <c:pt idx="199">
                  <c:v>44761</c:v>
                </c:pt>
                <c:pt idx="200">
                  <c:v>44762</c:v>
                </c:pt>
                <c:pt idx="201">
                  <c:v>44763</c:v>
                </c:pt>
                <c:pt idx="202">
                  <c:v>44764</c:v>
                </c:pt>
                <c:pt idx="203">
                  <c:v>44765</c:v>
                </c:pt>
                <c:pt idx="204">
                  <c:v>44766</c:v>
                </c:pt>
                <c:pt idx="205">
                  <c:v>44767</c:v>
                </c:pt>
                <c:pt idx="206">
                  <c:v>44768</c:v>
                </c:pt>
                <c:pt idx="207">
                  <c:v>44769</c:v>
                </c:pt>
                <c:pt idx="208">
                  <c:v>44770</c:v>
                </c:pt>
                <c:pt idx="209">
                  <c:v>44771</c:v>
                </c:pt>
                <c:pt idx="210">
                  <c:v>44772</c:v>
                </c:pt>
                <c:pt idx="211">
                  <c:v>44773</c:v>
                </c:pt>
                <c:pt idx="212">
                  <c:v>44774</c:v>
                </c:pt>
                <c:pt idx="213">
                  <c:v>44775</c:v>
                </c:pt>
                <c:pt idx="214">
                  <c:v>44776</c:v>
                </c:pt>
                <c:pt idx="215">
                  <c:v>44777</c:v>
                </c:pt>
                <c:pt idx="216">
                  <c:v>44778</c:v>
                </c:pt>
                <c:pt idx="217">
                  <c:v>44779</c:v>
                </c:pt>
                <c:pt idx="218">
                  <c:v>44780</c:v>
                </c:pt>
                <c:pt idx="219">
                  <c:v>44781</c:v>
                </c:pt>
                <c:pt idx="220">
                  <c:v>44782</c:v>
                </c:pt>
                <c:pt idx="221">
                  <c:v>44783</c:v>
                </c:pt>
                <c:pt idx="222">
                  <c:v>44784</c:v>
                </c:pt>
                <c:pt idx="223">
                  <c:v>44785</c:v>
                </c:pt>
                <c:pt idx="224">
                  <c:v>44786</c:v>
                </c:pt>
                <c:pt idx="225">
                  <c:v>44787</c:v>
                </c:pt>
                <c:pt idx="226">
                  <c:v>44788</c:v>
                </c:pt>
                <c:pt idx="227">
                  <c:v>44789</c:v>
                </c:pt>
                <c:pt idx="228">
                  <c:v>44790</c:v>
                </c:pt>
                <c:pt idx="229">
                  <c:v>44791</c:v>
                </c:pt>
                <c:pt idx="230">
                  <c:v>44792</c:v>
                </c:pt>
                <c:pt idx="231">
                  <c:v>44793</c:v>
                </c:pt>
                <c:pt idx="232">
                  <c:v>44794</c:v>
                </c:pt>
                <c:pt idx="233">
                  <c:v>44795</c:v>
                </c:pt>
                <c:pt idx="234">
                  <c:v>44796</c:v>
                </c:pt>
                <c:pt idx="235">
                  <c:v>44797</c:v>
                </c:pt>
                <c:pt idx="236">
                  <c:v>44798</c:v>
                </c:pt>
                <c:pt idx="237">
                  <c:v>44799</c:v>
                </c:pt>
                <c:pt idx="238">
                  <c:v>44800</c:v>
                </c:pt>
                <c:pt idx="239">
                  <c:v>44801</c:v>
                </c:pt>
                <c:pt idx="240">
                  <c:v>44802</c:v>
                </c:pt>
                <c:pt idx="241">
                  <c:v>44803</c:v>
                </c:pt>
                <c:pt idx="242">
                  <c:v>44804</c:v>
                </c:pt>
                <c:pt idx="243">
                  <c:v>44805</c:v>
                </c:pt>
                <c:pt idx="244">
                  <c:v>44806</c:v>
                </c:pt>
                <c:pt idx="245">
                  <c:v>44807</c:v>
                </c:pt>
                <c:pt idx="246">
                  <c:v>44808</c:v>
                </c:pt>
                <c:pt idx="247">
                  <c:v>44809</c:v>
                </c:pt>
                <c:pt idx="248">
                  <c:v>44810</c:v>
                </c:pt>
                <c:pt idx="249">
                  <c:v>44811</c:v>
                </c:pt>
                <c:pt idx="250">
                  <c:v>44812</c:v>
                </c:pt>
                <c:pt idx="251">
                  <c:v>44813</c:v>
                </c:pt>
                <c:pt idx="252">
                  <c:v>44814</c:v>
                </c:pt>
                <c:pt idx="253">
                  <c:v>44815</c:v>
                </c:pt>
                <c:pt idx="254">
                  <c:v>44816</c:v>
                </c:pt>
                <c:pt idx="255">
                  <c:v>44817</c:v>
                </c:pt>
                <c:pt idx="256">
                  <c:v>44818</c:v>
                </c:pt>
                <c:pt idx="257">
                  <c:v>44819</c:v>
                </c:pt>
                <c:pt idx="258">
                  <c:v>44820</c:v>
                </c:pt>
                <c:pt idx="259">
                  <c:v>44821</c:v>
                </c:pt>
                <c:pt idx="260">
                  <c:v>44822</c:v>
                </c:pt>
                <c:pt idx="261">
                  <c:v>44823</c:v>
                </c:pt>
                <c:pt idx="262">
                  <c:v>44824</c:v>
                </c:pt>
                <c:pt idx="263">
                  <c:v>44825</c:v>
                </c:pt>
                <c:pt idx="264">
                  <c:v>44826</c:v>
                </c:pt>
                <c:pt idx="265">
                  <c:v>44827</c:v>
                </c:pt>
                <c:pt idx="266">
                  <c:v>44828</c:v>
                </c:pt>
                <c:pt idx="267">
                  <c:v>44829</c:v>
                </c:pt>
                <c:pt idx="268">
                  <c:v>44830</c:v>
                </c:pt>
                <c:pt idx="269">
                  <c:v>44831</c:v>
                </c:pt>
                <c:pt idx="270">
                  <c:v>44832</c:v>
                </c:pt>
                <c:pt idx="271">
                  <c:v>44833</c:v>
                </c:pt>
                <c:pt idx="272">
                  <c:v>44834</c:v>
                </c:pt>
                <c:pt idx="273">
                  <c:v>44835</c:v>
                </c:pt>
                <c:pt idx="274">
                  <c:v>44836</c:v>
                </c:pt>
                <c:pt idx="275">
                  <c:v>44837</c:v>
                </c:pt>
                <c:pt idx="276">
                  <c:v>44838</c:v>
                </c:pt>
                <c:pt idx="277">
                  <c:v>44839</c:v>
                </c:pt>
                <c:pt idx="278">
                  <c:v>44840</c:v>
                </c:pt>
                <c:pt idx="279">
                  <c:v>44841</c:v>
                </c:pt>
                <c:pt idx="280">
                  <c:v>44842</c:v>
                </c:pt>
                <c:pt idx="281">
                  <c:v>44843</c:v>
                </c:pt>
                <c:pt idx="282">
                  <c:v>44844</c:v>
                </c:pt>
                <c:pt idx="283">
                  <c:v>44845</c:v>
                </c:pt>
                <c:pt idx="284">
                  <c:v>44846</c:v>
                </c:pt>
                <c:pt idx="285">
                  <c:v>44847</c:v>
                </c:pt>
                <c:pt idx="286">
                  <c:v>44848</c:v>
                </c:pt>
                <c:pt idx="287">
                  <c:v>44849</c:v>
                </c:pt>
                <c:pt idx="288">
                  <c:v>44850</c:v>
                </c:pt>
                <c:pt idx="289">
                  <c:v>44851</c:v>
                </c:pt>
                <c:pt idx="290">
                  <c:v>44852</c:v>
                </c:pt>
                <c:pt idx="291">
                  <c:v>44853</c:v>
                </c:pt>
                <c:pt idx="292">
                  <c:v>44854</c:v>
                </c:pt>
                <c:pt idx="293">
                  <c:v>44855</c:v>
                </c:pt>
                <c:pt idx="294">
                  <c:v>44856</c:v>
                </c:pt>
                <c:pt idx="295">
                  <c:v>44857</c:v>
                </c:pt>
                <c:pt idx="296">
                  <c:v>44858</c:v>
                </c:pt>
                <c:pt idx="297">
                  <c:v>44859</c:v>
                </c:pt>
                <c:pt idx="298">
                  <c:v>44860</c:v>
                </c:pt>
                <c:pt idx="299">
                  <c:v>44861</c:v>
                </c:pt>
                <c:pt idx="300">
                  <c:v>44862</c:v>
                </c:pt>
                <c:pt idx="301">
                  <c:v>44863</c:v>
                </c:pt>
                <c:pt idx="302">
                  <c:v>44864</c:v>
                </c:pt>
                <c:pt idx="303">
                  <c:v>44865</c:v>
                </c:pt>
                <c:pt idx="304">
                  <c:v>44866</c:v>
                </c:pt>
                <c:pt idx="305">
                  <c:v>44867</c:v>
                </c:pt>
                <c:pt idx="306">
                  <c:v>44868</c:v>
                </c:pt>
                <c:pt idx="307">
                  <c:v>44869</c:v>
                </c:pt>
                <c:pt idx="308">
                  <c:v>44870</c:v>
                </c:pt>
                <c:pt idx="309">
                  <c:v>44871</c:v>
                </c:pt>
                <c:pt idx="310">
                  <c:v>44872</c:v>
                </c:pt>
                <c:pt idx="311">
                  <c:v>44873</c:v>
                </c:pt>
                <c:pt idx="312">
                  <c:v>44874</c:v>
                </c:pt>
                <c:pt idx="313">
                  <c:v>44875</c:v>
                </c:pt>
                <c:pt idx="314">
                  <c:v>44876</c:v>
                </c:pt>
                <c:pt idx="315">
                  <c:v>44877</c:v>
                </c:pt>
                <c:pt idx="316">
                  <c:v>44878</c:v>
                </c:pt>
                <c:pt idx="317">
                  <c:v>44879</c:v>
                </c:pt>
                <c:pt idx="318">
                  <c:v>44880</c:v>
                </c:pt>
                <c:pt idx="319">
                  <c:v>44881</c:v>
                </c:pt>
                <c:pt idx="320">
                  <c:v>44882</c:v>
                </c:pt>
                <c:pt idx="321">
                  <c:v>44883</c:v>
                </c:pt>
                <c:pt idx="322">
                  <c:v>44884</c:v>
                </c:pt>
                <c:pt idx="323">
                  <c:v>44885</c:v>
                </c:pt>
                <c:pt idx="324">
                  <c:v>44886</c:v>
                </c:pt>
                <c:pt idx="325">
                  <c:v>44887</c:v>
                </c:pt>
                <c:pt idx="326">
                  <c:v>44888</c:v>
                </c:pt>
                <c:pt idx="327">
                  <c:v>44889</c:v>
                </c:pt>
                <c:pt idx="328">
                  <c:v>44890</c:v>
                </c:pt>
                <c:pt idx="329">
                  <c:v>44891</c:v>
                </c:pt>
                <c:pt idx="330">
                  <c:v>44892</c:v>
                </c:pt>
                <c:pt idx="331">
                  <c:v>44893</c:v>
                </c:pt>
                <c:pt idx="332">
                  <c:v>44894</c:v>
                </c:pt>
                <c:pt idx="333">
                  <c:v>44895</c:v>
                </c:pt>
                <c:pt idx="334">
                  <c:v>44896</c:v>
                </c:pt>
                <c:pt idx="335">
                  <c:v>44897</c:v>
                </c:pt>
                <c:pt idx="336">
                  <c:v>44898</c:v>
                </c:pt>
                <c:pt idx="337">
                  <c:v>44899</c:v>
                </c:pt>
                <c:pt idx="338">
                  <c:v>44900</c:v>
                </c:pt>
                <c:pt idx="339">
                  <c:v>44901</c:v>
                </c:pt>
                <c:pt idx="340">
                  <c:v>44902</c:v>
                </c:pt>
                <c:pt idx="341">
                  <c:v>44903</c:v>
                </c:pt>
                <c:pt idx="342">
                  <c:v>44904</c:v>
                </c:pt>
                <c:pt idx="343">
                  <c:v>44905</c:v>
                </c:pt>
                <c:pt idx="344">
                  <c:v>44906</c:v>
                </c:pt>
                <c:pt idx="345">
                  <c:v>44907</c:v>
                </c:pt>
                <c:pt idx="346">
                  <c:v>44908</c:v>
                </c:pt>
                <c:pt idx="347">
                  <c:v>44909</c:v>
                </c:pt>
                <c:pt idx="348">
                  <c:v>44910</c:v>
                </c:pt>
                <c:pt idx="349">
                  <c:v>44911</c:v>
                </c:pt>
                <c:pt idx="350">
                  <c:v>44912</c:v>
                </c:pt>
                <c:pt idx="351">
                  <c:v>44913</c:v>
                </c:pt>
                <c:pt idx="352">
                  <c:v>44914</c:v>
                </c:pt>
                <c:pt idx="353">
                  <c:v>44915</c:v>
                </c:pt>
                <c:pt idx="354">
                  <c:v>44916</c:v>
                </c:pt>
                <c:pt idx="355">
                  <c:v>44917</c:v>
                </c:pt>
                <c:pt idx="356">
                  <c:v>44918</c:v>
                </c:pt>
                <c:pt idx="357">
                  <c:v>44919</c:v>
                </c:pt>
                <c:pt idx="358">
                  <c:v>44920</c:v>
                </c:pt>
                <c:pt idx="359">
                  <c:v>44921</c:v>
                </c:pt>
                <c:pt idx="360">
                  <c:v>44922</c:v>
                </c:pt>
                <c:pt idx="361">
                  <c:v>44923</c:v>
                </c:pt>
                <c:pt idx="362">
                  <c:v>44924</c:v>
                </c:pt>
                <c:pt idx="363">
                  <c:v>44925</c:v>
                </c:pt>
                <c:pt idx="364">
                  <c:v>44926</c:v>
                </c:pt>
                <c:pt idx="365">
                  <c:v>44927</c:v>
                </c:pt>
                <c:pt idx="366">
                  <c:v>44928</c:v>
                </c:pt>
                <c:pt idx="367">
                  <c:v>44929</c:v>
                </c:pt>
                <c:pt idx="368">
                  <c:v>44930</c:v>
                </c:pt>
                <c:pt idx="369">
                  <c:v>44931</c:v>
                </c:pt>
                <c:pt idx="370">
                  <c:v>44932</c:v>
                </c:pt>
                <c:pt idx="371">
                  <c:v>44933</c:v>
                </c:pt>
                <c:pt idx="372">
                  <c:v>44934</c:v>
                </c:pt>
                <c:pt idx="373">
                  <c:v>44935</c:v>
                </c:pt>
                <c:pt idx="374">
                  <c:v>44936</c:v>
                </c:pt>
                <c:pt idx="375">
                  <c:v>44937</c:v>
                </c:pt>
                <c:pt idx="376">
                  <c:v>44938</c:v>
                </c:pt>
                <c:pt idx="377">
                  <c:v>44939</c:v>
                </c:pt>
                <c:pt idx="378">
                  <c:v>44940</c:v>
                </c:pt>
                <c:pt idx="379">
                  <c:v>44941</c:v>
                </c:pt>
                <c:pt idx="380">
                  <c:v>44942</c:v>
                </c:pt>
                <c:pt idx="381">
                  <c:v>44943</c:v>
                </c:pt>
                <c:pt idx="382">
                  <c:v>44944</c:v>
                </c:pt>
                <c:pt idx="383">
                  <c:v>44945</c:v>
                </c:pt>
                <c:pt idx="384">
                  <c:v>44946</c:v>
                </c:pt>
                <c:pt idx="385">
                  <c:v>44947</c:v>
                </c:pt>
                <c:pt idx="386">
                  <c:v>44948</c:v>
                </c:pt>
                <c:pt idx="387">
                  <c:v>44949</c:v>
                </c:pt>
                <c:pt idx="388">
                  <c:v>44950</c:v>
                </c:pt>
                <c:pt idx="389">
                  <c:v>44951</c:v>
                </c:pt>
                <c:pt idx="390">
                  <c:v>44952</c:v>
                </c:pt>
                <c:pt idx="391">
                  <c:v>44953</c:v>
                </c:pt>
                <c:pt idx="392">
                  <c:v>44954</c:v>
                </c:pt>
                <c:pt idx="393">
                  <c:v>44955</c:v>
                </c:pt>
                <c:pt idx="394">
                  <c:v>44956</c:v>
                </c:pt>
                <c:pt idx="395">
                  <c:v>44957</c:v>
                </c:pt>
                <c:pt idx="396">
                  <c:v>44958</c:v>
                </c:pt>
                <c:pt idx="397">
                  <c:v>44959</c:v>
                </c:pt>
                <c:pt idx="398">
                  <c:v>44960</c:v>
                </c:pt>
                <c:pt idx="399">
                  <c:v>44961</c:v>
                </c:pt>
                <c:pt idx="400">
                  <c:v>44962</c:v>
                </c:pt>
                <c:pt idx="401">
                  <c:v>44963</c:v>
                </c:pt>
                <c:pt idx="402">
                  <c:v>44964</c:v>
                </c:pt>
                <c:pt idx="403">
                  <c:v>44965</c:v>
                </c:pt>
                <c:pt idx="404">
                  <c:v>44966</c:v>
                </c:pt>
                <c:pt idx="405">
                  <c:v>44967</c:v>
                </c:pt>
                <c:pt idx="406">
                  <c:v>44968</c:v>
                </c:pt>
                <c:pt idx="407">
                  <c:v>44969</c:v>
                </c:pt>
                <c:pt idx="408">
                  <c:v>44970</c:v>
                </c:pt>
                <c:pt idx="409">
                  <c:v>44971</c:v>
                </c:pt>
                <c:pt idx="410">
                  <c:v>44972</c:v>
                </c:pt>
                <c:pt idx="411">
                  <c:v>44973</c:v>
                </c:pt>
                <c:pt idx="412">
                  <c:v>44974</c:v>
                </c:pt>
                <c:pt idx="413">
                  <c:v>44975</c:v>
                </c:pt>
                <c:pt idx="414">
                  <c:v>44976</c:v>
                </c:pt>
                <c:pt idx="415">
                  <c:v>44977</c:v>
                </c:pt>
                <c:pt idx="416">
                  <c:v>44978</c:v>
                </c:pt>
                <c:pt idx="417">
                  <c:v>44979</c:v>
                </c:pt>
                <c:pt idx="418">
                  <c:v>44980</c:v>
                </c:pt>
                <c:pt idx="419">
                  <c:v>44981</c:v>
                </c:pt>
                <c:pt idx="420">
                  <c:v>44982</c:v>
                </c:pt>
                <c:pt idx="421">
                  <c:v>44983</c:v>
                </c:pt>
                <c:pt idx="422">
                  <c:v>44984</c:v>
                </c:pt>
                <c:pt idx="423">
                  <c:v>44985</c:v>
                </c:pt>
                <c:pt idx="424">
                  <c:v>44986</c:v>
                </c:pt>
                <c:pt idx="425">
                  <c:v>44987</c:v>
                </c:pt>
                <c:pt idx="426">
                  <c:v>44988</c:v>
                </c:pt>
                <c:pt idx="427">
                  <c:v>44989</c:v>
                </c:pt>
                <c:pt idx="428">
                  <c:v>44990</c:v>
                </c:pt>
                <c:pt idx="429">
                  <c:v>44991</c:v>
                </c:pt>
                <c:pt idx="430">
                  <c:v>44992</c:v>
                </c:pt>
                <c:pt idx="431">
                  <c:v>44993</c:v>
                </c:pt>
                <c:pt idx="432">
                  <c:v>44994</c:v>
                </c:pt>
                <c:pt idx="433">
                  <c:v>44995</c:v>
                </c:pt>
                <c:pt idx="434">
                  <c:v>44996</c:v>
                </c:pt>
                <c:pt idx="435">
                  <c:v>44997</c:v>
                </c:pt>
                <c:pt idx="436">
                  <c:v>44998</c:v>
                </c:pt>
                <c:pt idx="437">
                  <c:v>44999</c:v>
                </c:pt>
                <c:pt idx="438">
                  <c:v>45000</c:v>
                </c:pt>
                <c:pt idx="439">
                  <c:v>45001</c:v>
                </c:pt>
                <c:pt idx="440">
                  <c:v>45002</c:v>
                </c:pt>
                <c:pt idx="441">
                  <c:v>45003</c:v>
                </c:pt>
                <c:pt idx="442">
                  <c:v>45004</c:v>
                </c:pt>
                <c:pt idx="443">
                  <c:v>45005</c:v>
                </c:pt>
                <c:pt idx="444">
                  <c:v>45006</c:v>
                </c:pt>
                <c:pt idx="445">
                  <c:v>45007</c:v>
                </c:pt>
                <c:pt idx="446">
                  <c:v>45008</c:v>
                </c:pt>
                <c:pt idx="447">
                  <c:v>45009</c:v>
                </c:pt>
                <c:pt idx="448">
                  <c:v>45010</c:v>
                </c:pt>
                <c:pt idx="449">
                  <c:v>45011</c:v>
                </c:pt>
                <c:pt idx="450">
                  <c:v>45012</c:v>
                </c:pt>
                <c:pt idx="451">
                  <c:v>45013</c:v>
                </c:pt>
                <c:pt idx="452">
                  <c:v>45014</c:v>
                </c:pt>
                <c:pt idx="453">
                  <c:v>45015</c:v>
                </c:pt>
                <c:pt idx="454">
                  <c:v>45016</c:v>
                </c:pt>
                <c:pt idx="455">
                  <c:v>45017</c:v>
                </c:pt>
                <c:pt idx="456">
                  <c:v>45018</c:v>
                </c:pt>
                <c:pt idx="457">
                  <c:v>45019</c:v>
                </c:pt>
                <c:pt idx="458">
                  <c:v>45020</c:v>
                </c:pt>
                <c:pt idx="459">
                  <c:v>45021</c:v>
                </c:pt>
                <c:pt idx="460">
                  <c:v>45022</c:v>
                </c:pt>
                <c:pt idx="461">
                  <c:v>45023</c:v>
                </c:pt>
                <c:pt idx="462">
                  <c:v>45024</c:v>
                </c:pt>
                <c:pt idx="463">
                  <c:v>45025</c:v>
                </c:pt>
                <c:pt idx="464">
                  <c:v>45026</c:v>
                </c:pt>
                <c:pt idx="465">
                  <c:v>45027</c:v>
                </c:pt>
                <c:pt idx="466">
                  <c:v>45028</c:v>
                </c:pt>
                <c:pt idx="467">
                  <c:v>45029</c:v>
                </c:pt>
                <c:pt idx="468">
                  <c:v>45030</c:v>
                </c:pt>
                <c:pt idx="469">
                  <c:v>45031</c:v>
                </c:pt>
                <c:pt idx="470">
                  <c:v>45032</c:v>
                </c:pt>
                <c:pt idx="471">
                  <c:v>45033</c:v>
                </c:pt>
                <c:pt idx="472">
                  <c:v>45034</c:v>
                </c:pt>
                <c:pt idx="473">
                  <c:v>45035</c:v>
                </c:pt>
                <c:pt idx="474">
                  <c:v>45036</c:v>
                </c:pt>
                <c:pt idx="475">
                  <c:v>45037</c:v>
                </c:pt>
                <c:pt idx="476">
                  <c:v>45038</c:v>
                </c:pt>
                <c:pt idx="477">
                  <c:v>45039</c:v>
                </c:pt>
                <c:pt idx="478">
                  <c:v>45040</c:v>
                </c:pt>
                <c:pt idx="479">
                  <c:v>45041</c:v>
                </c:pt>
                <c:pt idx="480">
                  <c:v>45042</c:v>
                </c:pt>
                <c:pt idx="481">
                  <c:v>45043</c:v>
                </c:pt>
                <c:pt idx="482">
                  <c:v>45044</c:v>
                </c:pt>
                <c:pt idx="483">
                  <c:v>45045</c:v>
                </c:pt>
                <c:pt idx="484">
                  <c:v>45046</c:v>
                </c:pt>
                <c:pt idx="485">
                  <c:v>45047</c:v>
                </c:pt>
                <c:pt idx="486">
                  <c:v>45048</c:v>
                </c:pt>
                <c:pt idx="487">
                  <c:v>45049</c:v>
                </c:pt>
                <c:pt idx="488">
                  <c:v>45050</c:v>
                </c:pt>
                <c:pt idx="489">
                  <c:v>45051</c:v>
                </c:pt>
                <c:pt idx="490">
                  <c:v>45052</c:v>
                </c:pt>
                <c:pt idx="491">
                  <c:v>45053</c:v>
                </c:pt>
                <c:pt idx="492">
                  <c:v>45054</c:v>
                </c:pt>
                <c:pt idx="493">
                  <c:v>45055</c:v>
                </c:pt>
                <c:pt idx="494">
                  <c:v>45056</c:v>
                </c:pt>
                <c:pt idx="495">
                  <c:v>45057</c:v>
                </c:pt>
                <c:pt idx="496">
                  <c:v>45058</c:v>
                </c:pt>
                <c:pt idx="497">
                  <c:v>45059</c:v>
                </c:pt>
                <c:pt idx="498">
                  <c:v>45060</c:v>
                </c:pt>
                <c:pt idx="499">
                  <c:v>45061</c:v>
                </c:pt>
                <c:pt idx="500">
                  <c:v>45062</c:v>
                </c:pt>
                <c:pt idx="501">
                  <c:v>45063</c:v>
                </c:pt>
                <c:pt idx="502">
                  <c:v>45064</c:v>
                </c:pt>
                <c:pt idx="503">
                  <c:v>45065</c:v>
                </c:pt>
                <c:pt idx="504">
                  <c:v>45066</c:v>
                </c:pt>
                <c:pt idx="505">
                  <c:v>45067</c:v>
                </c:pt>
                <c:pt idx="506">
                  <c:v>45068</c:v>
                </c:pt>
                <c:pt idx="507">
                  <c:v>45069</c:v>
                </c:pt>
                <c:pt idx="508">
                  <c:v>45070</c:v>
                </c:pt>
                <c:pt idx="509">
                  <c:v>45071</c:v>
                </c:pt>
                <c:pt idx="510">
                  <c:v>45072</c:v>
                </c:pt>
                <c:pt idx="511">
                  <c:v>45073</c:v>
                </c:pt>
                <c:pt idx="512">
                  <c:v>45074</c:v>
                </c:pt>
                <c:pt idx="513">
                  <c:v>45075</c:v>
                </c:pt>
                <c:pt idx="514">
                  <c:v>45076</c:v>
                </c:pt>
                <c:pt idx="515">
                  <c:v>45077</c:v>
                </c:pt>
                <c:pt idx="516">
                  <c:v>45078</c:v>
                </c:pt>
                <c:pt idx="517">
                  <c:v>45079</c:v>
                </c:pt>
                <c:pt idx="518">
                  <c:v>45080</c:v>
                </c:pt>
                <c:pt idx="519">
                  <c:v>45081</c:v>
                </c:pt>
                <c:pt idx="520">
                  <c:v>45082</c:v>
                </c:pt>
                <c:pt idx="521">
                  <c:v>45083</c:v>
                </c:pt>
                <c:pt idx="522">
                  <c:v>45084</c:v>
                </c:pt>
                <c:pt idx="523">
                  <c:v>45085</c:v>
                </c:pt>
                <c:pt idx="524">
                  <c:v>45086</c:v>
                </c:pt>
                <c:pt idx="525">
                  <c:v>45087</c:v>
                </c:pt>
                <c:pt idx="526">
                  <c:v>45088</c:v>
                </c:pt>
                <c:pt idx="527">
                  <c:v>45089</c:v>
                </c:pt>
                <c:pt idx="528">
                  <c:v>45090</c:v>
                </c:pt>
                <c:pt idx="529">
                  <c:v>45091</c:v>
                </c:pt>
                <c:pt idx="530">
                  <c:v>45092</c:v>
                </c:pt>
                <c:pt idx="531">
                  <c:v>45093</c:v>
                </c:pt>
                <c:pt idx="532">
                  <c:v>45094</c:v>
                </c:pt>
                <c:pt idx="533">
                  <c:v>45095</c:v>
                </c:pt>
                <c:pt idx="534">
                  <c:v>45096</c:v>
                </c:pt>
                <c:pt idx="535">
                  <c:v>45097</c:v>
                </c:pt>
                <c:pt idx="536">
                  <c:v>45098</c:v>
                </c:pt>
                <c:pt idx="537">
                  <c:v>45099</c:v>
                </c:pt>
                <c:pt idx="538">
                  <c:v>45100</c:v>
                </c:pt>
                <c:pt idx="539">
                  <c:v>45101</c:v>
                </c:pt>
                <c:pt idx="540">
                  <c:v>45102</c:v>
                </c:pt>
                <c:pt idx="541">
                  <c:v>45103</c:v>
                </c:pt>
                <c:pt idx="542">
                  <c:v>45104</c:v>
                </c:pt>
                <c:pt idx="543">
                  <c:v>45105</c:v>
                </c:pt>
                <c:pt idx="544">
                  <c:v>45106</c:v>
                </c:pt>
                <c:pt idx="545">
                  <c:v>45107</c:v>
                </c:pt>
                <c:pt idx="546">
                  <c:v>45108</c:v>
                </c:pt>
                <c:pt idx="547">
                  <c:v>45109</c:v>
                </c:pt>
                <c:pt idx="548">
                  <c:v>45110</c:v>
                </c:pt>
                <c:pt idx="549">
                  <c:v>45111</c:v>
                </c:pt>
                <c:pt idx="550">
                  <c:v>45112</c:v>
                </c:pt>
                <c:pt idx="551">
                  <c:v>45113</c:v>
                </c:pt>
                <c:pt idx="552">
                  <c:v>45114</c:v>
                </c:pt>
                <c:pt idx="553">
                  <c:v>45115</c:v>
                </c:pt>
                <c:pt idx="554">
                  <c:v>45116</c:v>
                </c:pt>
                <c:pt idx="555">
                  <c:v>45117</c:v>
                </c:pt>
                <c:pt idx="556">
                  <c:v>45118</c:v>
                </c:pt>
                <c:pt idx="557">
                  <c:v>45119</c:v>
                </c:pt>
                <c:pt idx="558">
                  <c:v>45120</c:v>
                </c:pt>
                <c:pt idx="559">
                  <c:v>45121</c:v>
                </c:pt>
                <c:pt idx="560">
                  <c:v>45122</c:v>
                </c:pt>
                <c:pt idx="561">
                  <c:v>45123</c:v>
                </c:pt>
                <c:pt idx="562">
                  <c:v>45124</c:v>
                </c:pt>
                <c:pt idx="563">
                  <c:v>45125</c:v>
                </c:pt>
                <c:pt idx="564">
                  <c:v>45126</c:v>
                </c:pt>
                <c:pt idx="565">
                  <c:v>45127</c:v>
                </c:pt>
                <c:pt idx="566">
                  <c:v>45128</c:v>
                </c:pt>
                <c:pt idx="567">
                  <c:v>45129</c:v>
                </c:pt>
                <c:pt idx="568">
                  <c:v>45130</c:v>
                </c:pt>
                <c:pt idx="569">
                  <c:v>45131</c:v>
                </c:pt>
                <c:pt idx="570">
                  <c:v>45132</c:v>
                </c:pt>
                <c:pt idx="571">
                  <c:v>45133</c:v>
                </c:pt>
                <c:pt idx="572">
                  <c:v>45134</c:v>
                </c:pt>
                <c:pt idx="573">
                  <c:v>45135</c:v>
                </c:pt>
                <c:pt idx="574">
                  <c:v>45136</c:v>
                </c:pt>
                <c:pt idx="575">
                  <c:v>45137</c:v>
                </c:pt>
                <c:pt idx="576">
                  <c:v>45138</c:v>
                </c:pt>
                <c:pt idx="577">
                  <c:v>45139</c:v>
                </c:pt>
                <c:pt idx="578">
                  <c:v>45140</c:v>
                </c:pt>
                <c:pt idx="579">
                  <c:v>45141</c:v>
                </c:pt>
                <c:pt idx="580">
                  <c:v>45142</c:v>
                </c:pt>
                <c:pt idx="581">
                  <c:v>45143</c:v>
                </c:pt>
                <c:pt idx="582">
                  <c:v>45144</c:v>
                </c:pt>
                <c:pt idx="583">
                  <c:v>45145</c:v>
                </c:pt>
                <c:pt idx="584">
                  <c:v>45146</c:v>
                </c:pt>
                <c:pt idx="585">
                  <c:v>45147</c:v>
                </c:pt>
                <c:pt idx="586">
                  <c:v>45148</c:v>
                </c:pt>
                <c:pt idx="587">
                  <c:v>45149</c:v>
                </c:pt>
                <c:pt idx="588">
                  <c:v>45150</c:v>
                </c:pt>
                <c:pt idx="589">
                  <c:v>45151</c:v>
                </c:pt>
                <c:pt idx="590">
                  <c:v>45152</c:v>
                </c:pt>
                <c:pt idx="591">
                  <c:v>45153</c:v>
                </c:pt>
                <c:pt idx="592">
                  <c:v>45154</c:v>
                </c:pt>
                <c:pt idx="593">
                  <c:v>45155</c:v>
                </c:pt>
                <c:pt idx="594">
                  <c:v>45156</c:v>
                </c:pt>
                <c:pt idx="595">
                  <c:v>45157</c:v>
                </c:pt>
                <c:pt idx="596">
                  <c:v>45158</c:v>
                </c:pt>
                <c:pt idx="597">
                  <c:v>45159</c:v>
                </c:pt>
                <c:pt idx="598">
                  <c:v>45160</c:v>
                </c:pt>
                <c:pt idx="599">
                  <c:v>45161</c:v>
                </c:pt>
                <c:pt idx="600">
                  <c:v>45162</c:v>
                </c:pt>
                <c:pt idx="601">
                  <c:v>45163</c:v>
                </c:pt>
                <c:pt idx="602">
                  <c:v>45164</c:v>
                </c:pt>
                <c:pt idx="603">
                  <c:v>45165</c:v>
                </c:pt>
                <c:pt idx="604">
                  <c:v>45166</c:v>
                </c:pt>
                <c:pt idx="605">
                  <c:v>45167</c:v>
                </c:pt>
                <c:pt idx="606">
                  <c:v>45168</c:v>
                </c:pt>
                <c:pt idx="607">
                  <c:v>45169</c:v>
                </c:pt>
                <c:pt idx="608">
                  <c:v>45170</c:v>
                </c:pt>
                <c:pt idx="609">
                  <c:v>45171</c:v>
                </c:pt>
                <c:pt idx="610">
                  <c:v>45172</c:v>
                </c:pt>
                <c:pt idx="611">
                  <c:v>45173</c:v>
                </c:pt>
                <c:pt idx="612">
                  <c:v>45174</c:v>
                </c:pt>
                <c:pt idx="613">
                  <c:v>45175</c:v>
                </c:pt>
                <c:pt idx="614">
                  <c:v>45176</c:v>
                </c:pt>
                <c:pt idx="615">
                  <c:v>45177</c:v>
                </c:pt>
                <c:pt idx="616">
                  <c:v>45178</c:v>
                </c:pt>
                <c:pt idx="617">
                  <c:v>45179</c:v>
                </c:pt>
                <c:pt idx="618">
                  <c:v>45180</c:v>
                </c:pt>
                <c:pt idx="619">
                  <c:v>45181</c:v>
                </c:pt>
                <c:pt idx="620">
                  <c:v>45182</c:v>
                </c:pt>
                <c:pt idx="621">
                  <c:v>45183</c:v>
                </c:pt>
                <c:pt idx="622">
                  <c:v>45184</c:v>
                </c:pt>
                <c:pt idx="623">
                  <c:v>45185</c:v>
                </c:pt>
                <c:pt idx="624">
                  <c:v>45186</c:v>
                </c:pt>
                <c:pt idx="625">
                  <c:v>45187</c:v>
                </c:pt>
                <c:pt idx="626">
                  <c:v>45188</c:v>
                </c:pt>
                <c:pt idx="627">
                  <c:v>45189</c:v>
                </c:pt>
                <c:pt idx="628">
                  <c:v>45190</c:v>
                </c:pt>
                <c:pt idx="629">
                  <c:v>45191</c:v>
                </c:pt>
                <c:pt idx="630">
                  <c:v>45192</c:v>
                </c:pt>
                <c:pt idx="631">
                  <c:v>45193</c:v>
                </c:pt>
                <c:pt idx="632">
                  <c:v>45194</c:v>
                </c:pt>
                <c:pt idx="633">
                  <c:v>45195</c:v>
                </c:pt>
                <c:pt idx="634">
                  <c:v>45196</c:v>
                </c:pt>
                <c:pt idx="635">
                  <c:v>45197</c:v>
                </c:pt>
                <c:pt idx="636">
                  <c:v>45198</c:v>
                </c:pt>
                <c:pt idx="637">
                  <c:v>45199</c:v>
                </c:pt>
                <c:pt idx="638">
                  <c:v>45200</c:v>
                </c:pt>
                <c:pt idx="639">
                  <c:v>45201</c:v>
                </c:pt>
                <c:pt idx="640">
                  <c:v>45202</c:v>
                </c:pt>
                <c:pt idx="641">
                  <c:v>45203</c:v>
                </c:pt>
                <c:pt idx="642">
                  <c:v>45204</c:v>
                </c:pt>
                <c:pt idx="643">
                  <c:v>45205</c:v>
                </c:pt>
                <c:pt idx="644">
                  <c:v>45206</c:v>
                </c:pt>
                <c:pt idx="645">
                  <c:v>45207</c:v>
                </c:pt>
                <c:pt idx="646">
                  <c:v>45208</c:v>
                </c:pt>
                <c:pt idx="647">
                  <c:v>45209</c:v>
                </c:pt>
                <c:pt idx="648">
                  <c:v>45210</c:v>
                </c:pt>
                <c:pt idx="649">
                  <c:v>45211</c:v>
                </c:pt>
                <c:pt idx="650">
                  <c:v>45212</c:v>
                </c:pt>
                <c:pt idx="651">
                  <c:v>45213</c:v>
                </c:pt>
                <c:pt idx="652">
                  <c:v>45214</c:v>
                </c:pt>
                <c:pt idx="653">
                  <c:v>45215</c:v>
                </c:pt>
                <c:pt idx="654">
                  <c:v>45216</c:v>
                </c:pt>
                <c:pt idx="655">
                  <c:v>45217</c:v>
                </c:pt>
                <c:pt idx="656">
                  <c:v>45218</c:v>
                </c:pt>
                <c:pt idx="657">
                  <c:v>45219</c:v>
                </c:pt>
                <c:pt idx="658">
                  <c:v>45220</c:v>
                </c:pt>
                <c:pt idx="659">
                  <c:v>45221</c:v>
                </c:pt>
                <c:pt idx="660">
                  <c:v>45222</c:v>
                </c:pt>
                <c:pt idx="661">
                  <c:v>45223</c:v>
                </c:pt>
                <c:pt idx="662">
                  <c:v>45224</c:v>
                </c:pt>
                <c:pt idx="663">
                  <c:v>45225</c:v>
                </c:pt>
                <c:pt idx="664">
                  <c:v>45226</c:v>
                </c:pt>
                <c:pt idx="665">
                  <c:v>45227</c:v>
                </c:pt>
                <c:pt idx="666">
                  <c:v>45228</c:v>
                </c:pt>
                <c:pt idx="667">
                  <c:v>45229</c:v>
                </c:pt>
                <c:pt idx="668">
                  <c:v>45230</c:v>
                </c:pt>
                <c:pt idx="669">
                  <c:v>45231</c:v>
                </c:pt>
                <c:pt idx="670">
                  <c:v>45232</c:v>
                </c:pt>
                <c:pt idx="671">
                  <c:v>45233</c:v>
                </c:pt>
                <c:pt idx="672">
                  <c:v>45234</c:v>
                </c:pt>
                <c:pt idx="673">
                  <c:v>45235</c:v>
                </c:pt>
                <c:pt idx="674">
                  <c:v>45236</c:v>
                </c:pt>
                <c:pt idx="675">
                  <c:v>45237</c:v>
                </c:pt>
                <c:pt idx="676">
                  <c:v>45238</c:v>
                </c:pt>
                <c:pt idx="677">
                  <c:v>45239</c:v>
                </c:pt>
                <c:pt idx="678">
                  <c:v>45240</c:v>
                </c:pt>
                <c:pt idx="679">
                  <c:v>45241</c:v>
                </c:pt>
                <c:pt idx="680">
                  <c:v>45242</c:v>
                </c:pt>
                <c:pt idx="681">
                  <c:v>45243</c:v>
                </c:pt>
                <c:pt idx="682">
                  <c:v>45244</c:v>
                </c:pt>
                <c:pt idx="683">
                  <c:v>45245</c:v>
                </c:pt>
                <c:pt idx="684">
                  <c:v>45246</c:v>
                </c:pt>
                <c:pt idx="685">
                  <c:v>45247</c:v>
                </c:pt>
                <c:pt idx="686">
                  <c:v>45248</c:v>
                </c:pt>
                <c:pt idx="687">
                  <c:v>45249</c:v>
                </c:pt>
                <c:pt idx="688">
                  <c:v>45250</c:v>
                </c:pt>
                <c:pt idx="689">
                  <c:v>45251</c:v>
                </c:pt>
                <c:pt idx="690">
                  <c:v>45252</c:v>
                </c:pt>
                <c:pt idx="691">
                  <c:v>45253</c:v>
                </c:pt>
                <c:pt idx="692">
                  <c:v>45254</c:v>
                </c:pt>
                <c:pt idx="693">
                  <c:v>45255</c:v>
                </c:pt>
                <c:pt idx="694">
                  <c:v>45256</c:v>
                </c:pt>
                <c:pt idx="695">
                  <c:v>45257</c:v>
                </c:pt>
                <c:pt idx="696">
                  <c:v>45258</c:v>
                </c:pt>
                <c:pt idx="697">
                  <c:v>45259</c:v>
                </c:pt>
                <c:pt idx="698">
                  <c:v>45260</c:v>
                </c:pt>
                <c:pt idx="699">
                  <c:v>45261</c:v>
                </c:pt>
                <c:pt idx="700">
                  <c:v>45262</c:v>
                </c:pt>
                <c:pt idx="701">
                  <c:v>45263</c:v>
                </c:pt>
                <c:pt idx="702">
                  <c:v>45264</c:v>
                </c:pt>
                <c:pt idx="703">
                  <c:v>45265</c:v>
                </c:pt>
                <c:pt idx="704">
                  <c:v>45266</c:v>
                </c:pt>
                <c:pt idx="705">
                  <c:v>45267</c:v>
                </c:pt>
                <c:pt idx="706">
                  <c:v>45268</c:v>
                </c:pt>
                <c:pt idx="707">
                  <c:v>45269</c:v>
                </c:pt>
                <c:pt idx="708">
                  <c:v>45270</c:v>
                </c:pt>
                <c:pt idx="709">
                  <c:v>45271</c:v>
                </c:pt>
                <c:pt idx="710">
                  <c:v>45272</c:v>
                </c:pt>
                <c:pt idx="711">
                  <c:v>45273</c:v>
                </c:pt>
                <c:pt idx="712">
                  <c:v>45274</c:v>
                </c:pt>
                <c:pt idx="713">
                  <c:v>45275</c:v>
                </c:pt>
                <c:pt idx="714">
                  <c:v>45276</c:v>
                </c:pt>
                <c:pt idx="715">
                  <c:v>45277</c:v>
                </c:pt>
                <c:pt idx="716">
                  <c:v>45278</c:v>
                </c:pt>
                <c:pt idx="717">
                  <c:v>45279</c:v>
                </c:pt>
                <c:pt idx="718">
                  <c:v>45280</c:v>
                </c:pt>
                <c:pt idx="719">
                  <c:v>45281</c:v>
                </c:pt>
                <c:pt idx="720">
                  <c:v>45282</c:v>
                </c:pt>
                <c:pt idx="721">
                  <c:v>45283</c:v>
                </c:pt>
                <c:pt idx="722">
                  <c:v>45284</c:v>
                </c:pt>
                <c:pt idx="723">
                  <c:v>45285</c:v>
                </c:pt>
                <c:pt idx="724">
                  <c:v>45286</c:v>
                </c:pt>
                <c:pt idx="725">
                  <c:v>45287</c:v>
                </c:pt>
                <c:pt idx="726">
                  <c:v>45288</c:v>
                </c:pt>
                <c:pt idx="727">
                  <c:v>45289</c:v>
                </c:pt>
                <c:pt idx="728">
                  <c:v>45290</c:v>
                </c:pt>
                <c:pt idx="729">
                  <c:v>45291</c:v>
                </c:pt>
              </c:numCache>
            </c:numRef>
          </c:cat>
          <c:val>
            <c:numRef>
              <c:f>'Figure 20'!$D$24:$D$753</c:f>
              <c:numCache>
                <c:formatCode>#,##0</c:formatCode>
                <c:ptCount val="730"/>
                <c:pt idx="0">
                  <c:v>247.61137199999999</c:v>
                </c:pt>
                <c:pt idx="1">
                  <c:v>123.039883</c:v>
                </c:pt>
                <c:pt idx="2">
                  <c:v>68.209453999999994</c:v>
                </c:pt>
                <c:pt idx="3">
                  <c:v>63.603236000000003</c:v>
                </c:pt>
                <c:pt idx="4">
                  <c:v>77.263352999999995</c:v>
                </c:pt>
                <c:pt idx="5">
                  <c:v>108.57043</c:v>
                </c:pt>
                <c:pt idx="6">
                  <c:v>106.133505</c:v>
                </c:pt>
                <c:pt idx="7">
                  <c:v>86.602054999999993</c:v>
                </c:pt>
                <c:pt idx="8">
                  <c:v>101.820435</c:v>
                </c:pt>
                <c:pt idx="9">
                  <c:v>229.771579</c:v>
                </c:pt>
                <c:pt idx="10">
                  <c:v>251.074556</c:v>
                </c:pt>
                <c:pt idx="11">
                  <c:v>170.08659399999999</c:v>
                </c:pt>
                <c:pt idx="12">
                  <c:v>115.671358</c:v>
                </c:pt>
                <c:pt idx="13">
                  <c:v>143.43653499999999</c:v>
                </c:pt>
                <c:pt idx="14">
                  <c:v>103.333811</c:v>
                </c:pt>
                <c:pt idx="15">
                  <c:v>116.311942</c:v>
                </c:pt>
                <c:pt idx="16">
                  <c:v>153.111628</c:v>
                </c:pt>
                <c:pt idx="17">
                  <c:v>75.329153000000005</c:v>
                </c:pt>
                <c:pt idx="18">
                  <c:v>26.422097999999998</c:v>
                </c:pt>
                <c:pt idx="19">
                  <c:v>60.409415000000003</c:v>
                </c:pt>
                <c:pt idx="20">
                  <c:v>87.206310000000002</c:v>
                </c:pt>
                <c:pt idx="21">
                  <c:v>93.315006999999994</c:v>
                </c:pt>
                <c:pt idx="22">
                  <c:v>139.78887399999999</c:v>
                </c:pt>
                <c:pt idx="23">
                  <c:v>323.12770399999999</c:v>
                </c:pt>
                <c:pt idx="24">
                  <c:v>362.07542699999999</c:v>
                </c:pt>
                <c:pt idx="25">
                  <c:v>285.48393099999998</c:v>
                </c:pt>
                <c:pt idx="26">
                  <c:v>320.18541399999998</c:v>
                </c:pt>
                <c:pt idx="27">
                  <c:v>281.83618000000001</c:v>
                </c:pt>
                <c:pt idx="28">
                  <c:v>80.750752000000006</c:v>
                </c:pt>
                <c:pt idx="29">
                  <c:v>231.84216499999999</c:v>
                </c:pt>
                <c:pt idx="30">
                  <c:v>532.18963699999995</c:v>
                </c:pt>
                <c:pt idx="31">
                  <c:v>189.22874100000001</c:v>
                </c:pt>
                <c:pt idx="32">
                  <c:v>89.308538999999996</c:v>
                </c:pt>
                <c:pt idx="33">
                  <c:v>44.582518</c:v>
                </c:pt>
                <c:pt idx="34">
                  <c:v>47.153083000000002</c:v>
                </c:pt>
                <c:pt idx="35">
                  <c:v>61.333480999999999</c:v>
                </c:pt>
                <c:pt idx="36">
                  <c:v>74.093941000000001</c:v>
                </c:pt>
                <c:pt idx="37">
                  <c:v>135.32398699999999</c:v>
                </c:pt>
                <c:pt idx="38">
                  <c:v>286.71325100000001</c:v>
                </c:pt>
                <c:pt idx="39">
                  <c:v>311.23540100000002</c:v>
                </c:pt>
                <c:pt idx="40">
                  <c:v>131.560261</c:v>
                </c:pt>
                <c:pt idx="41">
                  <c:v>70.440641999999997</c:v>
                </c:pt>
                <c:pt idx="42">
                  <c:v>85.116889</c:v>
                </c:pt>
                <c:pt idx="43">
                  <c:v>204.72900200000001</c:v>
                </c:pt>
                <c:pt idx="44">
                  <c:v>281.26697799999999</c:v>
                </c:pt>
                <c:pt idx="45">
                  <c:v>312.63018099999999</c:v>
                </c:pt>
                <c:pt idx="46">
                  <c:v>403.07080400000001</c:v>
                </c:pt>
                <c:pt idx="47">
                  <c:v>235.96123299999999</c:v>
                </c:pt>
                <c:pt idx="48">
                  <c:v>113.63869800000001</c:v>
                </c:pt>
                <c:pt idx="49">
                  <c:v>111.073026</c:v>
                </c:pt>
                <c:pt idx="50">
                  <c:v>115.738407</c:v>
                </c:pt>
                <c:pt idx="51">
                  <c:v>201.50333499999999</c:v>
                </c:pt>
                <c:pt idx="52">
                  <c:v>127.029461</c:v>
                </c:pt>
                <c:pt idx="53">
                  <c:v>235.784795</c:v>
                </c:pt>
                <c:pt idx="54">
                  <c:v>157.93250599999999</c:v>
                </c:pt>
                <c:pt idx="55">
                  <c:v>125.29940499999999</c:v>
                </c:pt>
                <c:pt idx="56">
                  <c:v>80.585555999999997</c:v>
                </c:pt>
                <c:pt idx="57">
                  <c:v>114.547721</c:v>
                </c:pt>
                <c:pt idx="58">
                  <c:v>196.971259</c:v>
                </c:pt>
                <c:pt idx="59">
                  <c:v>209.97811799999999</c:v>
                </c:pt>
                <c:pt idx="60">
                  <c:v>213.120531</c:v>
                </c:pt>
                <c:pt idx="61">
                  <c:v>254.51942199999999</c:v>
                </c:pt>
                <c:pt idx="62">
                  <c:v>227.11023700000001</c:v>
                </c:pt>
                <c:pt idx="63">
                  <c:v>93.666527000000002</c:v>
                </c:pt>
                <c:pt idx="64">
                  <c:v>94.690504000000004</c:v>
                </c:pt>
                <c:pt idx="65">
                  <c:v>121.819181</c:v>
                </c:pt>
                <c:pt idx="66">
                  <c:v>119.498462</c:v>
                </c:pt>
                <c:pt idx="67">
                  <c:v>137.322</c:v>
                </c:pt>
                <c:pt idx="68">
                  <c:v>145.259063</c:v>
                </c:pt>
                <c:pt idx="69">
                  <c:v>126.022554</c:v>
                </c:pt>
                <c:pt idx="70">
                  <c:v>88.060979000000003</c:v>
                </c:pt>
                <c:pt idx="71">
                  <c:v>133.44813199999999</c:v>
                </c:pt>
                <c:pt idx="72">
                  <c:v>122.01334799999999</c:v>
                </c:pt>
                <c:pt idx="73">
                  <c:v>208.31490299999999</c:v>
                </c:pt>
                <c:pt idx="74">
                  <c:v>222.033851</c:v>
                </c:pt>
                <c:pt idx="75">
                  <c:v>301.53143299999999</c:v>
                </c:pt>
                <c:pt idx="76">
                  <c:v>150.999583</c:v>
                </c:pt>
                <c:pt idx="77">
                  <c:v>192.89792800000001</c:v>
                </c:pt>
                <c:pt idx="78">
                  <c:v>199.40741600000001</c:v>
                </c:pt>
                <c:pt idx="79">
                  <c:v>369.82391100000001</c:v>
                </c:pt>
                <c:pt idx="80">
                  <c:v>315.51078100000001</c:v>
                </c:pt>
                <c:pt idx="81">
                  <c:v>175.85611299999999</c:v>
                </c:pt>
                <c:pt idx="82">
                  <c:v>166.666279</c:v>
                </c:pt>
                <c:pt idx="83">
                  <c:v>180.08961199999999</c:v>
                </c:pt>
                <c:pt idx="84">
                  <c:v>149.03608700000001</c:v>
                </c:pt>
                <c:pt idx="85">
                  <c:v>211.56222299999999</c:v>
                </c:pt>
                <c:pt idx="86">
                  <c:v>289.49134099999998</c:v>
                </c:pt>
                <c:pt idx="87">
                  <c:v>211.767461</c:v>
                </c:pt>
                <c:pt idx="88">
                  <c:v>150.257094</c:v>
                </c:pt>
                <c:pt idx="89">
                  <c:v>116.16727299999999</c:v>
                </c:pt>
                <c:pt idx="90">
                  <c:v>66.223495</c:v>
                </c:pt>
                <c:pt idx="91">
                  <c:v>151.13736299999999</c:v>
                </c:pt>
                <c:pt idx="92">
                  <c:v>239.634321</c:v>
                </c:pt>
                <c:pt idx="93">
                  <c:v>415.42481700000002</c:v>
                </c:pt>
                <c:pt idx="94">
                  <c:v>407.43583899999999</c:v>
                </c:pt>
                <c:pt idx="95">
                  <c:v>307.26483400000001</c:v>
                </c:pt>
                <c:pt idx="96">
                  <c:v>185.432849</c:v>
                </c:pt>
                <c:pt idx="97">
                  <c:v>223.71660900000001</c:v>
                </c:pt>
                <c:pt idx="98">
                  <c:v>129.842062</c:v>
                </c:pt>
                <c:pt idx="99">
                  <c:v>195.87567799999999</c:v>
                </c:pt>
                <c:pt idx="100">
                  <c:v>198.64031700000001</c:v>
                </c:pt>
                <c:pt idx="101">
                  <c:v>194.639734</c:v>
                </c:pt>
                <c:pt idx="102">
                  <c:v>179.03618700000001</c:v>
                </c:pt>
                <c:pt idx="103">
                  <c:v>257.10263099999997</c:v>
                </c:pt>
                <c:pt idx="104">
                  <c:v>240.21464900000001</c:v>
                </c:pt>
                <c:pt idx="105">
                  <c:v>159.307267</c:v>
                </c:pt>
                <c:pt idx="106">
                  <c:v>183.13271900000001</c:v>
                </c:pt>
                <c:pt idx="107">
                  <c:v>340.52576900000003</c:v>
                </c:pt>
                <c:pt idx="108">
                  <c:v>349.009615</c:v>
                </c:pt>
                <c:pt idx="109">
                  <c:v>407.14360900000003</c:v>
                </c:pt>
                <c:pt idx="110">
                  <c:v>407.35454600000003</c:v>
                </c:pt>
                <c:pt idx="111">
                  <c:v>280.54155800000001</c:v>
                </c:pt>
                <c:pt idx="112">
                  <c:v>213.777367</c:v>
                </c:pt>
                <c:pt idx="113">
                  <c:v>183.51135300000001</c:v>
                </c:pt>
                <c:pt idx="114">
                  <c:v>189.31757400000001</c:v>
                </c:pt>
                <c:pt idx="115">
                  <c:v>382.73241000000002</c:v>
                </c:pt>
                <c:pt idx="116">
                  <c:v>553.85530000000006</c:v>
                </c:pt>
                <c:pt idx="117">
                  <c:v>394.15298899999999</c:v>
                </c:pt>
                <c:pt idx="118">
                  <c:v>423.59061600000001</c:v>
                </c:pt>
                <c:pt idx="119">
                  <c:v>289.75024000000002</c:v>
                </c:pt>
                <c:pt idx="120">
                  <c:v>307.72355099999999</c:v>
                </c:pt>
                <c:pt idx="121">
                  <c:v>313.82321300000001</c:v>
                </c:pt>
                <c:pt idx="122">
                  <c:v>189.463256</c:v>
                </c:pt>
                <c:pt idx="123">
                  <c:v>399.68332199999998</c:v>
                </c:pt>
                <c:pt idx="124">
                  <c:v>563.34971599999994</c:v>
                </c:pt>
                <c:pt idx="125">
                  <c:v>486.52573799999999</c:v>
                </c:pt>
                <c:pt idx="126">
                  <c:v>350.66395599999998</c:v>
                </c:pt>
                <c:pt idx="127">
                  <c:v>415.706481</c:v>
                </c:pt>
                <c:pt idx="128">
                  <c:v>479.887969</c:v>
                </c:pt>
                <c:pt idx="129">
                  <c:v>407.81973499999998</c:v>
                </c:pt>
                <c:pt idx="130">
                  <c:v>488.12419899999998</c:v>
                </c:pt>
                <c:pt idx="131">
                  <c:v>582.88152100000002</c:v>
                </c:pt>
                <c:pt idx="132">
                  <c:v>433.96853199999998</c:v>
                </c:pt>
                <c:pt idx="133">
                  <c:v>191.642447</c:v>
                </c:pt>
                <c:pt idx="134">
                  <c:v>162.19857500000001</c:v>
                </c:pt>
                <c:pt idx="135">
                  <c:v>211.16444999999999</c:v>
                </c:pt>
                <c:pt idx="136">
                  <c:v>263.23075999999998</c:v>
                </c:pt>
                <c:pt idx="137">
                  <c:v>231.676511</c:v>
                </c:pt>
                <c:pt idx="138">
                  <c:v>285.32570800000002</c:v>
                </c:pt>
                <c:pt idx="139">
                  <c:v>208.43683300000001</c:v>
                </c:pt>
                <c:pt idx="140">
                  <c:v>188.99936500000001</c:v>
                </c:pt>
                <c:pt idx="141">
                  <c:v>203.88227800000001</c:v>
                </c:pt>
                <c:pt idx="142">
                  <c:v>327.95250099999998</c:v>
                </c:pt>
                <c:pt idx="143">
                  <c:v>233.94881000000001</c:v>
                </c:pt>
                <c:pt idx="144">
                  <c:v>234.57669799999999</c:v>
                </c:pt>
                <c:pt idx="145">
                  <c:v>378.13134300000002</c:v>
                </c:pt>
                <c:pt idx="146">
                  <c:v>465.25508000000002</c:v>
                </c:pt>
                <c:pt idx="147">
                  <c:v>327.949004</c:v>
                </c:pt>
                <c:pt idx="148">
                  <c:v>207.17540299999999</c:v>
                </c:pt>
                <c:pt idx="149">
                  <c:v>339.47709900000001</c:v>
                </c:pt>
                <c:pt idx="150">
                  <c:v>184.62371200000001</c:v>
                </c:pt>
                <c:pt idx="151">
                  <c:v>487.097826</c:v>
                </c:pt>
                <c:pt idx="152">
                  <c:v>715.034265</c:v>
                </c:pt>
                <c:pt idx="153">
                  <c:v>498.19114100000002</c:v>
                </c:pt>
                <c:pt idx="154">
                  <c:v>144.66031799999999</c:v>
                </c:pt>
                <c:pt idx="155">
                  <c:v>167.07709299999999</c:v>
                </c:pt>
                <c:pt idx="156">
                  <c:v>218.01553200000001</c:v>
                </c:pt>
                <c:pt idx="157">
                  <c:v>321.86030199999999</c:v>
                </c:pt>
                <c:pt idx="158">
                  <c:v>412.94488899999999</c:v>
                </c:pt>
                <c:pt idx="159">
                  <c:v>307.27098000000001</c:v>
                </c:pt>
                <c:pt idx="160">
                  <c:v>429.48206199999998</c:v>
                </c:pt>
                <c:pt idx="161">
                  <c:v>329.69995299999999</c:v>
                </c:pt>
                <c:pt idx="162">
                  <c:v>506.30129199999999</c:v>
                </c:pt>
                <c:pt idx="163">
                  <c:v>626.92944899999998</c:v>
                </c:pt>
                <c:pt idx="164">
                  <c:v>445.195761</c:v>
                </c:pt>
                <c:pt idx="165">
                  <c:v>479.331414</c:v>
                </c:pt>
                <c:pt idx="166">
                  <c:v>767.16296399999999</c:v>
                </c:pt>
                <c:pt idx="167">
                  <c:v>853.01971900000001</c:v>
                </c:pt>
                <c:pt idx="168">
                  <c:v>623.88366499999995</c:v>
                </c:pt>
                <c:pt idx="169">
                  <c:v>369.68207699999999</c:v>
                </c:pt>
                <c:pt idx="170">
                  <c:v>455.31353999999999</c:v>
                </c:pt>
                <c:pt idx="171">
                  <c:v>568.31109900000001</c:v>
                </c:pt>
                <c:pt idx="172">
                  <c:v>586.28493700000001</c:v>
                </c:pt>
                <c:pt idx="173">
                  <c:v>176.14972900000001</c:v>
                </c:pt>
                <c:pt idx="174">
                  <c:v>456.55049000000002</c:v>
                </c:pt>
                <c:pt idx="175">
                  <c:v>199.62572499999999</c:v>
                </c:pt>
                <c:pt idx="176">
                  <c:v>388.239102</c:v>
                </c:pt>
                <c:pt idx="177">
                  <c:v>601.02705000000003</c:v>
                </c:pt>
                <c:pt idx="178">
                  <c:v>431.90683999999999</c:v>
                </c:pt>
                <c:pt idx="179">
                  <c:v>529.13426900000002</c:v>
                </c:pt>
                <c:pt idx="180">
                  <c:v>560.65820900000006</c:v>
                </c:pt>
                <c:pt idx="181">
                  <c:v>626.41985599999998</c:v>
                </c:pt>
                <c:pt idx="182">
                  <c:v>430.61775899999998</c:v>
                </c:pt>
                <c:pt idx="183">
                  <c:v>253.17160699999999</c:v>
                </c:pt>
                <c:pt idx="184">
                  <c:v>278.88618100000002</c:v>
                </c:pt>
                <c:pt idx="185">
                  <c:v>498.310562</c:v>
                </c:pt>
                <c:pt idx="186">
                  <c:v>592.29160200000001</c:v>
                </c:pt>
                <c:pt idx="187">
                  <c:v>466.16030000000001</c:v>
                </c:pt>
                <c:pt idx="188">
                  <c:v>496.060248</c:v>
                </c:pt>
                <c:pt idx="189">
                  <c:v>585.85907499999996</c:v>
                </c:pt>
                <c:pt idx="190">
                  <c:v>362.90487400000001</c:v>
                </c:pt>
                <c:pt idx="191">
                  <c:v>593.161654</c:v>
                </c:pt>
                <c:pt idx="192">
                  <c:v>764.63372000000004</c:v>
                </c:pt>
                <c:pt idx="193">
                  <c:v>710.13709300000005</c:v>
                </c:pt>
                <c:pt idx="194">
                  <c:v>710.64419199999998</c:v>
                </c:pt>
                <c:pt idx="195">
                  <c:v>463.81308200000001</c:v>
                </c:pt>
                <c:pt idx="196">
                  <c:v>119.59536799999999</c:v>
                </c:pt>
                <c:pt idx="197">
                  <c:v>149.260886</c:v>
                </c:pt>
                <c:pt idx="198">
                  <c:v>587.92736200000002</c:v>
                </c:pt>
                <c:pt idx="199">
                  <c:v>454.23813200000001</c:v>
                </c:pt>
                <c:pt idx="200">
                  <c:v>432.69479699999999</c:v>
                </c:pt>
                <c:pt idx="201">
                  <c:v>275.39986299999998</c:v>
                </c:pt>
                <c:pt idx="202">
                  <c:v>181.106886</c:v>
                </c:pt>
                <c:pt idx="203">
                  <c:v>226.697284</c:v>
                </c:pt>
                <c:pt idx="204">
                  <c:v>128.80532099999999</c:v>
                </c:pt>
                <c:pt idx="205">
                  <c:v>223.59807599999999</c:v>
                </c:pt>
                <c:pt idx="206">
                  <c:v>301.04174499999999</c:v>
                </c:pt>
                <c:pt idx="207">
                  <c:v>366.23654499999998</c:v>
                </c:pt>
                <c:pt idx="208">
                  <c:v>449.13165400000003</c:v>
                </c:pt>
                <c:pt idx="209">
                  <c:v>404.27838800000001</c:v>
                </c:pt>
                <c:pt idx="210">
                  <c:v>96.031682000000004</c:v>
                </c:pt>
                <c:pt idx="211">
                  <c:v>82.344883999999993</c:v>
                </c:pt>
                <c:pt idx="212">
                  <c:v>137.02103399999999</c:v>
                </c:pt>
                <c:pt idx="213">
                  <c:v>110.336162</c:v>
                </c:pt>
                <c:pt idx="214">
                  <c:v>70.141071999999994</c:v>
                </c:pt>
                <c:pt idx="215">
                  <c:v>56.547640000000001</c:v>
                </c:pt>
                <c:pt idx="216">
                  <c:v>153.23291399999999</c:v>
                </c:pt>
                <c:pt idx="217">
                  <c:v>296.30448799999999</c:v>
                </c:pt>
                <c:pt idx="218">
                  <c:v>411.79840999999999</c:v>
                </c:pt>
                <c:pt idx="219">
                  <c:v>517.61788999999999</c:v>
                </c:pt>
                <c:pt idx="220">
                  <c:v>363.18587200000002</c:v>
                </c:pt>
                <c:pt idx="221">
                  <c:v>152.70783</c:v>
                </c:pt>
                <c:pt idx="222">
                  <c:v>189.35509999999999</c:v>
                </c:pt>
                <c:pt idx="223">
                  <c:v>303.30298699999997</c:v>
                </c:pt>
                <c:pt idx="224">
                  <c:v>239.83104299999999</c:v>
                </c:pt>
                <c:pt idx="225">
                  <c:v>130.69617600000001</c:v>
                </c:pt>
                <c:pt idx="226">
                  <c:v>222.69509099999999</c:v>
                </c:pt>
                <c:pt idx="227">
                  <c:v>436.63481300000001</c:v>
                </c:pt>
                <c:pt idx="228">
                  <c:v>141.781533</c:v>
                </c:pt>
                <c:pt idx="229">
                  <c:v>181.087436</c:v>
                </c:pt>
                <c:pt idx="230">
                  <c:v>119.950163</c:v>
                </c:pt>
                <c:pt idx="231">
                  <c:v>391.06387100000001</c:v>
                </c:pt>
                <c:pt idx="232">
                  <c:v>217.481357</c:v>
                </c:pt>
                <c:pt idx="233">
                  <c:v>209.38812899999999</c:v>
                </c:pt>
                <c:pt idx="234">
                  <c:v>339.71641399999999</c:v>
                </c:pt>
                <c:pt idx="235">
                  <c:v>348.48148900000001</c:v>
                </c:pt>
                <c:pt idx="236">
                  <c:v>533.23746600000004</c:v>
                </c:pt>
                <c:pt idx="237">
                  <c:v>386.48318499999999</c:v>
                </c:pt>
                <c:pt idx="238">
                  <c:v>124.214862</c:v>
                </c:pt>
                <c:pt idx="239">
                  <c:v>44.000652000000002</c:v>
                </c:pt>
                <c:pt idx="240">
                  <c:v>125.702209</c:v>
                </c:pt>
                <c:pt idx="241">
                  <c:v>299.06686000000002</c:v>
                </c:pt>
                <c:pt idx="242">
                  <c:v>345.98158000000001</c:v>
                </c:pt>
                <c:pt idx="243">
                  <c:v>326.96745299999998</c:v>
                </c:pt>
                <c:pt idx="244">
                  <c:v>266.84450399999997</c:v>
                </c:pt>
                <c:pt idx="245">
                  <c:v>278.29783200000003</c:v>
                </c:pt>
                <c:pt idx="246">
                  <c:v>278.65366599999999</c:v>
                </c:pt>
                <c:pt idx="247">
                  <c:v>286.11055800000003</c:v>
                </c:pt>
                <c:pt idx="248">
                  <c:v>276.352374</c:v>
                </c:pt>
                <c:pt idx="249">
                  <c:v>185.41570899999999</c:v>
                </c:pt>
                <c:pt idx="250">
                  <c:v>97.736765000000005</c:v>
                </c:pt>
                <c:pt idx="251">
                  <c:v>105.651455</c:v>
                </c:pt>
                <c:pt idx="252">
                  <c:v>151.80584999999999</c:v>
                </c:pt>
                <c:pt idx="253">
                  <c:v>160.82845599999999</c:v>
                </c:pt>
                <c:pt idx="254">
                  <c:v>254.657995</c:v>
                </c:pt>
                <c:pt idx="255">
                  <c:v>177.90729099999999</c:v>
                </c:pt>
                <c:pt idx="256">
                  <c:v>59.938813000000003</c:v>
                </c:pt>
                <c:pt idx="257">
                  <c:v>157.164984</c:v>
                </c:pt>
                <c:pt idx="258">
                  <c:v>49.510506999999997</c:v>
                </c:pt>
                <c:pt idx="259">
                  <c:v>40.746049999999997</c:v>
                </c:pt>
                <c:pt idx="260">
                  <c:v>74.243260000000006</c:v>
                </c:pt>
                <c:pt idx="261">
                  <c:v>221.790119</c:v>
                </c:pt>
                <c:pt idx="262">
                  <c:v>114.63979399999999</c:v>
                </c:pt>
                <c:pt idx="263">
                  <c:v>189.73713699999999</c:v>
                </c:pt>
                <c:pt idx="264">
                  <c:v>180.55291</c:v>
                </c:pt>
                <c:pt idx="265">
                  <c:v>136.989923</c:v>
                </c:pt>
                <c:pt idx="266">
                  <c:v>128.86685199999999</c:v>
                </c:pt>
                <c:pt idx="267">
                  <c:v>162.45444900000001</c:v>
                </c:pt>
                <c:pt idx="268">
                  <c:v>193.641301</c:v>
                </c:pt>
                <c:pt idx="269">
                  <c:v>121.680077</c:v>
                </c:pt>
                <c:pt idx="270">
                  <c:v>178.75717700000001</c:v>
                </c:pt>
                <c:pt idx="271">
                  <c:v>134.75169500000001</c:v>
                </c:pt>
                <c:pt idx="272">
                  <c:v>140.124562</c:v>
                </c:pt>
                <c:pt idx="273">
                  <c:v>140.61521099999999</c:v>
                </c:pt>
                <c:pt idx="274">
                  <c:v>132.89707300000001</c:v>
                </c:pt>
                <c:pt idx="275">
                  <c:v>159.47210100000001</c:v>
                </c:pt>
                <c:pt idx="276">
                  <c:v>86.879278999999997</c:v>
                </c:pt>
                <c:pt idx="277">
                  <c:v>177.338067</c:v>
                </c:pt>
                <c:pt idx="278">
                  <c:v>192.479884</c:v>
                </c:pt>
                <c:pt idx="279">
                  <c:v>141.669239</c:v>
                </c:pt>
                <c:pt idx="280">
                  <c:v>185.274801</c:v>
                </c:pt>
                <c:pt idx="281">
                  <c:v>282.928245</c:v>
                </c:pt>
                <c:pt idx="282">
                  <c:v>164.667867</c:v>
                </c:pt>
                <c:pt idx="283">
                  <c:v>111.172087</c:v>
                </c:pt>
                <c:pt idx="284">
                  <c:v>227.73671400000001</c:v>
                </c:pt>
                <c:pt idx="285">
                  <c:v>200.64967799999999</c:v>
                </c:pt>
                <c:pt idx="286">
                  <c:v>138.75174899999999</c:v>
                </c:pt>
                <c:pt idx="287">
                  <c:v>170.20675800000001</c:v>
                </c:pt>
                <c:pt idx="288">
                  <c:v>114.34957</c:v>
                </c:pt>
                <c:pt idx="289">
                  <c:v>93.895977000000002</c:v>
                </c:pt>
                <c:pt idx="290">
                  <c:v>99.395954000000003</c:v>
                </c:pt>
                <c:pt idx="291">
                  <c:v>75.577042000000006</c:v>
                </c:pt>
                <c:pt idx="292">
                  <c:v>105.623268</c:v>
                </c:pt>
                <c:pt idx="293">
                  <c:v>243.03602799999999</c:v>
                </c:pt>
                <c:pt idx="294">
                  <c:v>177.688727</c:v>
                </c:pt>
                <c:pt idx="295">
                  <c:v>64.200671</c:v>
                </c:pt>
                <c:pt idx="296">
                  <c:v>144.66694799999999</c:v>
                </c:pt>
                <c:pt idx="297">
                  <c:v>240.79254800000001</c:v>
                </c:pt>
                <c:pt idx="298">
                  <c:v>126.56593599999999</c:v>
                </c:pt>
                <c:pt idx="299">
                  <c:v>32.793078999999999</c:v>
                </c:pt>
                <c:pt idx="300">
                  <c:v>52.837828999999999</c:v>
                </c:pt>
                <c:pt idx="301">
                  <c:v>101.00476500000001</c:v>
                </c:pt>
                <c:pt idx="302">
                  <c:v>60.883969999999998</c:v>
                </c:pt>
                <c:pt idx="303">
                  <c:v>81.010290999999995</c:v>
                </c:pt>
                <c:pt idx="304">
                  <c:v>33.46754</c:v>
                </c:pt>
                <c:pt idx="305">
                  <c:v>61.945602000000001</c:v>
                </c:pt>
                <c:pt idx="306">
                  <c:v>80.973201000000003</c:v>
                </c:pt>
                <c:pt idx="307">
                  <c:v>95.62621</c:v>
                </c:pt>
                <c:pt idx="308">
                  <c:v>133.886977</c:v>
                </c:pt>
                <c:pt idx="309">
                  <c:v>80.976327999999995</c:v>
                </c:pt>
                <c:pt idx="310">
                  <c:v>145.158796</c:v>
                </c:pt>
                <c:pt idx="311">
                  <c:v>173.15274099999999</c:v>
                </c:pt>
                <c:pt idx="312">
                  <c:v>57.957037</c:v>
                </c:pt>
                <c:pt idx="313">
                  <c:v>136.03068500000001</c:v>
                </c:pt>
                <c:pt idx="314">
                  <c:v>166.83677399999999</c:v>
                </c:pt>
                <c:pt idx="315">
                  <c:v>115.021218</c:v>
                </c:pt>
                <c:pt idx="316">
                  <c:v>145.60496699999999</c:v>
                </c:pt>
                <c:pt idx="317">
                  <c:v>133.13392400000001</c:v>
                </c:pt>
                <c:pt idx="318">
                  <c:v>149.659311</c:v>
                </c:pt>
                <c:pt idx="319">
                  <c:v>158.41185200000001</c:v>
                </c:pt>
                <c:pt idx="320">
                  <c:v>120.96503300000001</c:v>
                </c:pt>
                <c:pt idx="321">
                  <c:v>80.071871999999999</c:v>
                </c:pt>
                <c:pt idx="322">
                  <c:v>56.080215000000003</c:v>
                </c:pt>
                <c:pt idx="323">
                  <c:v>41.487786</c:v>
                </c:pt>
                <c:pt idx="324">
                  <c:v>54.253219999999999</c:v>
                </c:pt>
                <c:pt idx="325">
                  <c:v>127.143781</c:v>
                </c:pt>
                <c:pt idx="326">
                  <c:v>161.09522799999999</c:v>
                </c:pt>
                <c:pt idx="327">
                  <c:v>144.81831099999999</c:v>
                </c:pt>
                <c:pt idx="328">
                  <c:v>140.001048</c:v>
                </c:pt>
                <c:pt idx="329">
                  <c:v>71.018449000000004</c:v>
                </c:pt>
                <c:pt idx="330">
                  <c:v>70.013943999999995</c:v>
                </c:pt>
                <c:pt idx="331">
                  <c:v>74.974238999999997</c:v>
                </c:pt>
                <c:pt idx="332">
                  <c:v>87.555488999999994</c:v>
                </c:pt>
                <c:pt idx="333">
                  <c:v>44.565479000000003</c:v>
                </c:pt>
                <c:pt idx="334">
                  <c:v>52.960023</c:v>
                </c:pt>
                <c:pt idx="335">
                  <c:v>80.789416000000003</c:v>
                </c:pt>
                <c:pt idx="336">
                  <c:v>82.742132999999995</c:v>
                </c:pt>
                <c:pt idx="337">
                  <c:v>81.690326999999996</c:v>
                </c:pt>
                <c:pt idx="338">
                  <c:v>79.053122000000002</c:v>
                </c:pt>
                <c:pt idx="339">
                  <c:v>175.40385599999999</c:v>
                </c:pt>
                <c:pt idx="340">
                  <c:v>80.950612000000007</c:v>
                </c:pt>
                <c:pt idx="341">
                  <c:v>62.779707999999999</c:v>
                </c:pt>
                <c:pt idx="342">
                  <c:v>54.302132</c:v>
                </c:pt>
                <c:pt idx="343">
                  <c:v>54.524898999999998</c:v>
                </c:pt>
                <c:pt idx="344">
                  <c:v>47.057076000000002</c:v>
                </c:pt>
                <c:pt idx="345">
                  <c:v>35.671076999999997</c:v>
                </c:pt>
                <c:pt idx="346">
                  <c:v>29.449342000000001</c:v>
                </c:pt>
                <c:pt idx="347">
                  <c:v>35.122591999999997</c:v>
                </c:pt>
                <c:pt idx="348">
                  <c:v>26.997509000000001</c:v>
                </c:pt>
                <c:pt idx="349">
                  <c:v>27.047944000000001</c:v>
                </c:pt>
                <c:pt idx="350">
                  <c:v>27.060936999999999</c:v>
                </c:pt>
                <c:pt idx="351">
                  <c:v>27.011167</c:v>
                </c:pt>
                <c:pt idx="352">
                  <c:v>54.948109000000002</c:v>
                </c:pt>
                <c:pt idx="353">
                  <c:v>67.009946999999997</c:v>
                </c:pt>
                <c:pt idx="354">
                  <c:v>103.951927</c:v>
                </c:pt>
                <c:pt idx="355">
                  <c:v>75.930744000000004</c:v>
                </c:pt>
                <c:pt idx="356">
                  <c:v>77.975590999999994</c:v>
                </c:pt>
                <c:pt idx="357">
                  <c:v>74.571265999999994</c:v>
                </c:pt>
                <c:pt idx="358">
                  <c:v>92.954524000000006</c:v>
                </c:pt>
                <c:pt idx="359">
                  <c:v>152.841587</c:v>
                </c:pt>
                <c:pt idx="360">
                  <c:v>189.14666299999999</c:v>
                </c:pt>
                <c:pt idx="361">
                  <c:v>84.473226999999994</c:v>
                </c:pt>
                <c:pt idx="362">
                  <c:v>42.531604999999999</c:v>
                </c:pt>
                <c:pt idx="363">
                  <c:v>44.005206000000001</c:v>
                </c:pt>
                <c:pt idx="364">
                  <c:v>61.369244000000002</c:v>
                </c:pt>
                <c:pt idx="365">
                  <c:v>147.76131899999999</c:v>
                </c:pt>
                <c:pt idx="366">
                  <c:v>73.137941999999995</c:v>
                </c:pt>
                <c:pt idx="367">
                  <c:v>83.591375999999997</c:v>
                </c:pt>
                <c:pt idx="368">
                  <c:v>29.526382000000002</c:v>
                </c:pt>
                <c:pt idx="369">
                  <c:v>34.688254999999998</c:v>
                </c:pt>
                <c:pt idx="370">
                  <c:v>30.178422999999999</c:v>
                </c:pt>
                <c:pt idx="371">
                  <c:v>69.392474000000007</c:v>
                </c:pt>
                <c:pt idx="372">
                  <c:v>119.791038</c:v>
                </c:pt>
                <c:pt idx="373">
                  <c:v>74.933918000000006</c:v>
                </c:pt>
                <c:pt idx="374">
                  <c:v>94.496779000000004</c:v>
                </c:pt>
                <c:pt idx="375">
                  <c:v>234.931264</c:v>
                </c:pt>
                <c:pt idx="376">
                  <c:v>140.81464</c:v>
                </c:pt>
                <c:pt idx="377">
                  <c:v>209.90982299999999</c:v>
                </c:pt>
                <c:pt idx="378">
                  <c:v>115.59274499999999</c:v>
                </c:pt>
                <c:pt idx="379">
                  <c:v>31.062025999999999</c:v>
                </c:pt>
                <c:pt idx="380">
                  <c:v>191.836536</c:v>
                </c:pt>
                <c:pt idx="381">
                  <c:v>221.69627299999999</c:v>
                </c:pt>
                <c:pt idx="382">
                  <c:v>106.31022</c:v>
                </c:pt>
                <c:pt idx="383">
                  <c:v>27.524718</c:v>
                </c:pt>
                <c:pt idx="384">
                  <c:v>45.945329000000001</c:v>
                </c:pt>
                <c:pt idx="385">
                  <c:v>36.306573999999998</c:v>
                </c:pt>
                <c:pt idx="386">
                  <c:v>55.410072999999997</c:v>
                </c:pt>
                <c:pt idx="387">
                  <c:v>85.472415999999996</c:v>
                </c:pt>
                <c:pt idx="388">
                  <c:v>85.692894999999993</c:v>
                </c:pt>
                <c:pt idx="389">
                  <c:v>71.850290999999999</c:v>
                </c:pt>
                <c:pt idx="390">
                  <c:v>60.152985000000001</c:v>
                </c:pt>
                <c:pt idx="391">
                  <c:v>87.506953999999993</c:v>
                </c:pt>
                <c:pt idx="392">
                  <c:v>156.76270400000001</c:v>
                </c:pt>
                <c:pt idx="393">
                  <c:v>205.33973399999999</c:v>
                </c:pt>
                <c:pt idx="394">
                  <c:v>133.64153999999999</c:v>
                </c:pt>
                <c:pt idx="395">
                  <c:v>68.006996999999998</c:v>
                </c:pt>
                <c:pt idx="396">
                  <c:v>49.386304000000003</c:v>
                </c:pt>
                <c:pt idx="397">
                  <c:v>128.14802499999999</c:v>
                </c:pt>
                <c:pt idx="398">
                  <c:v>30.834320999999999</c:v>
                </c:pt>
                <c:pt idx="399">
                  <c:v>52.080775000000003</c:v>
                </c:pt>
                <c:pt idx="400">
                  <c:v>53.600389999999997</c:v>
                </c:pt>
                <c:pt idx="401">
                  <c:v>52.427340000000001</c:v>
                </c:pt>
                <c:pt idx="402">
                  <c:v>54.83558</c:v>
                </c:pt>
                <c:pt idx="403">
                  <c:v>59.182636000000002</c:v>
                </c:pt>
                <c:pt idx="404">
                  <c:v>181.264229</c:v>
                </c:pt>
                <c:pt idx="405">
                  <c:v>109.47362200000001</c:v>
                </c:pt>
                <c:pt idx="406">
                  <c:v>35.962335000000003</c:v>
                </c:pt>
                <c:pt idx="407">
                  <c:v>39.540748999999998</c:v>
                </c:pt>
                <c:pt idx="408">
                  <c:v>45.113163999999998</c:v>
                </c:pt>
                <c:pt idx="409">
                  <c:v>66.669430000000006</c:v>
                </c:pt>
                <c:pt idx="410">
                  <c:v>223.82814300000001</c:v>
                </c:pt>
                <c:pt idx="411">
                  <c:v>323.51514800000001</c:v>
                </c:pt>
                <c:pt idx="412">
                  <c:v>141.16202799999999</c:v>
                </c:pt>
                <c:pt idx="413">
                  <c:v>75.862931000000003</c:v>
                </c:pt>
                <c:pt idx="414">
                  <c:v>58.762746</c:v>
                </c:pt>
                <c:pt idx="415">
                  <c:v>91.212808999999993</c:v>
                </c:pt>
                <c:pt idx="416">
                  <c:v>46.867455999999997</c:v>
                </c:pt>
                <c:pt idx="417">
                  <c:v>162.661812</c:v>
                </c:pt>
                <c:pt idx="418">
                  <c:v>231.38868099999999</c:v>
                </c:pt>
                <c:pt idx="419">
                  <c:v>117.406897</c:v>
                </c:pt>
                <c:pt idx="420">
                  <c:v>95.979725999999999</c:v>
                </c:pt>
                <c:pt idx="421">
                  <c:v>49.507412000000002</c:v>
                </c:pt>
                <c:pt idx="422">
                  <c:v>72.137197999999998</c:v>
                </c:pt>
                <c:pt idx="423">
                  <c:v>74.021984000000003</c:v>
                </c:pt>
                <c:pt idx="424">
                  <c:v>55.512723999999999</c:v>
                </c:pt>
                <c:pt idx="425">
                  <c:v>70.472842</c:v>
                </c:pt>
                <c:pt idx="426">
                  <c:v>79.468048999999993</c:v>
                </c:pt>
                <c:pt idx="427">
                  <c:v>163.019023</c:v>
                </c:pt>
                <c:pt idx="428">
                  <c:v>108.014279</c:v>
                </c:pt>
                <c:pt idx="429">
                  <c:v>144.960397</c:v>
                </c:pt>
                <c:pt idx="430">
                  <c:v>94.406744000000003</c:v>
                </c:pt>
                <c:pt idx="431">
                  <c:v>110.98148999999999</c:v>
                </c:pt>
                <c:pt idx="432">
                  <c:v>132.31520399999999</c:v>
                </c:pt>
                <c:pt idx="433">
                  <c:v>147.02967100000001</c:v>
                </c:pt>
                <c:pt idx="434">
                  <c:v>146.50633199999999</c:v>
                </c:pt>
                <c:pt idx="435">
                  <c:v>104.264495</c:v>
                </c:pt>
                <c:pt idx="436">
                  <c:v>130.19091800000001</c:v>
                </c:pt>
                <c:pt idx="437">
                  <c:v>199.34773999999999</c:v>
                </c:pt>
                <c:pt idx="438">
                  <c:v>203.684889</c:v>
                </c:pt>
                <c:pt idx="439">
                  <c:v>193.06407100000001</c:v>
                </c:pt>
                <c:pt idx="440">
                  <c:v>268.97953100000001</c:v>
                </c:pt>
                <c:pt idx="441">
                  <c:v>171.860975</c:v>
                </c:pt>
                <c:pt idx="442">
                  <c:v>137.89309900000001</c:v>
                </c:pt>
                <c:pt idx="443">
                  <c:v>89.002208999999993</c:v>
                </c:pt>
                <c:pt idx="444">
                  <c:v>201.94493</c:v>
                </c:pt>
                <c:pt idx="445">
                  <c:v>196.452383</c:v>
                </c:pt>
                <c:pt idx="446">
                  <c:v>194.93850800000001</c:v>
                </c:pt>
                <c:pt idx="447">
                  <c:v>138.068567</c:v>
                </c:pt>
                <c:pt idx="448">
                  <c:v>106.378895</c:v>
                </c:pt>
                <c:pt idx="449">
                  <c:v>168.20747700000001</c:v>
                </c:pt>
                <c:pt idx="450">
                  <c:v>398.435382</c:v>
                </c:pt>
                <c:pt idx="451">
                  <c:v>366.55790999999999</c:v>
                </c:pt>
                <c:pt idx="452">
                  <c:v>191.87886900000001</c:v>
                </c:pt>
                <c:pt idx="453">
                  <c:v>279.56096500000001</c:v>
                </c:pt>
                <c:pt idx="454">
                  <c:v>215.02865299999999</c:v>
                </c:pt>
                <c:pt idx="455">
                  <c:v>151.43880999999999</c:v>
                </c:pt>
                <c:pt idx="456">
                  <c:v>109.445138</c:v>
                </c:pt>
                <c:pt idx="457">
                  <c:v>243.71981700000001</c:v>
                </c:pt>
                <c:pt idx="458">
                  <c:v>228.13507100000001</c:v>
                </c:pt>
                <c:pt idx="459">
                  <c:v>205.827977</c:v>
                </c:pt>
                <c:pt idx="460">
                  <c:v>149.109465</c:v>
                </c:pt>
                <c:pt idx="461">
                  <c:v>59.803469999999997</c:v>
                </c:pt>
                <c:pt idx="462">
                  <c:v>67.305660000000003</c:v>
                </c:pt>
                <c:pt idx="463">
                  <c:v>71.766544999999994</c:v>
                </c:pt>
                <c:pt idx="464">
                  <c:v>152.55874</c:v>
                </c:pt>
                <c:pt idx="465">
                  <c:v>159.53755699999999</c:v>
                </c:pt>
                <c:pt idx="466">
                  <c:v>198.76850200000001</c:v>
                </c:pt>
                <c:pt idx="467">
                  <c:v>230.77608900000001</c:v>
                </c:pt>
                <c:pt idx="468">
                  <c:v>117.749931</c:v>
                </c:pt>
                <c:pt idx="469">
                  <c:v>128.84397999999999</c:v>
                </c:pt>
                <c:pt idx="470">
                  <c:v>164.76201499999999</c:v>
                </c:pt>
                <c:pt idx="471">
                  <c:v>294.53857399999998</c:v>
                </c:pt>
                <c:pt idx="472">
                  <c:v>225.18349499999999</c:v>
                </c:pt>
                <c:pt idx="473">
                  <c:v>258.12566399999997</c:v>
                </c:pt>
                <c:pt idx="474">
                  <c:v>284.38638300000002</c:v>
                </c:pt>
                <c:pt idx="475">
                  <c:v>261.79763600000001</c:v>
                </c:pt>
                <c:pt idx="476">
                  <c:v>121.609212</c:v>
                </c:pt>
                <c:pt idx="477">
                  <c:v>93.555942000000002</c:v>
                </c:pt>
                <c:pt idx="478">
                  <c:v>123.134863</c:v>
                </c:pt>
                <c:pt idx="479">
                  <c:v>90.437596999999997</c:v>
                </c:pt>
                <c:pt idx="480">
                  <c:v>73.682348000000005</c:v>
                </c:pt>
                <c:pt idx="481">
                  <c:v>134.15185700000001</c:v>
                </c:pt>
                <c:pt idx="482">
                  <c:v>181.40310500000001</c:v>
                </c:pt>
                <c:pt idx="483">
                  <c:v>247.24034700000001</c:v>
                </c:pt>
                <c:pt idx="484">
                  <c:v>330.28650399999998</c:v>
                </c:pt>
                <c:pt idx="485">
                  <c:v>304.738474</c:v>
                </c:pt>
                <c:pt idx="486">
                  <c:v>149.098423</c:v>
                </c:pt>
                <c:pt idx="487">
                  <c:v>164.121477</c:v>
                </c:pt>
                <c:pt idx="488">
                  <c:v>375.57802199999998</c:v>
                </c:pt>
                <c:pt idx="489">
                  <c:v>231.00301300000001</c:v>
                </c:pt>
                <c:pt idx="490">
                  <c:v>205.90510599999999</c:v>
                </c:pt>
                <c:pt idx="491">
                  <c:v>196.06245200000001</c:v>
                </c:pt>
                <c:pt idx="492">
                  <c:v>324.23749199999997</c:v>
                </c:pt>
                <c:pt idx="493">
                  <c:v>387.91364299999998</c:v>
                </c:pt>
                <c:pt idx="494">
                  <c:v>375.51840700000002</c:v>
                </c:pt>
                <c:pt idx="495">
                  <c:v>297.13452899999999</c:v>
                </c:pt>
                <c:pt idx="496">
                  <c:v>302.00743299999999</c:v>
                </c:pt>
                <c:pt idx="497">
                  <c:v>105.73586899999999</c:v>
                </c:pt>
                <c:pt idx="498">
                  <c:v>154.00725</c:v>
                </c:pt>
                <c:pt idx="499">
                  <c:v>217.69805500000001</c:v>
                </c:pt>
                <c:pt idx="500">
                  <c:v>311.81655899999998</c:v>
                </c:pt>
                <c:pt idx="501">
                  <c:v>312.94990100000001</c:v>
                </c:pt>
                <c:pt idx="502">
                  <c:v>340.46016600000002</c:v>
                </c:pt>
                <c:pt idx="503">
                  <c:v>320.06270899999998</c:v>
                </c:pt>
                <c:pt idx="504">
                  <c:v>99.276858000000004</c:v>
                </c:pt>
                <c:pt idx="505">
                  <c:v>159.048056</c:v>
                </c:pt>
                <c:pt idx="506">
                  <c:v>308.09941500000002</c:v>
                </c:pt>
                <c:pt idx="507">
                  <c:v>346.10331200000002</c:v>
                </c:pt>
                <c:pt idx="508">
                  <c:v>123.02560699999999</c:v>
                </c:pt>
                <c:pt idx="509">
                  <c:v>170.659291</c:v>
                </c:pt>
                <c:pt idx="510">
                  <c:v>267.83587599999998</c:v>
                </c:pt>
                <c:pt idx="511">
                  <c:v>129.14658499999999</c:v>
                </c:pt>
                <c:pt idx="512">
                  <c:v>82.219328000000004</c:v>
                </c:pt>
                <c:pt idx="513">
                  <c:v>209.43291099999999</c:v>
                </c:pt>
                <c:pt idx="514">
                  <c:v>256.95281999999997</c:v>
                </c:pt>
                <c:pt idx="515">
                  <c:v>95.982083000000003</c:v>
                </c:pt>
                <c:pt idx="516">
                  <c:v>281.07859100000002</c:v>
                </c:pt>
                <c:pt idx="517">
                  <c:v>202.95587399999999</c:v>
                </c:pt>
                <c:pt idx="518">
                  <c:v>69.226585999999998</c:v>
                </c:pt>
                <c:pt idx="519">
                  <c:v>30.573775000000001</c:v>
                </c:pt>
                <c:pt idx="520">
                  <c:v>87.905615999999995</c:v>
                </c:pt>
                <c:pt idx="521">
                  <c:v>111.54258299999999</c:v>
                </c:pt>
                <c:pt idx="522">
                  <c:v>75.306978999999998</c:v>
                </c:pt>
                <c:pt idx="523">
                  <c:v>46.99071</c:v>
                </c:pt>
                <c:pt idx="524">
                  <c:v>139.781352</c:v>
                </c:pt>
                <c:pt idx="525">
                  <c:v>146.94007999999999</c:v>
                </c:pt>
                <c:pt idx="526">
                  <c:v>145.06000399999999</c:v>
                </c:pt>
                <c:pt idx="527">
                  <c:v>67.876811000000004</c:v>
                </c:pt>
                <c:pt idx="528">
                  <c:v>96.112911999999994</c:v>
                </c:pt>
                <c:pt idx="529">
                  <c:v>136.968647</c:v>
                </c:pt>
                <c:pt idx="530">
                  <c:v>108.861475</c:v>
                </c:pt>
                <c:pt idx="531">
                  <c:v>40.908911000000003</c:v>
                </c:pt>
                <c:pt idx="532">
                  <c:v>44.874212999999997</c:v>
                </c:pt>
                <c:pt idx="533">
                  <c:v>50.127960000000002</c:v>
                </c:pt>
                <c:pt idx="534">
                  <c:v>247.62132500000001</c:v>
                </c:pt>
                <c:pt idx="535">
                  <c:v>472.512047</c:v>
                </c:pt>
                <c:pt idx="536">
                  <c:v>332.81418100000002</c:v>
                </c:pt>
                <c:pt idx="537">
                  <c:v>248.13903099999999</c:v>
                </c:pt>
                <c:pt idx="538">
                  <c:v>172.95688699999999</c:v>
                </c:pt>
                <c:pt idx="539">
                  <c:v>29.200196999999999</c:v>
                </c:pt>
                <c:pt idx="540">
                  <c:v>28.714348999999999</c:v>
                </c:pt>
                <c:pt idx="541">
                  <c:v>225.57589899999999</c:v>
                </c:pt>
                <c:pt idx="542">
                  <c:v>299.41341999999997</c:v>
                </c:pt>
                <c:pt idx="543">
                  <c:v>372.53842900000001</c:v>
                </c:pt>
                <c:pt idx="544">
                  <c:v>239.45813000000001</c:v>
                </c:pt>
                <c:pt idx="545">
                  <c:v>152.42517799999999</c:v>
                </c:pt>
                <c:pt idx="546">
                  <c:v>214.63872699999999</c:v>
                </c:pt>
                <c:pt idx="547">
                  <c:v>242.70828800000001</c:v>
                </c:pt>
                <c:pt idx="548">
                  <c:v>426.86655200000001</c:v>
                </c:pt>
                <c:pt idx="549">
                  <c:v>330.17511200000001</c:v>
                </c:pt>
                <c:pt idx="550">
                  <c:v>69.848415000000003</c:v>
                </c:pt>
                <c:pt idx="551">
                  <c:v>41.470708000000002</c:v>
                </c:pt>
                <c:pt idx="552">
                  <c:v>28.869693000000002</c:v>
                </c:pt>
                <c:pt idx="553">
                  <c:v>28.799063</c:v>
                </c:pt>
                <c:pt idx="554">
                  <c:v>66.858880999999997</c:v>
                </c:pt>
                <c:pt idx="555">
                  <c:v>117.799691</c:v>
                </c:pt>
                <c:pt idx="556">
                  <c:v>218.357326</c:v>
                </c:pt>
                <c:pt idx="557">
                  <c:v>154.90505400000001</c:v>
                </c:pt>
                <c:pt idx="558">
                  <c:v>77.872291000000004</c:v>
                </c:pt>
                <c:pt idx="559">
                  <c:v>35.120334999999997</c:v>
                </c:pt>
                <c:pt idx="560">
                  <c:v>81.914618000000004</c:v>
                </c:pt>
                <c:pt idx="561">
                  <c:v>179.727585</c:v>
                </c:pt>
                <c:pt idx="562">
                  <c:v>218.44136599999999</c:v>
                </c:pt>
                <c:pt idx="563">
                  <c:v>193.32317499999999</c:v>
                </c:pt>
                <c:pt idx="564">
                  <c:v>202.75502900000001</c:v>
                </c:pt>
                <c:pt idx="565">
                  <c:v>151.695042</c:v>
                </c:pt>
                <c:pt idx="566">
                  <c:v>336.49252799999999</c:v>
                </c:pt>
                <c:pt idx="567">
                  <c:v>123.713207</c:v>
                </c:pt>
                <c:pt idx="568">
                  <c:v>141.39232100000001</c:v>
                </c:pt>
                <c:pt idx="569">
                  <c:v>275.68349999999998</c:v>
                </c:pt>
                <c:pt idx="570">
                  <c:v>278.63035200000002</c:v>
                </c:pt>
                <c:pt idx="571">
                  <c:v>245.341151</c:v>
                </c:pt>
                <c:pt idx="572">
                  <c:v>77.807689999999994</c:v>
                </c:pt>
                <c:pt idx="573">
                  <c:v>163.08865499999999</c:v>
                </c:pt>
                <c:pt idx="574">
                  <c:v>67.314314999999993</c:v>
                </c:pt>
                <c:pt idx="575">
                  <c:v>50.224218999999998</c:v>
                </c:pt>
                <c:pt idx="576">
                  <c:v>115.494249</c:v>
                </c:pt>
                <c:pt idx="577">
                  <c:v>311.84872000000001</c:v>
                </c:pt>
                <c:pt idx="578">
                  <c:v>142.55361600000001</c:v>
                </c:pt>
                <c:pt idx="579">
                  <c:v>57.651049999999998</c:v>
                </c:pt>
                <c:pt idx="580">
                  <c:v>104.92185499999999</c:v>
                </c:pt>
                <c:pt idx="581">
                  <c:v>158.89879500000001</c:v>
                </c:pt>
                <c:pt idx="582">
                  <c:v>162.42243999999999</c:v>
                </c:pt>
                <c:pt idx="583">
                  <c:v>198.18743699999999</c:v>
                </c:pt>
                <c:pt idx="584">
                  <c:v>183.210466</c:v>
                </c:pt>
                <c:pt idx="585">
                  <c:v>51.991754</c:v>
                </c:pt>
                <c:pt idx="586">
                  <c:v>192.29158699999999</c:v>
                </c:pt>
                <c:pt idx="587">
                  <c:v>222.641572</c:v>
                </c:pt>
                <c:pt idx="588">
                  <c:v>195.94874999999999</c:v>
                </c:pt>
                <c:pt idx="589">
                  <c:v>240.721688</c:v>
                </c:pt>
                <c:pt idx="590">
                  <c:v>346.70352000000003</c:v>
                </c:pt>
                <c:pt idx="591">
                  <c:v>329.43083999999999</c:v>
                </c:pt>
                <c:pt idx="592">
                  <c:v>270.064278</c:v>
                </c:pt>
                <c:pt idx="593">
                  <c:v>200.720111</c:v>
                </c:pt>
                <c:pt idx="594">
                  <c:v>111.582104</c:v>
                </c:pt>
                <c:pt idx="595">
                  <c:v>102.15216700000001</c:v>
                </c:pt>
                <c:pt idx="596">
                  <c:v>152.99613500000001</c:v>
                </c:pt>
                <c:pt idx="597">
                  <c:v>161.45705599999999</c:v>
                </c:pt>
                <c:pt idx="598">
                  <c:v>242.57339099999999</c:v>
                </c:pt>
                <c:pt idx="599">
                  <c:v>280.374347</c:v>
                </c:pt>
                <c:pt idx="600">
                  <c:v>206.75174100000001</c:v>
                </c:pt>
                <c:pt idx="601">
                  <c:v>238.67294799999999</c:v>
                </c:pt>
                <c:pt idx="602">
                  <c:v>144.841981</c:v>
                </c:pt>
                <c:pt idx="603">
                  <c:v>198.29645300000001</c:v>
                </c:pt>
                <c:pt idx="604">
                  <c:v>249.97754399999999</c:v>
                </c:pt>
                <c:pt idx="605">
                  <c:v>52.877867999999999</c:v>
                </c:pt>
                <c:pt idx="606">
                  <c:v>167.99261300000001</c:v>
                </c:pt>
                <c:pt idx="607">
                  <c:v>151.665785</c:v>
                </c:pt>
                <c:pt idx="608">
                  <c:v>233.06614400000001</c:v>
                </c:pt>
                <c:pt idx="609">
                  <c:v>117.276</c:v>
                </c:pt>
                <c:pt idx="610">
                  <c:v>26.403452000000001</c:v>
                </c:pt>
                <c:pt idx="611">
                  <c:v>114.50269</c:v>
                </c:pt>
                <c:pt idx="612">
                  <c:v>124.763598</c:v>
                </c:pt>
                <c:pt idx="613">
                  <c:v>50.691885999999997</c:v>
                </c:pt>
                <c:pt idx="614">
                  <c:v>49.239995999999998</c:v>
                </c:pt>
                <c:pt idx="615">
                  <c:v>80.281496000000004</c:v>
                </c:pt>
                <c:pt idx="616">
                  <c:v>117.752663</c:v>
                </c:pt>
                <c:pt idx="617">
                  <c:v>129.10324199999999</c:v>
                </c:pt>
                <c:pt idx="618">
                  <c:v>175.1388</c:v>
                </c:pt>
                <c:pt idx="619">
                  <c:v>115.963607</c:v>
                </c:pt>
                <c:pt idx="620">
                  <c:v>103.378398</c:v>
                </c:pt>
                <c:pt idx="621">
                  <c:v>37.825839000000002</c:v>
                </c:pt>
                <c:pt idx="622">
                  <c:v>86.748103999999998</c:v>
                </c:pt>
                <c:pt idx="623">
                  <c:v>60.679085999999998</c:v>
                </c:pt>
                <c:pt idx="624">
                  <c:v>62.932018999999997</c:v>
                </c:pt>
                <c:pt idx="625">
                  <c:v>138.197149</c:v>
                </c:pt>
                <c:pt idx="626">
                  <c:v>60.052253</c:v>
                </c:pt>
                <c:pt idx="627">
                  <c:v>33.307353999999997</c:v>
                </c:pt>
                <c:pt idx="628">
                  <c:v>151.735006</c:v>
                </c:pt>
                <c:pt idx="629">
                  <c:v>90.836730000000003</c:v>
                </c:pt>
                <c:pt idx="630">
                  <c:v>65.368474000000006</c:v>
                </c:pt>
                <c:pt idx="631">
                  <c:v>84.797264999999996</c:v>
                </c:pt>
                <c:pt idx="632">
                  <c:v>141.818612</c:v>
                </c:pt>
                <c:pt idx="633">
                  <c:v>187.54827800000001</c:v>
                </c:pt>
                <c:pt idx="634">
                  <c:v>115.280778</c:v>
                </c:pt>
                <c:pt idx="635">
                  <c:v>129.852925</c:v>
                </c:pt>
                <c:pt idx="636">
                  <c:v>101.833744</c:v>
                </c:pt>
                <c:pt idx="637">
                  <c:v>36.383901000000002</c:v>
                </c:pt>
                <c:pt idx="638">
                  <c:v>58.929841000000003</c:v>
                </c:pt>
                <c:pt idx="639">
                  <c:v>41.062188999999996</c:v>
                </c:pt>
                <c:pt idx="640">
                  <c:v>143.436599</c:v>
                </c:pt>
                <c:pt idx="641">
                  <c:v>58.624729000000002</c:v>
                </c:pt>
                <c:pt idx="642">
                  <c:v>72.308674999999994</c:v>
                </c:pt>
                <c:pt idx="643">
                  <c:v>55.252180000000003</c:v>
                </c:pt>
                <c:pt idx="644">
                  <c:v>42.631435000000003</c:v>
                </c:pt>
                <c:pt idx="645">
                  <c:v>55.300144000000003</c:v>
                </c:pt>
                <c:pt idx="646">
                  <c:v>78.685925999999995</c:v>
                </c:pt>
                <c:pt idx="647">
                  <c:v>113.95708500000001</c:v>
                </c:pt>
                <c:pt idx="648">
                  <c:v>29.964276000000002</c:v>
                </c:pt>
                <c:pt idx="649">
                  <c:v>32.871758999999997</c:v>
                </c:pt>
                <c:pt idx="650">
                  <c:v>43.126323999999997</c:v>
                </c:pt>
                <c:pt idx="651">
                  <c:v>40.118721999999998</c:v>
                </c:pt>
                <c:pt idx="652">
                  <c:v>30.312833000000001</c:v>
                </c:pt>
                <c:pt idx="653">
                  <c:v>40.906348999999999</c:v>
                </c:pt>
                <c:pt idx="654">
                  <c:v>52.556254000000003</c:v>
                </c:pt>
                <c:pt idx="655">
                  <c:v>94.328924999999998</c:v>
                </c:pt>
                <c:pt idx="656">
                  <c:v>110.095056</c:v>
                </c:pt>
                <c:pt idx="657">
                  <c:v>30.001550999999999</c:v>
                </c:pt>
                <c:pt idx="658">
                  <c:v>26.351804000000001</c:v>
                </c:pt>
                <c:pt idx="659">
                  <c:v>54.227359999999997</c:v>
                </c:pt>
                <c:pt idx="660">
                  <c:v>48.877763000000002</c:v>
                </c:pt>
                <c:pt idx="661">
                  <c:v>28.333659999999998</c:v>
                </c:pt>
                <c:pt idx="662">
                  <c:v>34.580815000000001</c:v>
                </c:pt>
                <c:pt idx="663">
                  <c:v>82.742420999999993</c:v>
                </c:pt>
                <c:pt idx="664">
                  <c:v>82.157420999999999</c:v>
                </c:pt>
                <c:pt idx="665">
                  <c:v>58.232644999999998</c:v>
                </c:pt>
                <c:pt idx="666">
                  <c:v>80.731347999999997</c:v>
                </c:pt>
                <c:pt idx="667">
                  <c:v>70.550749999999994</c:v>
                </c:pt>
                <c:pt idx="668">
                  <c:v>74.138493999999994</c:v>
                </c:pt>
                <c:pt idx="669">
                  <c:v>84.012495999999999</c:v>
                </c:pt>
                <c:pt idx="670">
                  <c:v>92.070739000000003</c:v>
                </c:pt>
                <c:pt idx="671">
                  <c:v>30.535478999999999</c:v>
                </c:pt>
                <c:pt idx="672">
                  <c:v>27.784555999999998</c:v>
                </c:pt>
                <c:pt idx="673">
                  <c:v>40.938274</c:v>
                </c:pt>
                <c:pt idx="674">
                  <c:v>82.228109000000003</c:v>
                </c:pt>
                <c:pt idx="675">
                  <c:v>105.37121</c:v>
                </c:pt>
                <c:pt idx="676">
                  <c:v>161.029537</c:v>
                </c:pt>
                <c:pt idx="677">
                  <c:v>214.08558600000001</c:v>
                </c:pt>
                <c:pt idx="678">
                  <c:v>155.097069</c:v>
                </c:pt>
                <c:pt idx="679">
                  <c:v>116.532539</c:v>
                </c:pt>
                <c:pt idx="680">
                  <c:v>107.700053</c:v>
                </c:pt>
                <c:pt idx="681">
                  <c:v>206.04594399999999</c:v>
                </c:pt>
                <c:pt idx="682">
                  <c:v>345.43744500000003</c:v>
                </c:pt>
                <c:pt idx="683">
                  <c:v>243.69776999999999</c:v>
                </c:pt>
                <c:pt idx="684">
                  <c:v>213.88049799999999</c:v>
                </c:pt>
                <c:pt idx="685">
                  <c:v>129.667945</c:v>
                </c:pt>
                <c:pt idx="686">
                  <c:v>134.63734199999999</c:v>
                </c:pt>
                <c:pt idx="687">
                  <c:v>125.927299</c:v>
                </c:pt>
                <c:pt idx="688">
                  <c:v>205.24118100000001</c:v>
                </c:pt>
                <c:pt idx="689">
                  <c:v>145.90650500000001</c:v>
                </c:pt>
                <c:pt idx="690">
                  <c:v>83.030034999999998</c:v>
                </c:pt>
                <c:pt idx="691">
                  <c:v>63.307040000000001</c:v>
                </c:pt>
                <c:pt idx="692">
                  <c:v>113.65982099999999</c:v>
                </c:pt>
                <c:pt idx="693">
                  <c:v>60.997005000000001</c:v>
                </c:pt>
                <c:pt idx="694">
                  <c:v>30.137241</c:v>
                </c:pt>
                <c:pt idx="695">
                  <c:v>41.339291000000003</c:v>
                </c:pt>
                <c:pt idx="696">
                  <c:v>41.576974999999997</c:v>
                </c:pt>
                <c:pt idx="697">
                  <c:v>37.633135000000003</c:v>
                </c:pt>
                <c:pt idx="698">
                  <c:v>43.435709000000003</c:v>
                </c:pt>
                <c:pt idx="699">
                  <c:v>39.798569999999998</c:v>
                </c:pt>
                <c:pt idx="700">
                  <c:v>57.632714</c:v>
                </c:pt>
                <c:pt idx="701">
                  <c:v>57.709527999999999</c:v>
                </c:pt>
                <c:pt idx="702">
                  <c:v>102.61503999999999</c:v>
                </c:pt>
                <c:pt idx="703">
                  <c:v>79.121925000000005</c:v>
                </c:pt>
                <c:pt idx="704">
                  <c:v>111.226088</c:v>
                </c:pt>
                <c:pt idx="705">
                  <c:v>133.84891500000001</c:v>
                </c:pt>
                <c:pt idx="706">
                  <c:v>239.42853199999999</c:v>
                </c:pt>
                <c:pt idx="707">
                  <c:v>89.646760999999998</c:v>
                </c:pt>
                <c:pt idx="708">
                  <c:v>27.401494</c:v>
                </c:pt>
                <c:pt idx="709">
                  <c:v>172.02200999999999</c:v>
                </c:pt>
                <c:pt idx="710">
                  <c:v>223.434473</c:v>
                </c:pt>
                <c:pt idx="711">
                  <c:v>219.05525800000001</c:v>
                </c:pt>
                <c:pt idx="712">
                  <c:v>284.43948899999998</c:v>
                </c:pt>
                <c:pt idx="713">
                  <c:v>119.946355</c:v>
                </c:pt>
                <c:pt idx="714">
                  <c:v>86.216156999999995</c:v>
                </c:pt>
                <c:pt idx="715">
                  <c:v>99.413122000000001</c:v>
                </c:pt>
                <c:pt idx="716">
                  <c:v>207.886482</c:v>
                </c:pt>
                <c:pt idx="717">
                  <c:v>80.732943000000006</c:v>
                </c:pt>
                <c:pt idx="718">
                  <c:v>41.024827999999999</c:v>
                </c:pt>
                <c:pt idx="719">
                  <c:v>46.058639999999997</c:v>
                </c:pt>
                <c:pt idx="720">
                  <c:v>53.512148000000003</c:v>
                </c:pt>
                <c:pt idx="721">
                  <c:v>39.258805000000002</c:v>
                </c:pt>
                <c:pt idx="722">
                  <c:v>26.947115</c:v>
                </c:pt>
                <c:pt idx="723">
                  <c:v>26.55829</c:v>
                </c:pt>
                <c:pt idx="724">
                  <c:v>51.507159999999999</c:v>
                </c:pt>
                <c:pt idx="725">
                  <c:v>95.228747999999996</c:v>
                </c:pt>
                <c:pt idx="726">
                  <c:v>68.847759999999994</c:v>
                </c:pt>
                <c:pt idx="727">
                  <c:v>30.979355999999999</c:v>
                </c:pt>
                <c:pt idx="728">
                  <c:v>26.966552</c:v>
                </c:pt>
                <c:pt idx="729">
                  <c:v>34.021194000000001</c:v>
                </c:pt>
              </c:numCache>
            </c:numRef>
          </c:val>
          <c:extLst>
            <c:ext xmlns:c16="http://schemas.microsoft.com/office/drawing/2014/chart" uri="{C3380CC4-5D6E-409C-BE32-E72D297353CC}">
              <c16:uniqueId val="{00000001-AEFD-4198-B3DD-0698AE4C8600}"/>
            </c:ext>
          </c:extLst>
        </c:ser>
        <c:dLbls>
          <c:showLegendKey val="0"/>
          <c:showVal val="0"/>
          <c:showCatName val="0"/>
          <c:showSerName val="0"/>
          <c:showPercent val="0"/>
          <c:showBubbleSize val="0"/>
        </c:dLbls>
        <c:axId val="646086088"/>
        <c:axId val="646105440"/>
      </c:areaChart>
      <c:dateAx>
        <c:axId val="646086088"/>
        <c:scaling>
          <c:orientation val="minMax"/>
        </c:scaling>
        <c:delete val="0"/>
        <c:axPos val="b"/>
        <c:numFmt formatCode="m/d/yyyy" sourceLinked="1"/>
        <c:majorTickMark val="out"/>
        <c:minorTickMark val="none"/>
        <c:tickLblPos val="nextTo"/>
        <c:spPr>
          <a:noFill/>
          <a:ln w="9525" cap="flat" cmpd="sng" algn="ctr">
            <a:solidFill>
              <a:schemeClr val="tx1">
                <a:lumMod val="15000"/>
                <a:lumOff val="85000"/>
              </a:schemeClr>
            </a:solidFill>
            <a:round/>
          </a:ln>
          <a:effectLst/>
        </c:spPr>
        <c:txPr>
          <a:bodyPr rot="-2700000" spcFirstLastPara="1" vertOverflow="ellipsis" wrap="square" anchor="ctr" anchorCtr="1"/>
          <a:lstStyle/>
          <a:p>
            <a:pPr>
              <a:defRPr sz="900" b="0" i="0" u="none" strike="noStrike" kern="1200" baseline="0">
                <a:solidFill>
                  <a:schemeClr val="tx1"/>
                </a:solidFill>
                <a:latin typeface="+mn-lt"/>
                <a:ea typeface="+mn-ea"/>
                <a:cs typeface="+mn-cs"/>
              </a:defRPr>
            </a:pPr>
            <a:endParaRPr lang="en-US"/>
          </a:p>
        </c:txPr>
        <c:crossAx val="646105440"/>
        <c:crosses val="autoZero"/>
        <c:auto val="1"/>
        <c:lblOffset val="100"/>
        <c:baseTimeUnit val="days"/>
      </c:dateAx>
      <c:valAx>
        <c:axId val="646105440"/>
        <c:scaling>
          <c:orientation val="minMax"/>
          <c:max val="2500"/>
          <c:min val="0"/>
        </c:scaling>
        <c:delete val="0"/>
        <c:axPos val="l"/>
        <c:majorGridlines>
          <c:spPr>
            <a:ln w="6350" cap="flat" cmpd="sng" algn="ctr">
              <a:solidFill>
                <a:schemeClr val="bg1">
                  <a:lumMod val="75000"/>
                </a:schemeClr>
              </a:solidFill>
              <a:round/>
            </a:ln>
            <a:effectLst/>
          </c:spPr>
        </c:majorGridlines>
        <c:title>
          <c:tx>
            <c:rich>
              <a:bodyPr rot="-5400000" spcFirstLastPara="1" vertOverflow="ellipsis" vert="horz" wrap="square" anchor="ctr" anchorCtr="1"/>
              <a:lstStyle/>
              <a:p>
                <a:pPr>
                  <a:defRPr sz="900" b="1" i="0" u="none" strike="noStrike" kern="1200" baseline="0">
                    <a:solidFill>
                      <a:schemeClr val="tx1"/>
                    </a:solidFill>
                    <a:latin typeface="+mn-lt"/>
                    <a:ea typeface="+mn-ea"/>
                    <a:cs typeface="+mn-cs"/>
                  </a:defRPr>
                </a:pPr>
                <a:r>
                  <a:rPr lang="en-US" sz="900" b="1">
                    <a:solidFill>
                      <a:schemeClr val="tx1"/>
                    </a:solidFill>
                  </a:rPr>
                  <a:t>Daily gas demand (TJ/day)</a:t>
                </a:r>
              </a:p>
            </c:rich>
          </c:tx>
          <c:layout>
            <c:manualLayout>
              <c:xMode val="edge"/>
              <c:yMode val="edge"/>
              <c:x val="9.4151771815709131E-3"/>
              <c:y val="0.19507750184229405"/>
            </c:manualLayout>
          </c:layout>
          <c:overlay val="0"/>
          <c:spPr>
            <a:noFill/>
            <a:ln>
              <a:noFill/>
            </a:ln>
            <a:effectLst/>
          </c:spPr>
          <c:txPr>
            <a:bodyPr rot="-5400000" spcFirstLastPara="1" vertOverflow="ellipsis" vert="horz" wrap="square" anchor="ctr" anchorCtr="1"/>
            <a:lstStyle/>
            <a:p>
              <a:pPr>
                <a:defRPr sz="900" b="1" i="0" u="none" strike="noStrike" kern="1200" baseline="0">
                  <a:solidFill>
                    <a:schemeClr val="tx1"/>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646086088"/>
        <c:crosses val="autoZero"/>
        <c:crossBetween val="midCat"/>
        <c:majorUnit val="500"/>
      </c:valAx>
      <c:spPr>
        <a:noFill/>
        <a:ln w="25400">
          <a:noFill/>
        </a:ln>
        <a:effectLst/>
      </c:spPr>
    </c:plotArea>
    <c:legend>
      <c:legendPos val="b"/>
      <c:layout>
        <c:manualLayout>
          <c:xMode val="edge"/>
          <c:yMode val="edge"/>
          <c:x val="2.8621687654623094E-4"/>
          <c:y val="0.88658231272218213"/>
          <c:w val="0.99971376741557993"/>
          <c:h val="0.1045635209742650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2835791577480297E-2"/>
          <c:y val="2.2793826671943015E-2"/>
          <c:w val="0.83599567779831885"/>
          <c:h val="0.7144610003912083"/>
        </c:manualLayout>
      </c:layout>
      <c:barChart>
        <c:barDir val="col"/>
        <c:grouping val="stacked"/>
        <c:varyColors val="0"/>
        <c:ser>
          <c:idx val="3"/>
          <c:order val="0"/>
          <c:tx>
            <c:strRef>
              <c:f>'Figure 2 &amp; 21'!$C$23</c:f>
              <c:strCache>
                <c:ptCount val="1"/>
                <c:pt idx="0">
                  <c:v>Annual consumption (PJ per annum)</c:v>
                </c:pt>
              </c:strCache>
            </c:strRef>
          </c:tx>
          <c:spPr>
            <a:solidFill>
              <a:schemeClr val="accent2"/>
            </a:solidFill>
            <a:ln w="19050">
              <a:noFill/>
            </a:ln>
            <a:effectLst/>
          </c:spPr>
          <c:invertIfNegative val="0"/>
          <c:dPt>
            <c:idx val="0"/>
            <c:invertIfNegative val="0"/>
            <c:bubble3D val="0"/>
            <c:spPr>
              <a:solidFill>
                <a:schemeClr val="accent2"/>
              </a:solidFill>
              <a:ln w="19050">
                <a:noFill/>
              </a:ln>
              <a:effectLst/>
            </c:spPr>
            <c:extLst>
              <c:ext xmlns:c16="http://schemas.microsoft.com/office/drawing/2014/chart" uri="{C3380CC4-5D6E-409C-BE32-E72D297353CC}">
                <c16:uniqueId val="{00000001-0ED9-4D9D-8C13-C26F5BCA6AFD}"/>
              </c:ext>
            </c:extLst>
          </c:dPt>
          <c:cat>
            <c:numRef>
              <c:f>'Figure 2 &amp; 21'!$B$24:$B$49</c:f>
              <c:numCache>
                <c:formatCode>General</c:formatCode>
                <c:ptCount val="26"/>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numCache>
            </c:numRef>
          </c:cat>
          <c:val>
            <c:numRef>
              <c:f>'Figure 2 &amp; 21'!$C$24:$C$49</c:f>
              <c:numCache>
                <c:formatCode>#,##0</c:formatCode>
                <c:ptCount val="26"/>
                <c:pt idx="5">
                  <c:v>70.8189068606071</c:v>
                </c:pt>
                <c:pt idx="6">
                  <c:v>74.244730475769003</c:v>
                </c:pt>
                <c:pt idx="7">
                  <c:v>119.957682821482</c:v>
                </c:pt>
                <c:pt idx="8">
                  <c:v>93.569947922396494</c:v>
                </c:pt>
                <c:pt idx="9">
                  <c:v>87.9948828096867</c:v>
                </c:pt>
                <c:pt idx="10">
                  <c:v>86.833034651129296</c:v>
                </c:pt>
                <c:pt idx="11">
                  <c:v>62.6429986882493</c:v>
                </c:pt>
                <c:pt idx="12">
                  <c:v>59.169796062849102</c:v>
                </c:pt>
                <c:pt idx="13">
                  <c:v>64.411305640817304</c:v>
                </c:pt>
                <c:pt idx="14">
                  <c:v>97.317430269096107</c:v>
                </c:pt>
                <c:pt idx="15">
                  <c:v>143.577338181638</c:v>
                </c:pt>
                <c:pt idx="16">
                  <c:v>138.69224859124</c:v>
                </c:pt>
                <c:pt idx="17">
                  <c:v>122.78457811611101</c:v>
                </c:pt>
                <c:pt idx="18">
                  <c:v>135.396427257325</c:v>
                </c:pt>
                <c:pt idx="19">
                  <c:v>150.14893781830099</c:v>
                </c:pt>
                <c:pt idx="20">
                  <c:v>158.10993510476399</c:v>
                </c:pt>
                <c:pt idx="21">
                  <c:v>163.68414679235099</c:v>
                </c:pt>
                <c:pt idx="22">
                  <c:v>179.87994868757201</c:v>
                </c:pt>
                <c:pt idx="23">
                  <c:v>193.80979198117001</c:v>
                </c:pt>
                <c:pt idx="24">
                  <c:v>190.458267922087</c:v>
                </c:pt>
              </c:numCache>
            </c:numRef>
          </c:val>
          <c:extLst>
            <c:ext xmlns:c16="http://schemas.microsoft.com/office/drawing/2014/chart" uri="{C3380CC4-5D6E-409C-BE32-E72D297353CC}">
              <c16:uniqueId val="{00000002-0ED9-4D9D-8C13-C26F5BCA6AFD}"/>
            </c:ext>
          </c:extLst>
        </c:ser>
        <c:ser>
          <c:idx val="0"/>
          <c:order val="3"/>
          <c:tx>
            <c:strRef>
              <c:f>'Figure 2 &amp; 21'!$F$23</c:f>
              <c:strCache>
                <c:ptCount val="1"/>
                <c:pt idx="0">
                  <c:v>Actual annual consumption (PJ per annum)</c:v>
                </c:pt>
              </c:strCache>
            </c:strRef>
          </c:tx>
          <c:spPr>
            <a:solidFill>
              <a:schemeClr val="accent2">
                <a:lumMod val="60000"/>
                <a:lumOff val="40000"/>
              </a:schemeClr>
            </a:solidFill>
            <a:ln w="25400">
              <a:solidFill>
                <a:schemeClr val="accent2">
                  <a:lumMod val="60000"/>
                  <a:lumOff val="40000"/>
                </a:schemeClr>
              </a:solidFill>
            </a:ln>
            <a:effectLst/>
          </c:spPr>
          <c:invertIfNegative val="0"/>
          <c:cat>
            <c:numRef>
              <c:f>'Figure 2 &amp; 21'!$B$24:$B$49</c:f>
              <c:numCache>
                <c:formatCode>General</c:formatCode>
                <c:ptCount val="26"/>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numCache>
            </c:numRef>
          </c:cat>
          <c:val>
            <c:numRef>
              <c:f>'Figure 2 &amp; 21'!$F$24:$F$28</c:f>
              <c:numCache>
                <c:formatCode>#,##0</c:formatCode>
                <c:ptCount val="5"/>
                <c:pt idx="0">
                  <c:v>163.86080299999998</c:v>
                </c:pt>
                <c:pt idx="1">
                  <c:v>144.01649399999991</c:v>
                </c:pt>
                <c:pt idx="2">
                  <c:v>117.749764</c:v>
                </c:pt>
                <c:pt idx="3">
                  <c:v>136.94958600000001</c:v>
                </c:pt>
                <c:pt idx="4">
                  <c:v>98.154646999999997</c:v>
                </c:pt>
              </c:numCache>
            </c:numRef>
          </c:val>
          <c:extLst>
            <c:ext xmlns:c16="http://schemas.microsoft.com/office/drawing/2014/chart" uri="{C3380CC4-5D6E-409C-BE32-E72D297353CC}">
              <c16:uniqueId val="{00000003-0ED9-4D9D-8C13-C26F5BCA6AFD}"/>
            </c:ext>
          </c:extLst>
        </c:ser>
        <c:dLbls>
          <c:showLegendKey val="0"/>
          <c:showVal val="0"/>
          <c:showCatName val="0"/>
          <c:showSerName val="0"/>
          <c:showPercent val="0"/>
          <c:showBubbleSize val="0"/>
        </c:dLbls>
        <c:gapWidth val="54"/>
        <c:overlap val="100"/>
        <c:axId val="1734201496"/>
        <c:axId val="1734209368"/>
      </c:barChart>
      <c:lineChart>
        <c:grouping val="standard"/>
        <c:varyColors val="0"/>
        <c:dLbls>
          <c:showLegendKey val="0"/>
          <c:showVal val="0"/>
          <c:showCatName val="0"/>
          <c:showSerName val="0"/>
          <c:showPercent val="0"/>
          <c:showBubbleSize val="0"/>
        </c:dLbls>
        <c:marker val="1"/>
        <c:smooth val="0"/>
        <c:axId val="1734201496"/>
        <c:axId val="1734209368"/>
        <c:extLst>
          <c:ext xmlns:c15="http://schemas.microsoft.com/office/drawing/2012/chart" uri="{02D57815-91ED-43cb-92C2-25804820EDAC}">
            <c15:filteredLineSeries>
              <c15:ser>
                <c:idx val="6"/>
                <c:order val="6"/>
                <c:tx>
                  <c:strRef>
                    <c:extLst>
                      <c:ext uri="{02D57815-91ED-43cb-92C2-25804820EDAC}">
                        <c15:formulaRef>
                          <c15:sqref>'Figure 2 &amp; 21'!$I$23</c15:sqref>
                        </c15:formulaRef>
                      </c:ext>
                    </c:extLst>
                    <c:strCache>
                      <c:ptCount val="1"/>
                    </c:strCache>
                  </c:strRef>
                </c:tx>
                <c:spPr>
                  <a:ln w="25400" cap="rnd">
                    <a:solidFill>
                      <a:schemeClr val="tx2"/>
                    </a:solidFill>
                    <a:round/>
                  </a:ln>
                  <a:effectLst/>
                </c:spPr>
                <c:marker>
                  <c:symbol val="none"/>
                </c:marker>
                <c:val>
                  <c:numRef>
                    <c:extLst>
                      <c:ext uri="{02D57815-91ED-43cb-92C2-25804820EDAC}">
                        <c15:formulaRef>
                          <c15:sqref>'Figure 2 &amp; 21'!$I$24:$I$47</c15:sqref>
                        </c15:formulaRef>
                      </c:ext>
                    </c:extLst>
                    <c:numCache>
                      <c:formatCode>General</c:formatCode>
                      <c:ptCount val="24"/>
                    </c:numCache>
                  </c:numRef>
                </c:val>
                <c:smooth val="0"/>
                <c:extLst>
                  <c:ext xmlns:c16="http://schemas.microsoft.com/office/drawing/2014/chart" uri="{C3380CC4-5D6E-409C-BE32-E72D297353CC}">
                    <c16:uniqueId val="{00000008-0ED9-4D9D-8C13-C26F5BCA6AFD}"/>
                  </c:ext>
                </c:extLst>
              </c15:ser>
            </c15:filteredLineSeries>
          </c:ext>
        </c:extLst>
      </c:lineChart>
      <c:lineChart>
        <c:grouping val="standard"/>
        <c:varyColors val="0"/>
        <c:ser>
          <c:idx val="4"/>
          <c:order val="1"/>
          <c:tx>
            <c:strRef>
              <c:f>'Figure 2 &amp; 21'!$D$23</c:f>
              <c:strCache>
                <c:ptCount val="1"/>
                <c:pt idx="0">
                  <c:v>Summer max day forecast (TJ per day)</c:v>
                </c:pt>
              </c:strCache>
            </c:strRef>
          </c:tx>
          <c:spPr>
            <a:ln w="19050" cap="rnd">
              <a:noFill/>
              <a:round/>
            </a:ln>
            <a:effectLst/>
          </c:spPr>
          <c:marker>
            <c:symbol val="diamond"/>
            <c:size val="7"/>
            <c:spPr>
              <a:solidFill>
                <a:srgbClr val="FDD26E"/>
              </a:solidFill>
              <a:ln w="9525">
                <a:noFill/>
              </a:ln>
              <a:effectLst/>
            </c:spPr>
          </c:marker>
          <c:cat>
            <c:numRef>
              <c:f>'Figure 2 &amp; 21'!$B$24:$B$46</c:f>
              <c:numCache>
                <c:formatCode>General</c:formatCode>
                <c:ptCount val="23"/>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numCache>
            </c:numRef>
          </c:cat>
          <c:val>
            <c:numRef>
              <c:f>'Figure 2 &amp; 21'!$D$24:$D$49</c:f>
              <c:numCache>
                <c:formatCode>#,##0</c:formatCode>
                <c:ptCount val="26"/>
                <c:pt idx="5">
                  <c:v>775.11550360969397</c:v>
                </c:pt>
                <c:pt idx="6">
                  <c:v>773.70136505025403</c:v>
                </c:pt>
                <c:pt idx="7">
                  <c:v>897.06444996600601</c:v>
                </c:pt>
                <c:pt idx="8">
                  <c:v>905.43312910351494</c:v>
                </c:pt>
                <c:pt idx="9">
                  <c:v>761.85637154707695</c:v>
                </c:pt>
                <c:pt idx="10">
                  <c:v>829.80671413904895</c:v>
                </c:pt>
                <c:pt idx="11">
                  <c:v>493.58617391456301</c:v>
                </c:pt>
                <c:pt idx="12">
                  <c:v>589.81062121344803</c:v>
                </c:pt>
                <c:pt idx="13">
                  <c:v>571.96390242570396</c:v>
                </c:pt>
                <c:pt idx="14">
                  <c:v>676.27639935427305</c:v>
                </c:pt>
                <c:pt idx="15">
                  <c:v>1154.06049230893</c:v>
                </c:pt>
                <c:pt idx="16">
                  <c:v>1227.1611784297099</c:v>
                </c:pt>
                <c:pt idx="17">
                  <c:v>941.20762499378202</c:v>
                </c:pt>
                <c:pt idx="18">
                  <c:v>1169.15072740305</c:v>
                </c:pt>
                <c:pt idx="19">
                  <c:v>1349.2709188505</c:v>
                </c:pt>
                <c:pt idx="20">
                  <c:v>1395.12245435553</c:v>
                </c:pt>
                <c:pt idx="21">
                  <c:v>1401.8124822689999</c:v>
                </c:pt>
                <c:pt idx="22">
                  <c:v>1493.7649497131499</c:v>
                </c:pt>
                <c:pt idx="23">
                  <c:v>1613.57470246656</c:v>
                </c:pt>
                <c:pt idx="24">
                  <c:v>1532.56034652433</c:v>
                </c:pt>
              </c:numCache>
            </c:numRef>
          </c:val>
          <c:smooth val="0"/>
          <c:extLst>
            <c:ext xmlns:c16="http://schemas.microsoft.com/office/drawing/2014/chart" uri="{C3380CC4-5D6E-409C-BE32-E72D297353CC}">
              <c16:uniqueId val="{00000004-0ED9-4D9D-8C13-C26F5BCA6AFD}"/>
            </c:ext>
          </c:extLst>
        </c:ser>
        <c:ser>
          <c:idx val="1"/>
          <c:order val="2"/>
          <c:tx>
            <c:strRef>
              <c:f>'Figure 2 &amp; 21'!$E$23</c:f>
              <c:strCache>
                <c:ptCount val="1"/>
                <c:pt idx="0">
                  <c:v>Winter max day forecast (TJ per day)</c:v>
                </c:pt>
              </c:strCache>
            </c:strRef>
          </c:tx>
          <c:spPr>
            <a:ln w="19050" cap="rnd">
              <a:noFill/>
              <a:prstDash val="solid"/>
              <a:round/>
            </a:ln>
            <a:effectLst/>
          </c:spPr>
          <c:marker>
            <c:symbol val="triangle"/>
            <c:size val="6"/>
            <c:spPr>
              <a:solidFill>
                <a:schemeClr val="accent6"/>
              </a:solidFill>
              <a:ln w="9525">
                <a:solidFill>
                  <a:schemeClr val="accent6"/>
                </a:solidFill>
              </a:ln>
              <a:effectLst/>
            </c:spPr>
          </c:marker>
          <c:cat>
            <c:numRef>
              <c:f>'Figure 2 &amp; 21'!$B$24:$B$46</c:f>
              <c:numCache>
                <c:formatCode>General</c:formatCode>
                <c:ptCount val="23"/>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numCache>
            </c:numRef>
          </c:cat>
          <c:val>
            <c:numRef>
              <c:f>'Figure 2 &amp; 21'!$E$24:$E$49</c:f>
              <c:numCache>
                <c:formatCode>#,##0</c:formatCode>
                <c:ptCount val="26"/>
                <c:pt idx="5">
                  <c:v>618.18115609436597</c:v>
                </c:pt>
                <c:pt idx="6">
                  <c:v>659.06591028443995</c:v>
                </c:pt>
                <c:pt idx="7">
                  <c:v>1054.3094128507601</c:v>
                </c:pt>
                <c:pt idx="8">
                  <c:v>1075.3986177575</c:v>
                </c:pt>
                <c:pt idx="9">
                  <c:v>1315.6928287267001</c:v>
                </c:pt>
                <c:pt idx="10">
                  <c:v>1120.19086175963</c:v>
                </c:pt>
                <c:pt idx="11">
                  <c:v>953.169767357453</c:v>
                </c:pt>
                <c:pt idx="12">
                  <c:v>1080.40068915442</c:v>
                </c:pt>
                <c:pt idx="13">
                  <c:v>1076.49768068307</c:v>
                </c:pt>
                <c:pt idx="14">
                  <c:v>1707.1017880582001</c:v>
                </c:pt>
                <c:pt idx="15">
                  <c:v>2064.1870613896799</c:v>
                </c:pt>
                <c:pt idx="16">
                  <c:v>2280.8850822586701</c:v>
                </c:pt>
                <c:pt idx="17">
                  <c:v>2231.7554199434098</c:v>
                </c:pt>
                <c:pt idx="18">
                  <c:v>2403.1373409468601</c:v>
                </c:pt>
                <c:pt idx="19">
                  <c:v>2723.36438906274</c:v>
                </c:pt>
                <c:pt idx="20">
                  <c:v>2852.29579226229</c:v>
                </c:pt>
                <c:pt idx="21">
                  <c:v>2760.49558201232</c:v>
                </c:pt>
                <c:pt idx="22">
                  <c:v>3098.0518299564601</c:v>
                </c:pt>
                <c:pt idx="23">
                  <c:v>3154.09589079022</c:v>
                </c:pt>
                <c:pt idx="24">
                  <c:v>3166.7785973543801</c:v>
                </c:pt>
              </c:numCache>
            </c:numRef>
          </c:val>
          <c:smooth val="0"/>
          <c:extLst>
            <c:ext xmlns:c16="http://schemas.microsoft.com/office/drawing/2014/chart" uri="{C3380CC4-5D6E-409C-BE32-E72D297353CC}">
              <c16:uniqueId val="{00000005-0ED9-4D9D-8C13-C26F5BCA6AFD}"/>
            </c:ext>
          </c:extLst>
        </c:ser>
        <c:ser>
          <c:idx val="5"/>
          <c:order val="4"/>
          <c:tx>
            <c:strRef>
              <c:f>'Figure 2 &amp; 21'!$H$23</c:f>
              <c:strCache>
                <c:ptCount val="1"/>
                <c:pt idx="0">
                  <c:v>Actual winter max day (TJ per day)</c:v>
                </c:pt>
              </c:strCache>
            </c:strRef>
          </c:tx>
          <c:spPr>
            <a:ln w="25400" cap="rnd">
              <a:noFill/>
              <a:round/>
            </a:ln>
            <a:effectLst/>
          </c:spPr>
          <c:marker>
            <c:symbol val="triangle"/>
            <c:size val="6"/>
            <c:spPr>
              <a:solidFill>
                <a:schemeClr val="accent6">
                  <a:lumMod val="20000"/>
                  <a:lumOff val="80000"/>
                </a:schemeClr>
              </a:solidFill>
              <a:ln w="9525">
                <a:solidFill>
                  <a:schemeClr val="accent6">
                    <a:lumMod val="40000"/>
                    <a:lumOff val="60000"/>
                  </a:schemeClr>
                </a:solidFill>
                <a:bevel/>
              </a:ln>
              <a:effectLst/>
            </c:spPr>
          </c:marker>
          <c:val>
            <c:numRef>
              <c:f>'Figure 2 &amp; 21'!$H$24:$H$28</c:f>
              <c:numCache>
                <c:formatCode>#,##0</c:formatCode>
                <c:ptCount val="5"/>
                <c:pt idx="0">
                  <c:v>814</c:v>
                </c:pt>
                <c:pt idx="1">
                  <c:v>862.664766321</c:v>
                </c:pt>
                <c:pt idx="2">
                  <c:v>911.35827691999998</c:v>
                </c:pt>
                <c:pt idx="3">
                  <c:v>1069.3079240760001</c:v>
                </c:pt>
                <c:pt idx="4">
                  <c:v>724.07420919399999</c:v>
                </c:pt>
              </c:numCache>
            </c:numRef>
          </c:val>
          <c:smooth val="0"/>
          <c:extLst>
            <c:ext xmlns:c16="http://schemas.microsoft.com/office/drawing/2014/chart" uri="{C3380CC4-5D6E-409C-BE32-E72D297353CC}">
              <c16:uniqueId val="{00000006-0ED9-4D9D-8C13-C26F5BCA6AFD}"/>
            </c:ext>
          </c:extLst>
        </c:ser>
        <c:ser>
          <c:idx val="2"/>
          <c:order val="5"/>
          <c:tx>
            <c:strRef>
              <c:f>'Figure 2 &amp; 21'!$G$23</c:f>
              <c:strCache>
                <c:ptCount val="1"/>
                <c:pt idx="0">
                  <c:v>Actual summer max day (TJ per day)</c:v>
                </c:pt>
              </c:strCache>
            </c:strRef>
          </c:tx>
          <c:spPr>
            <a:ln w="25400" cap="rnd">
              <a:noFill/>
              <a:round/>
            </a:ln>
            <a:effectLst/>
          </c:spPr>
          <c:marker>
            <c:symbol val="diamond"/>
            <c:size val="7"/>
            <c:spPr>
              <a:solidFill>
                <a:schemeClr val="accent4">
                  <a:lumMod val="60000"/>
                  <a:lumOff val="40000"/>
                </a:schemeClr>
              </a:solidFill>
              <a:ln w="9525">
                <a:solidFill>
                  <a:schemeClr val="accent4">
                    <a:lumMod val="60000"/>
                    <a:lumOff val="40000"/>
                  </a:schemeClr>
                </a:solidFill>
              </a:ln>
              <a:effectLst/>
            </c:spPr>
          </c:marker>
          <c:val>
            <c:numRef>
              <c:f>'Figure 2 &amp; 21'!$G$24:$G$28</c:f>
              <c:numCache>
                <c:formatCode>#,##0</c:formatCode>
                <c:ptCount val="5"/>
                <c:pt idx="0">
                  <c:v>1063</c:v>
                </c:pt>
                <c:pt idx="1">
                  <c:v>1145.9241471399901</c:v>
                </c:pt>
                <c:pt idx="2">
                  <c:v>510.20474333899898</c:v>
                </c:pt>
                <c:pt idx="3">
                  <c:v>808.43543720299999</c:v>
                </c:pt>
                <c:pt idx="4">
                  <c:v>583.00102628899901</c:v>
                </c:pt>
              </c:numCache>
            </c:numRef>
          </c:val>
          <c:smooth val="0"/>
          <c:extLst>
            <c:ext xmlns:c16="http://schemas.microsoft.com/office/drawing/2014/chart" uri="{C3380CC4-5D6E-409C-BE32-E72D297353CC}">
              <c16:uniqueId val="{00000007-0ED9-4D9D-8C13-C26F5BCA6AFD}"/>
            </c:ext>
          </c:extLst>
        </c:ser>
        <c:dLbls>
          <c:showLegendKey val="0"/>
          <c:showVal val="0"/>
          <c:showCatName val="0"/>
          <c:showSerName val="0"/>
          <c:showPercent val="0"/>
          <c:showBubbleSize val="0"/>
        </c:dLbls>
        <c:marker val="1"/>
        <c:smooth val="0"/>
        <c:axId val="883074360"/>
        <c:axId val="883073704"/>
      </c:lineChart>
      <c:catAx>
        <c:axId val="1734201496"/>
        <c:scaling>
          <c:orientation val="minMax"/>
        </c:scaling>
        <c:delete val="0"/>
        <c:axPos val="b"/>
        <c:numFmt formatCode="General" sourceLinked="1"/>
        <c:majorTickMark val="out"/>
        <c:minorTickMark val="none"/>
        <c:tickLblPos val="nextTo"/>
        <c:spPr>
          <a:noFill/>
          <a:ln w="6350" cap="flat" cmpd="sng" algn="ctr">
            <a:noFill/>
            <a:prstDash val="solid"/>
            <a:round/>
          </a:ln>
          <a:effectLst/>
          <a:extLst>
            <a:ext uri="{91240B29-F687-4F45-9708-019B960494DF}">
              <a14:hiddenLine xmlns:a14="http://schemas.microsoft.com/office/drawing/2010/main" w="6350" cap="flat" cmpd="sng" algn="ctr">
                <a:solidFill>
                  <a:srgbClr val="BFBFBF"/>
                </a:solidFill>
                <a:prstDash val="solid"/>
                <a:round/>
              </a14:hiddenLine>
            </a:ext>
          </a:ex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734209368"/>
        <c:crosses val="autoZero"/>
        <c:auto val="1"/>
        <c:lblAlgn val="ctr"/>
        <c:lblOffset val="100"/>
        <c:noMultiLvlLbl val="0"/>
      </c:catAx>
      <c:valAx>
        <c:axId val="1734209368"/>
        <c:scaling>
          <c:orientation val="minMax"/>
          <c:max val="200"/>
          <c:min val="0"/>
        </c:scaling>
        <c:delete val="0"/>
        <c:axPos val="l"/>
        <c:majorGridlines>
          <c:spPr>
            <a:ln w="6350" cap="flat" cmpd="sng" algn="ctr">
              <a:solidFill>
                <a:schemeClr val="bg1">
                  <a:lumMod val="75000"/>
                </a:schemeClr>
              </a:solidFill>
              <a:prstDash val="solid"/>
              <a:round/>
              <a:headEnd type="none" w="med" len="med"/>
              <a:tailEnd type="none" w="med" len="med"/>
            </a:ln>
            <a:effectLst/>
          </c:spPr>
        </c:majorGridlines>
        <c:title>
          <c:tx>
            <c:rich>
              <a:bodyPr rot="-5400000" spcFirstLastPara="1" vertOverflow="ellipsis" vert="horz" wrap="square" anchor="ctr" anchorCtr="1"/>
              <a:lstStyle/>
              <a:p>
                <a:pPr>
                  <a:defRPr sz="900" b="1" i="0" u="none" strike="noStrike" kern="1200" baseline="0">
                    <a:solidFill>
                      <a:schemeClr val="tx1"/>
                    </a:solidFill>
                    <a:latin typeface="+mn-lt"/>
                    <a:ea typeface="+mn-ea"/>
                    <a:cs typeface="+mn-cs"/>
                  </a:defRPr>
                </a:pPr>
                <a:r>
                  <a:rPr lang="en-US" b="1"/>
                  <a:t>Annual consumption (PJ/annum)</a:t>
                </a:r>
              </a:p>
            </c:rich>
          </c:tx>
          <c:layout>
            <c:manualLayout>
              <c:xMode val="edge"/>
              <c:yMode val="edge"/>
              <c:x val="1.1103939318282583E-3"/>
              <c:y val="0.10836765762262832"/>
            </c:manualLayout>
          </c:layout>
          <c:overlay val="0"/>
          <c:spPr>
            <a:noFill/>
            <a:ln>
              <a:noFill/>
            </a:ln>
            <a:effectLst/>
          </c:spPr>
          <c:txPr>
            <a:bodyPr rot="-5400000" spcFirstLastPara="1" vertOverflow="ellipsis" vert="horz" wrap="square" anchor="ctr" anchorCtr="1"/>
            <a:lstStyle/>
            <a:p>
              <a:pPr>
                <a:defRPr sz="900" b="1" i="0" u="none" strike="noStrike" kern="1200" baseline="0">
                  <a:solidFill>
                    <a:schemeClr val="tx1"/>
                  </a:solidFill>
                  <a:latin typeface="+mn-lt"/>
                  <a:ea typeface="+mn-ea"/>
                  <a:cs typeface="+mn-cs"/>
                </a:defRPr>
              </a:pPr>
              <a:endParaRPr lang="en-US"/>
            </a:p>
          </c:txPr>
        </c:title>
        <c:numFmt formatCode="#,##0" sourceLinked="1"/>
        <c:majorTickMark val="out"/>
        <c:minorTickMark val="none"/>
        <c:tickLblPos val="nextTo"/>
        <c:spPr>
          <a:noFill/>
          <a:ln w="6350">
            <a:solidFill>
              <a:schemeClr val="bg1">
                <a:lumMod val="75000"/>
              </a:schemeClr>
            </a:solidFill>
            <a:prstDash val="soli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734201496"/>
        <c:crosses val="autoZero"/>
        <c:crossBetween val="between"/>
        <c:majorUnit val="50"/>
      </c:valAx>
      <c:valAx>
        <c:axId val="883073704"/>
        <c:scaling>
          <c:orientation val="minMax"/>
          <c:max val="3200"/>
          <c:min val="0"/>
        </c:scaling>
        <c:delete val="0"/>
        <c:axPos val="r"/>
        <c:title>
          <c:tx>
            <c:rich>
              <a:bodyPr rot="-5400000" spcFirstLastPara="1" vertOverflow="ellipsis" vert="horz" wrap="square" anchor="ctr" anchorCtr="1"/>
              <a:lstStyle/>
              <a:p>
                <a:pPr>
                  <a:defRPr sz="900" b="1" i="0" u="none" strike="noStrike" kern="1200" baseline="0">
                    <a:solidFill>
                      <a:schemeClr val="tx1"/>
                    </a:solidFill>
                    <a:latin typeface="+mn-lt"/>
                    <a:ea typeface="+mn-ea"/>
                    <a:cs typeface="+mn-cs"/>
                  </a:defRPr>
                </a:pPr>
                <a:r>
                  <a:rPr lang="en-US" b="1"/>
                  <a:t>Seasonal maximum day (TJ/day)</a:t>
                </a:r>
              </a:p>
            </c:rich>
          </c:tx>
          <c:layout>
            <c:manualLayout>
              <c:xMode val="edge"/>
              <c:yMode val="edge"/>
              <c:x val="0.97250908042409145"/>
              <c:y val="0.11833176404656694"/>
            </c:manualLayout>
          </c:layout>
          <c:overlay val="0"/>
          <c:spPr>
            <a:noFill/>
            <a:ln>
              <a:noFill/>
            </a:ln>
            <a:effectLst/>
          </c:spPr>
          <c:txPr>
            <a:bodyPr rot="-5400000" spcFirstLastPara="1" vertOverflow="ellipsis" vert="horz" wrap="square" anchor="ctr" anchorCtr="1"/>
            <a:lstStyle/>
            <a:p>
              <a:pPr>
                <a:defRPr sz="900" b="1" i="0" u="none" strike="noStrike" kern="1200" baseline="0">
                  <a:solidFill>
                    <a:schemeClr val="tx1"/>
                  </a:solidFill>
                  <a:latin typeface="+mn-lt"/>
                  <a:ea typeface="+mn-ea"/>
                  <a:cs typeface="+mn-cs"/>
                </a:defRPr>
              </a:pPr>
              <a:endParaRPr lang="en-US"/>
            </a:p>
          </c:txPr>
        </c:title>
        <c:numFmt formatCode="#,##0" sourceLinked="0"/>
        <c:majorTickMark val="out"/>
        <c:minorTickMark val="none"/>
        <c:tickLblPos val="nextTo"/>
        <c:spPr>
          <a:noFill/>
          <a:ln w="6350">
            <a:solidFill>
              <a:srgbClr val="BFBFBF"/>
            </a:solidFill>
            <a:prstDash val="soli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883074360"/>
        <c:crosses val="max"/>
        <c:crossBetween val="between"/>
      </c:valAx>
      <c:catAx>
        <c:axId val="883074360"/>
        <c:scaling>
          <c:orientation val="minMax"/>
        </c:scaling>
        <c:delete val="1"/>
        <c:axPos val="b"/>
        <c:numFmt formatCode="General" sourceLinked="1"/>
        <c:majorTickMark val="out"/>
        <c:minorTickMark val="none"/>
        <c:tickLblPos val="nextTo"/>
        <c:crossAx val="883073704"/>
        <c:crosses val="autoZero"/>
        <c:auto val="1"/>
        <c:lblAlgn val="ctr"/>
        <c:lblOffset val="100"/>
        <c:noMultiLvlLbl val="0"/>
      </c:catAx>
      <c:spPr>
        <a:solidFill>
          <a:srgbClr val="FFFFFF"/>
        </a:solidFill>
        <a:ln>
          <a:noFill/>
        </a:ln>
        <a:effectLst/>
      </c:spPr>
    </c:plotArea>
    <c:legend>
      <c:legendPos val="b"/>
      <c:legendEntry>
        <c:idx val="1"/>
        <c:delete val="1"/>
      </c:legendEntry>
      <c:legendEntry>
        <c:idx val="4"/>
        <c:delete val="1"/>
      </c:legendEntry>
      <c:legendEntry>
        <c:idx val="5"/>
        <c:delete val="1"/>
      </c:legendEntry>
      <c:layout>
        <c:manualLayout>
          <c:xMode val="edge"/>
          <c:yMode val="edge"/>
          <c:x val="0.12467462733115706"/>
          <c:y val="0.89693190280679336"/>
          <c:w val="0.76939268181811493"/>
          <c:h val="0.10306823003047016"/>
        </c:manualLayout>
      </c:layout>
      <c:overlay val="0"/>
      <c:spPr>
        <a:solidFill>
          <a:srgbClr val="FFFFFF"/>
        </a:solid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rgbClr val="FFFFFF"/>
    </a:solidFill>
    <a:ln w="25400" cap="flat" cmpd="sng" algn="ctr">
      <a:noFill/>
      <a:round/>
    </a:ln>
    <a:effectLst/>
  </c:spPr>
  <c:txPr>
    <a:bodyPr/>
    <a:lstStyle/>
    <a:p>
      <a:pPr>
        <a:defRPr sz="900">
          <a:solidFill>
            <a:schemeClr val="tx1"/>
          </a:solidFill>
        </a:defRPr>
      </a:pPr>
      <a:endParaRPr lang="en-US"/>
    </a:p>
  </c:txPr>
  <c:printSettings>
    <c:headerFooter/>
    <c:pageMargins b="1.734251968503937" l="2.6181102362204722" r="2.6181102362204722" t="1.734251968503937" header="0.3" footer="0.3"/>
    <c:pageSetup paperSize="9" orientation="landscape"/>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910198749339514"/>
          <c:y val="5.2990710244801127E-2"/>
          <c:w val="0.8234252120838933"/>
          <c:h val="0.74778690476190479"/>
        </c:manualLayout>
      </c:layout>
      <c:areaChart>
        <c:grouping val="standard"/>
        <c:varyColors val="0"/>
        <c:ser>
          <c:idx val="3"/>
          <c:order val="0"/>
          <c:tx>
            <c:strRef>
              <c:f>'Figure 22'!$D$23</c:f>
              <c:strCache>
                <c:ptCount val="1"/>
                <c:pt idx="0">
                  <c:v>2020</c:v>
                </c:pt>
              </c:strCache>
            </c:strRef>
          </c:tx>
          <c:spPr>
            <a:noFill/>
            <a:ln w="19050">
              <a:solidFill>
                <a:schemeClr val="accent5"/>
              </a:solidFill>
              <a:prstDash val="sysDash"/>
            </a:ln>
            <a:effectLst/>
          </c:spPr>
          <c:val>
            <c:numRef>
              <c:f>'Figure 22'!$D$24:$D$389</c:f>
              <c:numCache>
                <c:formatCode>#,##0</c:formatCode>
                <c:ptCount val="366"/>
                <c:pt idx="0">
                  <c:v>232.60319399999901</c:v>
                </c:pt>
                <c:pt idx="1">
                  <c:v>349.25291600000003</c:v>
                </c:pt>
                <c:pt idx="2">
                  <c:v>450.36662200000001</c:v>
                </c:pt>
                <c:pt idx="3">
                  <c:v>412.77465999999998</c:v>
                </c:pt>
                <c:pt idx="4">
                  <c:v>208.81021999999999</c:v>
                </c:pt>
                <c:pt idx="5">
                  <c:v>280.21986199999998</c:v>
                </c:pt>
                <c:pt idx="6">
                  <c:v>305.31835799999999</c:v>
                </c:pt>
                <c:pt idx="7">
                  <c:v>297.41984100000002</c:v>
                </c:pt>
                <c:pt idx="8">
                  <c:v>536.51776099999995</c:v>
                </c:pt>
                <c:pt idx="9">
                  <c:v>438.69457399999999</c:v>
                </c:pt>
                <c:pt idx="10">
                  <c:v>247.86601999999999</c:v>
                </c:pt>
                <c:pt idx="11">
                  <c:v>258.92602499999998</c:v>
                </c:pt>
                <c:pt idx="12">
                  <c:v>413.57993099999999</c:v>
                </c:pt>
                <c:pt idx="13">
                  <c:v>540.98178699999903</c:v>
                </c:pt>
                <c:pt idx="14">
                  <c:v>431.76928899999899</c:v>
                </c:pt>
                <c:pt idx="15">
                  <c:v>249.528041</c:v>
                </c:pt>
                <c:pt idx="16">
                  <c:v>238.975832</c:v>
                </c:pt>
                <c:pt idx="17">
                  <c:v>243.71967799999999</c:v>
                </c:pt>
                <c:pt idx="18">
                  <c:v>355.93768299999999</c:v>
                </c:pt>
                <c:pt idx="19">
                  <c:v>546.33662700000002</c:v>
                </c:pt>
                <c:pt idx="20">
                  <c:v>386.27385299999997</c:v>
                </c:pt>
                <c:pt idx="21">
                  <c:v>429.63347099999999</c:v>
                </c:pt>
                <c:pt idx="22">
                  <c:v>537.18975699999999</c:v>
                </c:pt>
                <c:pt idx="23">
                  <c:v>400.88876099999999</c:v>
                </c:pt>
                <c:pt idx="24">
                  <c:v>307.89543400000002</c:v>
                </c:pt>
                <c:pt idx="25">
                  <c:v>297.12827199999998</c:v>
                </c:pt>
                <c:pt idx="26">
                  <c:v>362.51793699999899</c:v>
                </c:pt>
                <c:pt idx="27">
                  <c:v>500.746501999999</c:v>
                </c:pt>
                <c:pt idx="28">
                  <c:v>612.08968700000003</c:v>
                </c:pt>
                <c:pt idx="29">
                  <c:v>970.70703000000003</c:v>
                </c:pt>
                <c:pt idx="30">
                  <c:v>1145.9241469999999</c:v>
                </c:pt>
                <c:pt idx="31">
                  <c:v>845.30761900000005</c:v>
                </c:pt>
                <c:pt idx="32">
                  <c:v>606.53086099999996</c:v>
                </c:pt>
                <c:pt idx="33">
                  <c:v>613.25859200000002</c:v>
                </c:pt>
                <c:pt idx="34">
                  <c:v>486.99497000000002</c:v>
                </c:pt>
                <c:pt idx="35">
                  <c:v>442.19749300000001</c:v>
                </c:pt>
                <c:pt idx="36">
                  <c:v>439.25134500000001</c:v>
                </c:pt>
                <c:pt idx="37">
                  <c:v>427.941116999999</c:v>
                </c:pt>
                <c:pt idx="38">
                  <c:v>371.68221599999998</c:v>
                </c:pt>
                <c:pt idx="39">
                  <c:v>465.87826799999999</c:v>
                </c:pt>
                <c:pt idx="40">
                  <c:v>536.84395800000004</c:v>
                </c:pt>
                <c:pt idx="41">
                  <c:v>536.93014400000004</c:v>
                </c:pt>
                <c:pt idx="42">
                  <c:v>520.99859099999901</c:v>
                </c:pt>
                <c:pt idx="43">
                  <c:v>681.13601100000005</c:v>
                </c:pt>
                <c:pt idx="44">
                  <c:v>641.40303200000005</c:v>
                </c:pt>
                <c:pt idx="45">
                  <c:v>557.16413499999999</c:v>
                </c:pt>
                <c:pt idx="46">
                  <c:v>614.79666699999996</c:v>
                </c:pt>
                <c:pt idx="47">
                  <c:v>671.96736199999998</c:v>
                </c:pt>
                <c:pt idx="48">
                  <c:v>443.327854</c:v>
                </c:pt>
                <c:pt idx="49">
                  <c:v>463.71889199999998</c:v>
                </c:pt>
                <c:pt idx="50">
                  <c:v>519.66737699999999</c:v>
                </c:pt>
                <c:pt idx="51">
                  <c:v>315.71678900000001</c:v>
                </c:pt>
                <c:pt idx="52">
                  <c:v>225.28257399999899</c:v>
                </c:pt>
                <c:pt idx="53">
                  <c:v>306.04011100000002</c:v>
                </c:pt>
                <c:pt idx="54">
                  <c:v>461.28721899999999</c:v>
                </c:pt>
                <c:pt idx="55">
                  <c:v>481.21731899999997</c:v>
                </c:pt>
                <c:pt idx="56">
                  <c:v>381.82429400000001</c:v>
                </c:pt>
                <c:pt idx="57">
                  <c:v>335.579734999999</c:v>
                </c:pt>
                <c:pt idx="58">
                  <c:v>293.69404499999899</c:v>
                </c:pt>
                <c:pt idx="59">
                  <c:v>240.30363</c:v>
                </c:pt>
                <c:pt idx="60">
                  <c:v>250.862269</c:v>
                </c:pt>
                <c:pt idx="61">
                  <c:v>437.52790099999999</c:v>
                </c:pt>
                <c:pt idx="62">
                  <c:v>379.59518200000002</c:v>
                </c:pt>
                <c:pt idx="63">
                  <c:v>524.54204300000004</c:v>
                </c:pt>
                <c:pt idx="64">
                  <c:v>484.931705999999</c:v>
                </c:pt>
                <c:pt idx="65">
                  <c:v>473.63583799999998</c:v>
                </c:pt>
                <c:pt idx="66">
                  <c:v>313.422774</c:v>
                </c:pt>
                <c:pt idx="67">
                  <c:v>250.53066200000001</c:v>
                </c:pt>
                <c:pt idx="68">
                  <c:v>277.81817899999999</c:v>
                </c:pt>
                <c:pt idx="69">
                  <c:v>314.52222599999999</c:v>
                </c:pt>
                <c:pt idx="70">
                  <c:v>365.22335500000003</c:v>
                </c:pt>
                <c:pt idx="71">
                  <c:v>408.35391099999998</c:v>
                </c:pt>
                <c:pt idx="72">
                  <c:v>320.81349</c:v>
                </c:pt>
                <c:pt idx="73">
                  <c:v>271.968502</c:v>
                </c:pt>
                <c:pt idx="74">
                  <c:v>279.78131400000001</c:v>
                </c:pt>
                <c:pt idx="75">
                  <c:v>387.57873499999999</c:v>
                </c:pt>
                <c:pt idx="76">
                  <c:v>503.36636700000003</c:v>
                </c:pt>
                <c:pt idx="77">
                  <c:v>457.72754600000002</c:v>
                </c:pt>
                <c:pt idx="78">
                  <c:v>395.172481</c:v>
                </c:pt>
                <c:pt idx="79">
                  <c:v>423.048802999999</c:v>
                </c:pt>
                <c:pt idx="80">
                  <c:v>352.16492099999999</c:v>
                </c:pt>
                <c:pt idx="81">
                  <c:v>310.07839300000001</c:v>
                </c:pt>
                <c:pt idx="82">
                  <c:v>417.78742599999998</c:v>
                </c:pt>
                <c:pt idx="83">
                  <c:v>582.10583999999994</c:v>
                </c:pt>
                <c:pt idx="84">
                  <c:v>436.56638600000002</c:v>
                </c:pt>
                <c:pt idx="85">
                  <c:v>458.46430299999997</c:v>
                </c:pt>
                <c:pt idx="86">
                  <c:v>456.11387000000002</c:v>
                </c:pt>
                <c:pt idx="87">
                  <c:v>356.13336199999998</c:v>
                </c:pt>
                <c:pt idx="88">
                  <c:v>409.917026999999</c:v>
                </c:pt>
                <c:pt idx="89">
                  <c:v>681.003286</c:v>
                </c:pt>
                <c:pt idx="90">
                  <c:v>677.173847999999</c:v>
                </c:pt>
                <c:pt idx="91">
                  <c:v>646.56447400000002</c:v>
                </c:pt>
                <c:pt idx="92">
                  <c:v>628.59475299999997</c:v>
                </c:pt>
                <c:pt idx="93">
                  <c:v>368.59738499999997</c:v>
                </c:pt>
                <c:pt idx="94">
                  <c:v>219.162914</c:v>
                </c:pt>
                <c:pt idx="95">
                  <c:v>283.968906</c:v>
                </c:pt>
                <c:pt idx="96">
                  <c:v>535.513734</c:v>
                </c:pt>
                <c:pt idx="97">
                  <c:v>541.57244700000001</c:v>
                </c:pt>
                <c:pt idx="98">
                  <c:v>440.15073899999999</c:v>
                </c:pt>
                <c:pt idx="99">
                  <c:v>427.50300900000002</c:v>
                </c:pt>
                <c:pt idx="100">
                  <c:v>176.40593899999999</c:v>
                </c:pt>
                <c:pt idx="101">
                  <c:v>213.688298</c:v>
                </c:pt>
                <c:pt idx="102">
                  <c:v>246.70843199999999</c:v>
                </c:pt>
                <c:pt idx="103">
                  <c:v>243.392619</c:v>
                </c:pt>
                <c:pt idx="104">
                  <c:v>318.47203999999999</c:v>
                </c:pt>
                <c:pt idx="105">
                  <c:v>246.22043099999999</c:v>
                </c:pt>
                <c:pt idx="106">
                  <c:v>248.708561</c:v>
                </c:pt>
                <c:pt idx="107">
                  <c:v>282.33829100000003</c:v>
                </c:pt>
                <c:pt idx="108">
                  <c:v>297.01478400000002</c:v>
                </c:pt>
                <c:pt idx="109">
                  <c:v>203.87312</c:v>
                </c:pt>
                <c:pt idx="110">
                  <c:v>343.76569000000001</c:v>
                </c:pt>
                <c:pt idx="111">
                  <c:v>294.181961</c:v>
                </c:pt>
                <c:pt idx="112">
                  <c:v>335.14827500000001</c:v>
                </c:pt>
                <c:pt idx="113">
                  <c:v>249.96684099999999</c:v>
                </c:pt>
                <c:pt idx="114">
                  <c:v>281.14543600000002</c:v>
                </c:pt>
                <c:pt idx="115">
                  <c:v>171.368685</c:v>
                </c:pt>
                <c:pt idx="116">
                  <c:v>185.25233</c:v>
                </c:pt>
                <c:pt idx="117">
                  <c:v>298.32187699999997</c:v>
                </c:pt>
                <c:pt idx="118">
                  <c:v>258.54254600000002</c:v>
                </c:pt>
                <c:pt idx="119">
                  <c:v>293.105591</c:v>
                </c:pt>
                <c:pt idx="120">
                  <c:v>252.48374000000001</c:v>
                </c:pt>
                <c:pt idx="121">
                  <c:v>190.21564999999899</c:v>
                </c:pt>
                <c:pt idx="122">
                  <c:v>163.29603800000001</c:v>
                </c:pt>
                <c:pt idx="123">
                  <c:v>261.22921500000001</c:v>
                </c:pt>
                <c:pt idx="124">
                  <c:v>431.40983399999999</c:v>
                </c:pt>
                <c:pt idx="125">
                  <c:v>275.71877999999998</c:v>
                </c:pt>
                <c:pt idx="126">
                  <c:v>197.754751</c:v>
                </c:pt>
                <c:pt idx="127">
                  <c:v>220.73342199999999</c:v>
                </c:pt>
                <c:pt idx="128">
                  <c:v>265.50265400000001</c:v>
                </c:pt>
                <c:pt idx="129">
                  <c:v>225.39198099999999</c:v>
                </c:pt>
                <c:pt idx="130">
                  <c:v>403.27221400000002</c:v>
                </c:pt>
                <c:pt idx="131">
                  <c:v>421.99458199999998</c:v>
                </c:pt>
                <c:pt idx="132">
                  <c:v>418.31725599999999</c:v>
                </c:pt>
                <c:pt idx="133">
                  <c:v>522.72853199999997</c:v>
                </c:pt>
                <c:pt idx="134">
                  <c:v>511.95268299999998</c:v>
                </c:pt>
                <c:pt idx="135">
                  <c:v>458.71838300000002</c:v>
                </c:pt>
                <c:pt idx="136">
                  <c:v>375.73374699999999</c:v>
                </c:pt>
                <c:pt idx="137">
                  <c:v>376.01280600000001</c:v>
                </c:pt>
                <c:pt idx="138">
                  <c:v>448.69258000000002</c:v>
                </c:pt>
                <c:pt idx="139">
                  <c:v>368.395893</c:v>
                </c:pt>
                <c:pt idx="140">
                  <c:v>379.25198999999998</c:v>
                </c:pt>
                <c:pt idx="141">
                  <c:v>573.98607800000002</c:v>
                </c:pt>
                <c:pt idx="142">
                  <c:v>640.47666099999901</c:v>
                </c:pt>
                <c:pt idx="143">
                  <c:v>284.27074499999998</c:v>
                </c:pt>
                <c:pt idx="144">
                  <c:v>275.73109699999998</c:v>
                </c:pt>
                <c:pt idx="145">
                  <c:v>451.68911399999899</c:v>
                </c:pt>
                <c:pt idx="146">
                  <c:v>445.63061399999998</c:v>
                </c:pt>
                <c:pt idx="147">
                  <c:v>607.97009200000002</c:v>
                </c:pt>
                <c:pt idx="148">
                  <c:v>678.96317099999999</c:v>
                </c:pt>
                <c:pt idx="149">
                  <c:v>445.63178699999997</c:v>
                </c:pt>
                <c:pt idx="150">
                  <c:v>214.64679599999999</c:v>
                </c:pt>
                <c:pt idx="151">
                  <c:v>266.50725199999999</c:v>
                </c:pt>
                <c:pt idx="152">
                  <c:v>393.220418</c:v>
                </c:pt>
                <c:pt idx="153">
                  <c:v>459.40233499999999</c:v>
                </c:pt>
                <c:pt idx="154">
                  <c:v>533.19050300000004</c:v>
                </c:pt>
                <c:pt idx="155">
                  <c:v>550.983203</c:v>
                </c:pt>
                <c:pt idx="156">
                  <c:v>572.05776300000002</c:v>
                </c:pt>
                <c:pt idx="157">
                  <c:v>437.18824799999999</c:v>
                </c:pt>
                <c:pt idx="158">
                  <c:v>460.959992</c:v>
                </c:pt>
                <c:pt idx="159">
                  <c:v>515.59291099999996</c:v>
                </c:pt>
                <c:pt idx="160">
                  <c:v>706.99223499999903</c:v>
                </c:pt>
                <c:pt idx="161">
                  <c:v>771.47790399999997</c:v>
                </c:pt>
                <c:pt idx="162">
                  <c:v>747.11118999999997</c:v>
                </c:pt>
                <c:pt idx="163">
                  <c:v>488.78631100000001</c:v>
                </c:pt>
                <c:pt idx="164">
                  <c:v>273.28284600000001</c:v>
                </c:pt>
                <c:pt idx="165">
                  <c:v>283.87742800000001</c:v>
                </c:pt>
                <c:pt idx="166">
                  <c:v>349.33922899999999</c:v>
                </c:pt>
                <c:pt idx="167">
                  <c:v>477.296752999999</c:v>
                </c:pt>
                <c:pt idx="168">
                  <c:v>626.67010699999901</c:v>
                </c:pt>
                <c:pt idx="169">
                  <c:v>345.22017</c:v>
                </c:pt>
                <c:pt idx="170">
                  <c:v>340.13216899999998</c:v>
                </c:pt>
                <c:pt idx="171">
                  <c:v>310.80936399999899</c:v>
                </c:pt>
                <c:pt idx="172">
                  <c:v>347.96348799999998</c:v>
                </c:pt>
                <c:pt idx="173">
                  <c:v>423.11890699999998</c:v>
                </c:pt>
                <c:pt idx="174">
                  <c:v>534.32227399999999</c:v>
                </c:pt>
                <c:pt idx="175">
                  <c:v>569.97714899999903</c:v>
                </c:pt>
                <c:pt idx="176">
                  <c:v>473.725123</c:v>
                </c:pt>
                <c:pt idx="177">
                  <c:v>555.27130199999999</c:v>
                </c:pt>
                <c:pt idx="178">
                  <c:v>412.79501499999998</c:v>
                </c:pt>
                <c:pt idx="179">
                  <c:v>388.128929999999</c:v>
                </c:pt>
                <c:pt idx="180">
                  <c:v>425.63655699999998</c:v>
                </c:pt>
                <c:pt idx="181">
                  <c:v>361.57879699999899</c:v>
                </c:pt>
                <c:pt idx="182">
                  <c:v>344.03170399999999</c:v>
                </c:pt>
                <c:pt idx="183">
                  <c:v>373.56584500000002</c:v>
                </c:pt>
                <c:pt idx="184">
                  <c:v>417.32206000000002</c:v>
                </c:pt>
                <c:pt idx="185">
                  <c:v>401.54376299999899</c:v>
                </c:pt>
                <c:pt idx="186">
                  <c:v>516.49971600000003</c:v>
                </c:pt>
                <c:pt idx="187">
                  <c:v>708.89336700000001</c:v>
                </c:pt>
                <c:pt idx="188">
                  <c:v>792.66846499999997</c:v>
                </c:pt>
                <c:pt idx="189">
                  <c:v>808.858069</c:v>
                </c:pt>
                <c:pt idx="190">
                  <c:v>731.49934099999996</c:v>
                </c:pt>
                <c:pt idx="191">
                  <c:v>699.46702400000004</c:v>
                </c:pt>
                <c:pt idx="192">
                  <c:v>658.2346</c:v>
                </c:pt>
                <c:pt idx="193">
                  <c:v>513.59648400000003</c:v>
                </c:pt>
                <c:pt idx="194">
                  <c:v>641.91910099999996</c:v>
                </c:pt>
                <c:pt idx="195">
                  <c:v>630.342535</c:v>
                </c:pt>
                <c:pt idx="196">
                  <c:v>717.97490300000004</c:v>
                </c:pt>
                <c:pt idx="197">
                  <c:v>739.13030700000002</c:v>
                </c:pt>
                <c:pt idx="198">
                  <c:v>599.80561799999998</c:v>
                </c:pt>
                <c:pt idx="199">
                  <c:v>286.43784599999998</c:v>
                </c:pt>
                <c:pt idx="200">
                  <c:v>263.58633600000002</c:v>
                </c:pt>
                <c:pt idx="201">
                  <c:v>594.681691</c:v>
                </c:pt>
                <c:pt idx="202">
                  <c:v>753.90103999999997</c:v>
                </c:pt>
                <c:pt idx="203">
                  <c:v>785.08714999999995</c:v>
                </c:pt>
                <c:pt idx="204">
                  <c:v>804.64546199999995</c:v>
                </c:pt>
                <c:pt idx="205">
                  <c:v>654.00534300000004</c:v>
                </c:pt>
                <c:pt idx="206">
                  <c:v>587.54915300000005</c:v>
                </c:pt>
                <c:pt idx="207">
                  <c:v>539.48275100000001</c:v>
                </c:pt>
                <c:pt idx="208">
                  <c:v>493.25752999999997</c:v>
                </c:pt>
                <c:pt idx="209">
                  <c:v>699.03519300000005</c:v>
                </c:pt>
                <c:pt idx="210">
                  <c:v>634.21209799999997</c:v>
                </c:pt>
                <c:pt idx="211">
                  <c:v>728.96796999999901</c:v>
                </c:pt>
                <c:pt idx="212">
                  <c:v>612.90520300000003</c:v>
                </c:pt>
                <c:pt idx="213">
                  <c:v>421.63677399999898</c:v>
                </c:pt>
                <c:pt idx="214">
                  <c:v>537.84280799999999</c:v>
                </c:pt>
                <c:pt idx="215">
                  <c:v>535.45976599999995</c:v>
                </c:pt>
                <c:pt idx="216">
                  <c:v>484.284483999999</c:v>
                </c:pt>
                <c:pt idx="217">
                  <c:v>581.96602099999996</c:v>
                </c:pt>
                <c:pt idx="218">
                  <c:v>596.25479499999994</c:v>
                </c:pt>
                <c:pt idx="219">
                  <c:v>557.42887399999995</c:v>
                </c:pt>
                <c:pt idx="220">
                  <c:v>455.11201199999999</c:v>
                </c:pt>
                <c:pt idx="221">
                  <c:v>466.68286799999998</c:v>
                </c:pt>
                <c:pt idx="222">
                  <c:v>507.87210199999998</c:v>
                </c:pt>
                <c:pt idx="223">
                  <c:v>368.61992500000002</c:v>
                </c:pt>
                <c:pt idx="224">
                  <c:v>385.70900799999998</c:v>
                </c:pt>
                <c:pt idx="225">
                  <c:v>370.71833900000001</c:v>
                </c:pt>
                <c:pt idx="226">
                  <c:v>513.27176099999997</c:v>
                </c:pt>
                <c:pt idx="227">
                  <c:v>374.88676299999997</c:v>
                </c:pt>
                <c:pt idx="228">
                  <c:v>394.253173</c:v>
                </c:pt>
                <c:pt idx="229">
                  <c:v>357.47882499999997</c:v>
                </c:pt>
                <c:pt idx="230">
                  <c:v>259.85238700000002</c:v>
                </c:pt>
                <c:pt idx="231">
                  <c:v>344.65457199999997</c:v>
                </c:pt>
                <c:pt idx="232">
                  <c:v>340.53246100000001</c:v>
                </c:pt>
                <c:pt idx="233">
                  <c:v>309.57631600000002</c:v>
                </c:pt>
                <c:pt idx="234">
                  <c:v>273.96877999999998</c:v>
                </c:pt>
                <c:pt idx="235">
                  <c:v>451.18083000000001</c:v>
                </c:pt>
                <c:pt idx="236">
                  <c:v>862.66476599999999</c:v>
                </c:pt>
                <c:pt idx="237">
                  <c:v>780.73081099999899</c:v>
                </c:pt>
                <c:pt idx="238">
                  <c:v>631.75427999999999</c:v>
                </c:pt>
                <c:pt idx="239">
                  <c:v>395.13279199999999</c:v>
                </c:pt>
                <c:pt idx="240">
                  <c:v>360.94502899999998</c:v>
                </c:pt>
                <c:pt idx="241">
                  <c:v>155.56297899999899</c:v>
                </c:pt>
                <c:pt idx="242">
                  <c:v>166.270174</c:v>
                </c:pt>
                <c:pt idx="243">
                  <c:v>476.984645</c:v>
                </c:pt>
                <c:pt idx="244">
                  <c:v>275.965316999999</c:v>
                </c:pt>
                <c:pt idx="245">
                  <c:v>273.08466399999998</c:v>
                </c:pt>
                <c:pt idx="246">
                  <c:v>256.63673699999998</c:v>
                </c:pt>
                <c:pt idx="247">
                  <c:v>246.98427599999999</c:v>
                </c:pt>
                <c:pt idx="248">
                  <c:v>327.93149799999998</c:v>
                </c:pt>
                <c:pt idx="249">
                  <c:v>216.900026</c:v>
                </c:pt>
                <c:pt idx="250">
                  <c:v>196.894927</c:v>
                </c:pt>
                <c:pt idx="251">
                  <c:v>272.87881399999998</c:v>
                </c:pt>
                <c:pt idx="252">
                  <c:v>249.90265199999999</c:v>
                </c:pt>
                <c:pt idx="253">
                  <c:v>270.53044399999999</c:v>
                </c:pt>
                <c:pt idx="254">
                  <c:v>246.07506100000001</c:v>
                </c:pt>
                <c:pt idx="255">
                  <c:v>279.318445</c:v>
                </c:pt>
                <c:pt idx="256">
                  <c:v>248.85612699999999</c:v>
                </c:pt>
                <c:pt idx="257">
                  <c:v>354.90608099999997</c:v>
                </c:pt>
                <c:pt idx="258">
                  <c:v>371.78624600000001</c:v>
                </c:pt>
                <c:pt idx="259">
                  <c:v>304.62466499999999</c:v>
                </c:pt>
                <c:pt idx="260">
                  <c:v>220.78822899999901</c:v>
                </c:pt>
                <c:pt idx="261">
                  <c:v>177.14408299999999</c:v>
                </c:pt>
                <c:pt idx="262">
                  <c:v>134.084091</c:v>
                </c:pt>
                <c:pt idx="263">
                  <c:v>146.814888</c:v>
                </c:pt>
                <c:pt idx="264">
                  <c:v>201.77664100000001</c:v>
                </c:pt>
                <c:pt idx="265">
                  <c:v>241.133804</c:v>
                </c:pt>
                <c:pt idx="266">
                  <c:v>281.06748499999998</c:v>
                </c:pt>
                <c:pt idx="267">
                  <c:v>319.65846900000003</c:v>
                </c:pt>
                <c:pt idx="268">
                  <c:v>314.920298</c:v>
                </c:pt>
                <c:pt idx="269">
                  <c:v>301.76404600000001</c:v>
                </c:pt>
                <c:pt idx="270">
                  <c:v>364.31842999999998</c:v>
                </c:pt>
                <c:pt idx="271">
                  <c:v>359.50669900000003</c:v>
                </c:pt>
                <c:pt idx="272">
                  <c:v>301.71250900000001</c:v>
                </c:pt>
                <c:pt idx="273">
                  <c:v>266.88926700000002</c:v>
                </c:pt>
                <c:pt idx="274">
                  <c:v>252.24873700000001</c:v>
                </c:pt>
                <c:pt idx="275">
                  <c:v>166.31087299999999</c:v>
                </c:pt>
                <c:pt idx="276">
                  <c:v>156.704207</c:v>
                </c:pt>
                <c:pt idx="277">
                  <c:v>142.326176</c:v>
                </c:pt>
                <c:pt idx="278">
                  <c:v>272.12226700000002</c:v>
                </c:pt>
                <c:pt idx="279">
                  <c:v>452.575175</c:v>
                </c:pt>
                <c:pt idx="280">
                  <c:v>475.730254</c:v>
                </c:pt>
                <c:pt idx="281">
                  <c:v>322.132541</c:v>
                </c:pt>
                <c:pt idx="282">
                  <c:v>420.35885199999899</c:v>
                </c:pt>
                <c:pt idx="283">
                  <c:v>315.51482299999998</c:v>
                </c:pt>
                <c:pt idx="284">
                  <c:v>429.88429500000001</c:v>
                </c:pt>
                <c:pt idx="285">
                  <c:v>465.512283999999</c:v>
                </c:pt>
                <c:pt idx="286">
                  <c:v>339.993775999999</c:v>
                </c:pt>
                <c:pt idx="287">
                  <c:v>303.00232899999997</c:v>
                </c:pt>
                <c:pt idx="288">
                  <c:v>339.412555</c:v>
                </c:pt>
                <c:pt idx="289">
                  <c:v>345.58937700000001</c:v>
                </c:pt>
                <c:pt idx="290">
                  <c:v>210.76260799999901</c:v>
                </c:pt>
                <c:pt idx="291">
                  <c:v>217.24563000000001</c:v>
                </c:pt>
                <c:pt idx="292">
                  <c:v>371.76717299999899</c:v>
                </c:pt>
                <c:pt idx="293">
                  <c:v>398.90632499999998</c:v>
                </c:pt>
                <c:pt idx="294">
                  <c:v>404.55503099999999</c:v>
                </c:pt>
                <c:pt idx="295">
                  <c:v>399.64250199999998</c:v>
                </c:pt>
                <c:pt idx="296">
                  <c:v>402.79454600000003</c:v>
                </c:pt>
                <c:pt idx="297">
                  <c:v>252.694515</c:v>
                </c:pt>
                <c:pt idx="298">
                  <c:v>224.96525</c:v>
                </c:pt>
                <c:pt idx="299">
                  <c:v>371.14174400000002</c:v>
                </c:pt>
                <c:pt idx="300">
                  <c:v>433.41883100000001</c:v>
                </c:pt>
                <c:pt idx="301">
                  <c:v>411.25599</c:v>
                </c:pt>
                <c:pt idx="302">
                  <c:v>352.88338299999998</c:v>
                </c:pt>
                <c:pt idx="303">
                  <c:v>258.814415</c:v>
                </c:pt>
                <c:pt idx="304">
                  <c:v>275.08509800000002</c:v>
                </c:pt>
                <c:pt idx="305">
                  <c:v>303.30288899999999</c:v>
                </c:pt>
                <c:pt idx="306">
                  <c:v>346.45891099999898</c:v>
                </c:pt>
                <c:pt idx="307">
                  <c:v>341.551197</c:v>
                </c:pt>
                <c:pt idx="308">
                  <c:v>262.11447099999998</c:v>
                </c:pt>
                <c:pt idx="309">
                  <c:v>378.135783</c:v>
                </c:pt>
                <c:pt idx="310">
                  <c:v>304.16030799999999</c:v>
                </c:pt>
                <c:pt idx="311">
                  <c:v>183.14580199999901</c:v>
                </c:pt>
                <c:pt idx="312">
                  <c:v>221.29069399999901</c:v>
                </c:pt>
                <c:pt idx="313">
                  <c:v>297.79277100000002</c:v>
                </c:pt>
                <c:pt idx="314">
                  <c:v>291.21377100000001</c:v>
                </c:pt>
                <c:pt idx="315">
                  <c:v>249.20942299999999</c:v>
                </c:pt>
                <c:pt idx="316">
                  <c:v>213.29491100000001</c:v>
                </c:pt>
                <c:pt idx="317">
                  <c:v>256.85213599999997</c:v>
                </c:pt>
                <c:pt idx="318">
                  <c:v>235.47671700000001</c:v>
                </c:pt>
                <c:pt idx="319">
                  <c:v>225.83811800000001</c:v>
                </c:pt>
                <c:pt idx="320">
                  <c:v>363.338674999999</c:v>
                </c:pt>
                <c:pt idx="321">
                  <c:v>367.28562499999998</c:v>
                </c:pt>
                <c:pt idx="322">
                  <c:v>329.240657</c:v>
                </c:pt>
                <c:pt idx="323">
                  <c:v>294.67990200000003</c:v>
                </c:pt>
                <c:pt idx="324">
                  <c:v>346.05381599999998</c:v>
                </c:pt>
                <c:pt idx="325">
                  <c:v>312.659999999999</c:v>
                </c:pt>
                <c:pt idx="326">
                  <c:v>302.12223999999998</c:v>
                </c:pt>
                <c:pt idx="327">
                  <c:v>287.24888299999998</c:v>
                </c:pt>
                <c:pt idx="328">
                  <c:v>325.05162100000001</c:v>
                </c:pt>
                <c:pt idx="329">
                  <c:v>338.307188</c:v>
                </c:pt>
                <c:pt idx="330">
                  <c:v>340.60919999999999</c:v>
                </c:pt>
                <c:pt idx="331">
                  <c:v>487.78875199999999</c:v>
                </c:pt>
                <c:pt idx="332">
                  <c:v>430.99983400000002</c:v>
                </c:pt>
                <c:pt idx="333">
                  <c:v>308.67285500000003</c:v>
                </c:pt>
                <c:pt idx="334">
                  <c:v>327.37652800000001</c:v>
                </c:pt>
                <c:pt idx="335">
                  <c:v>322.08301899999998</c:v>
                </c:pt>
                <c:pt idx="336">
                  <c:v>368.55326100000002</c:v>
                </c:pt>
                <c:pt idx="337">
                  <c:v>291.45464299999998</c:v>
                </c:pt>
                <c:pt idx="338">
                  <c:v>408.50341400000002</c:v>
                </c:pt>
                <c:pt idx="339">
                  <c:v>235.27851999999999</c:v>
                </c:pt>
                <c:pt idx="340">
                  <c:v>271.84074199999998</c:v>
                </c:pt>
                <c:pt idx="341">
                  <c:v>319.916506999999</c:v>
                </c:pt>
                <c:pt idx="342">
                  <c:v>316.86904900000002</c:v>
                </c:pt>
                <c:pt idx="343">
                  <c:v>271.40693499999998</c:v>
                </c:pt>
                <c:pt idx="344">
                  <c:v>285.30002500000001</c:v>
                </c:pt>
                <c:pt idx="345">
                  <c:v>260.61420299999997</c:v>
                </c:pt>
                <c:pt idx="346">
                  <c:v>172.252915</c:v>
                </c:pt>
                <c:pt idx="347">
                  <c:v>192.36555200000001</c:v>
                </c:pt>
                <c:pt idx="348">
                  <c:v>545.358475</c:v>
                </c:pt>
                <c:pt idx="349">
                  <c:v>591.74878699999999</c:v>
                </c:pt>
                <c:pt idx="350">
                  <c:v>429.73120399999999</c:v>
                </c:pt>
                <c:pt idx="351">
                  <c:v>401.141167</c:v>
                </c:pt>
                <c:pt idx="352">
                  <c:v>406.32584900000001</c:v>
                </c:pt>
                <c:pt idx="353">
                  <c:v>210.37984499999999</c:v>
                </c:pt>
                <c:pt idx="354">
                  <c:v>245.76118299999999</c:v>
                </c:pt>
                <c:pt idx="355">
                  <c:v>329.184077</c:v>
                </c:pt>
                <c:pt idx="356">
                  <c:v>312.77295600000002</c:v>
                </c:pt>
                <c:pt idx="357">
                  <c:v>276.220305</c:v>
                </c:pt>
                <c:pt idx="358">
                  <c:v>220.459037</c:v>
                </c:pt>
                <c:pt idx="359">
                  <c:v>164.91912500000001</c:v>
                </c:pt>
                <c:pt idx="360">
                  <c:v>169.91159199999899</c:v>
                </c:pt>
                <c:pt idx="361">
                  <c:v>155.84805399999999</c:v>
                </c:pt>
                <c:pt idx="362">
                  <c:v>215.664514</c:v>
                </c:pt>
                <c:pt idx="363">
                  <c:v>237.36698899999999</c:v>
                </c:pt>
                <c:pt idx="364">
                  <c:v>223.66262900000001</c:v>
                </c:pt>
                <c:pt idx="365">
                  <c:v>183.58514</c:v>
                </c:pt>
              </c:numCache>
            </c:numRef>
          </c:val>
          <c:extLst>
            <c:ext xmlns:c16="http://schemas.microsoft.com/office/drawing/2014/chart" uri="{C3380CC4-5D6E-409C-BE32-E72D297353CC}">
              <c16:uniqueId val="{00000000-DFAB-4250-85B7-1FA35E841FD3}"/>
            </c:ext>
          </c:extLst>
        </c:ser>
        <c:ser>
          <c:idx val="1"/>
          <c:order val="1"/>
          <c:tx>
            <c:strRef>
              <c:f>'Figure 22'!$E$23</c:f>
              <c:strCache>
                <c:ptCount val="1"/>
                <c:pt idx="0">
                  <c:v>2030</c:v>
                </c:pt>
              </c:strCache>
            </c:strRef>
          </c:tx>
          <c:spPr>
            <a:solidFill>
              <a:schemeClr val="accent6">
                <a:alpha val="0"/>
              </a:schemeClr>
            </a:solidFill>
            <a:ln w="19050">
              <a:solidFill>
                <a:schemeClr val="accent6"/>
              </a:solidFill>
              <a:prstDash val="solid"/>
            </a:ln>
            <a:effectLst/>
          </c:spPr>
          <c:cat>
            <c:strRef>
              <c:f>'Figure 22'!$B$24:$B$388</c:f>
              <c:strCache>
                <c:ptCount val="336"/>
                <c:pt idx="0">
                  <c:v>Jan</c:v>
                </c:pt>
                <c:pt idx="31">
                  <c:v>Feb</c:v>
                </c:pt>
                <c:pt idx="62">
                  <c:v>Mar</c:v>
                </c:pt>
                <c:pt idx="92">
                  <c:v>Apr</c:v>
                </c:pt>
                <c:pt idx="123">
                  <c:v>May</c:v>
                </c:pt>
                <c:pt idx="153">
                  <c:v>Jun</c:v>
                </c:pt>
                <c:pt idx="184">
                  <c:v>Jul</c:v>
                </c:pt>
                <c:pt idx="215">
                  <c:v>Aug</c:v>
                </c:pt>
                <c:pt idx="243">
                  <c:v>Sep</c:v>
                </c:pt>
                <c:pt idx="274">
                  <c:v>Oct</c:v>
                </c:pt>
                <c:pt idx="304">
                  <c:v>Nov</c:v>
                </c:pt>
                <c:pt idx="335">
                  <c:v>Dec</c:v>
                </c:pt>
              </c:strCache>
            </c:strRef>
          </c:cat>
          <c:val>
            <c:numRef>
              <c:f>'Figure 22'!$E$24:$E$389</c:f>
              <c:numCache>
                <c:formatCode>#,##0</c:formatCode>
                <c:ptCount val="366"/>
                <c:pt idx="0">
                  <c:v>81.877780430677205</c:v>
                </c:pt>
                <c:pt idx="1">
                  <c:v>95.168771802450905</c:v>
                </c:pt>
                <c:pt idx="2">
                  <c:v>134.72712122714299</c:v>
                </c:pt>
                <c:pt idx="3">
                  <c:v>78.115280655644895</c:v>
                </c:pt>
                <c:pt idx="4">
                  <c:v>60.485393822683797</c:v>
                </c:pt>
                <c:pt idx="5">
                  <c:v>58.317045709120698</c:v>
                </c:pt>
                <c:pt idx="6">
                  <c:v>65.179733819441594</c:v>
                </c:pt>
                <c:pt idx="7">
                  <c:v>99.619169640565602</c:v>
                </c:pt>
                <c:pt idx="8">
                  <c:v>118.64358486418899</c:v>
                </c:pt>
                <c:pt idx="9">
                  <c:v>125.581840945732</c:v>
                </c:pt>
                <c:pt idx="10">
                  <c:v>151.12219110152299</c:v>
                </c:pt>
                <c:pt idx="11">
                  <c:v>79.347991612374003</c:v>
                </c:pt>
                <c:pt idx="12">
                  <c:v>48.867154479113502</c:v>
                </c:pt>
                <c:pt idx="13">
                  <c:v>187.329446013661</c:v>
                </c:pt>
                <c:pt idx="14">
                  <c:v>374.37842752826498</c:v>
                </c:pt>
                <c:pt idx="15">
                  <c:v>332.82618211270199</c:v>
                </c:pt>
                <c:pt idx="16">
                  <c:v>201.624749294411</c:v>
                </c:pt>
                <c:pt idx="17">
                  <c:v>206.11381526050701</c:v>
                </c:pt>
                <c:pt idx="18">
                  <c:v>82.183595174800899</c:v>
                </c:pt>
                <c:pt idx="19">
                  <c:v>91.482264844416903</c:v>
                </c:pt>
                <c:pt idx="20">
                  <c:v>195.74108410553501</c:v>
                </c:pt>
                <c:pt idx="21">
                  <c:v>233.96255718074499</c:v>
                </c:pt>
                <c:pt idx="22">
                  <c:v>214.11283180381801</c:v>
                </c:pt>
                <c:pt idx="23">
                  <c:v>196.426163191104</c:v>
                </c:pt>
                <c:pt idx="24">
                  <c:v>168.98134309237699</c:v>
                </c:pt>
                <c:pt idx="25">
                  <c:v>82.510730104481894</c:v>
                </c:pt>
                <c:pt idx="26">
                  <c:v>83.097728407184405</c:v>
                </c:pt>
                <c:pt idx="27">
                  <c:v>96.720073004294804</c:v>
                </c:pt>
                <c:pt idx="28">
                  <c:v>123.669520027129</c:v>
                </c:pt>
                <c:pt idx="29">
                  <c:v>114.469975929337</c:v>
                </c:pt>
                <c:pt idx="30">
                  <c:v>66.128156979148898</c:v>
                </c:pt>
                <c:pt idx="31">
                  <c:v>58.731472615862302</c:v>
                </c:pt>
                <c:pt idx="32">
                  <c:v>74.572289259117198</c:v>
                </c:pt>
                <c:pt idx="33">
                  <c:v>62.170384974966197</c:v>
                </c:pt>
                <c:pt idx="34">
                  <c:v>121.585839946729</c:v>
                </c:pt>
                <c:pt idx="35">
                  <c:v>63.527008218871998</c:v>
                </c:pt>
                <c:pt idx="36">
                  <c:v>73.992029268110798</c:v>
                </c:pt>
                <c:pt idx="37">
                  <c:v>87.301313565261395</c:v>
                </c:pt>
                <c:pt idx="38">
                  <c:v>123.640734625303</c:v>
                </c:pt>
                <c:pt idx="39">
                  <c:v>84.9636583765853</c:v>
                </c:pt>
                <c:pt idx="40">
                  <c:v>130.67039234883501</c:v>
                </c:pt>
                <c:pt idx="41">
                  <c:v>165.360958133222</c:v>
                </c:pt>
                <c:pt idx="42">
                  <c:v>78.638324004573903</c:v>
                </c:pt>
                <c:pt idx="43">
                  <c:v>95.393284957802095</c:v>
                </c:pt>
                <c:pt idx="44">
                  <c:v>136.55269369127001</c:v>
                </c:pt>
                <c:pt idx="45">
                  <c:v>65.4517912211208</c:v>
                </c:pt>
                <c:pt idx="46">
                  <c:v>72.929140087834298</c:v>
                </c:pt>
                <c:pt idx="47">
                  <c:v>120.70781699481699</c:v>
                </c:pt>
                <c:pt idx="48">
                  <c:v>120.121511589775</c:v>
                </c:pt>
                <c:pt idx="49">
                  <c:v>148.815618561267</c:v>
                </c:pt>
                <c:pt idx="50">
                  <c:v>139.17386829992199</c:v>
                </c:pt>
                <c:pt idx="51">
                  <c:v>80.8185471080008</c:v>
                </c:pt>
                <c:pt idx="52">
                  <c:v>59.9166367197464</c:v>
                </c:pt>
                <c:pt idx="53">
                  <c:v>49.441976481950903</c:v>
                </c:pt>
                <c:pt idx="54">
                  <c:v>52.212904524937201</c:v>
                </c:pt>
                <c:pt idx="55">
                  <c:v>89.083270936153397</c:v>
                </c:pt>
                <c:pt idx="56">
                  <c:v>90.150291557697003</c:v>
                </c:pt>
                <c:pt idx="57">
                  <c:v>117.391411875255</c:v>
                </c:pt>
                <c:pt idx="58">
                  <c:v>117.246852848694</c:v>
                </c:pt>
                <c:pt idx="59">
                  <c:v>0</c:v>
                </c:pt>
                <c:pt idx="60">
                  <c:v>95.144926649270104</c:v>
                </c:pt>
                <c:pt idx="61">
                  <c:v>90.027461547365505</c:v>
                </c:pt>
                <c:pt idx="62">
                  <c:v>95.566224530830695</c:v>
                </c:pt>
                <c:pt idx="63">
                  <c:v>173.83547786019</c:v>
                </c:pt>
                <c:pt idx="64">
                  <c:v>163.456169969668</c:v>
                </c:pt>
                <c:pt idx="65">
                  <c:v>105.20942879184101</c:v>
                </c:pt>
                <c:pt idx="66">
                  <c:v>73.488407020553595</c:v>
                </c:pt>
                <c:pt idx="67">
                  <c:v>110.726204107884</c:v>
                </c:pt>
                <c:pt idx="68">
                  <c:v>154.64427322996201</c:v>
                </c:pt>
                <c:pt idx="69">
                  <c:v>183.299658945559</c:v>
                </c:pt>
                <c:pt idx="70">
                  <c:v>191.74705662489899</c:v>
                </c:pt>
                <c:pt idx="71">
                  <c:v>231.59841237598101</c:v>
                </c:pt>
                <c:pt idx="72">
                  <c:v>230.02341527660701</c:v>
                </c:pt>
                <c:pt idx="73">
                  <c:v>221.024544815317</c:v>
                </c:pt>
                <c:pt idx="74">
                  <c:v>127.227409905713</c:v>
                </c:pt>
                <c:pt idx="75">
                  <c:v>56.958364963022497</c:v>
                </c:pt>
                <c:pt idx="76">
                  <c:v>115.915118628992</c:v>
                </c:pt>
                <c:pt idx="77">
                  <c:v>218.23781960118399</c:v>
                </c:pt>
                <c:pt idx="78">
                  <c:v>413.54155822991601</c:v>
                </c:pt>
                <c:pt idx="79">
                  <c:v>419.50151107558401</c:v>
                </c:pt>
                <c:pt idx="80">
                  <c:v>190.471930267912</c:v>
                </c:pt>
                <c:pt idx="81">
                  <c:v>152.270249524788</c:v>
                </c:pt>
                <c:pt idx="82">
                  <c:v>147.081939471666</c:v>
                </c:pt>
                <c:pt idx="83">
                  <c:v>167.74494852553599</c:v>
                </c:pt>
                <c:pt idx="84">
                  <c:v>159.52715283695099</c:v>
                </c:pt>
                <c:pt idx="85">
                  <c:v>147.34040533987999</c:v>
                </c:pt>
                <c:pt idx="86">
                  <c:v>119.163242985683</c:v>
                </c:pt>
                <c:pt idx="87">
                  <c:v>89.719979056994205</c:v>
                </c:pt>
                <c:pt idx="88">
                  <c:v>61.2705873309881</c:v>
                </c:pt>
                <c:pt idx="89">
                  <c:v>43.118149384777603</c:v>
                </c:pt>
                <c:pt idx="90">
                  <c:v>83.566312335770903</c:v>
                </c:pt>
                <c:pt idx="91">
                  <c:v>109.387206366908</c:v>
                </c:pt>
                <c:pt idx="92">
                  <c:v>78.966013575638996</c:v>
                </c:pt>
                <c:pt idx="93">
                  <c:v>107.359114540164</c:v>
                </c:pt>
                <c:pt idx="94">
                  <c:v>106.613862394962</c:v>
                </c:pt>
                <c:pt idx="95">
                  <c:v>52.7496199080013</c:v>
                </c:pt>
                <c:pt idx="96">
                  <c:v>118.173964483728</c:v>
                </c:pt>
                <c:pt idx="97">
                  <c:v>196.139801246568</c:v>
                </c:pt>
                <c:pt idx="98">
                  <c:v>149.69092306585301</c:v>
                </c:pt>
                <c:pt idx="99">
                  <c:v>90.619820609398204</c:v>
                </c:pt>
                <c:pt idx="100">
                  <c:v>112.60995772013</c:v>
                </c:pt>
                <c:pt idx="101">
                  <c:v>85.043927528497605</c:v>
                </c:pt>
                <c:pt idx="102">
                  <c:v>100.564599466367</c:v>
                </c:pt>
                <c:pt idx="103">
                  <c:v>171.91526900129199</c:v>
                </c:pt>
                <c:pt idx="104">
                  <c:v>71.095022731705697</c:v>
                </c:pt>
                <c:pt idx="105">
                  <c:v>137.25688360323599</c:v>
                </c:pt>
                <c:pt idx="106">
                  <c:v>55.245375648596102</c:v>
                </c:pt>
                <c:pt idx="107">
                  <c:v>87.1247902732228</c:v>
                </c:pt>
                <c:pt idx="108">
                  <c:v>99.520463445745094</c:v>
                </c:pt>
                <c:pt idx="109">
                  <c:v>137.016494966522</c:v>
                </c:pt>
                <c:pt idx="110">
                  <c:v>49.013361699210101</c:v>
                </c:pt>
                <c:pt idx="111">
                  <c:v>65.874194382203598</c:v>
                </c:pt>
                <c:pt idx="112">
                  <c:v>81.039394007437494</c:v>
                </c:pt>
                <c:pt idx="113">
                  <c:v>108.231813556354</c:v>
                </c:pt>
                <c:pt idx="114">
                  <c:v>240.08643019021699</c:v>
                </c:pt>
                <c:pt idx="115">
                  <c:v>108.582895320514</c:v>
                </c:pt>
                <c:pt idx="116">
                  <c:v>189.25362430598099</c:v>
                </c:pt>
                <c:pt idx="117">
                  <c:v>92.213897822082799</c:v>
                </c:pt>
                <c:pt idx="118">
                  <c:v>121.746382106246</c:v>
                </c:pt>
                <c:pt idx="119">
                  <c:v>164.78494837540001</c:v>
                </c:pt>
                <c:pt idx="120">
                  <c:v>67.310321646963402</c:v>
                </c:pt>
                <c:pt idx="121">
                  <c:v>123.33971114676901</c:v>
                </c:pt>
                <c:pt idx="122">
                  <c:v>124.79950235224</c:v>
                </c:pt>
                <c:pt idx="123">
                  <c:v>167.80342225578201</c:v>
                </c:pt>
                <c:pt idx="124">
                  <c:v>168.62207273539801</c:v>
                </c:pt>
                <c:pt idx="125">
                  <c:v>168.37138615888901</c:v>
                </c:pt>
                <c:pt idx="126">
                  <c:v>388.032974730094</c:v>
                </c:pt>
                <c:pt idx="127">
                  <c:v>235.701232458118</c:v>
                </c:pt>
                <c:pt idx="128">
                  <c:v>109.392452422983</c:v>
                </c:pt>
                <c:pt idx="129">
                  <c:v>110.494026730687</c:v>
                </c:pt>
                <c:pt idx="130">
                  <c:v>120.196712280437</c:v>
                </c:pt>
                <c:pt idx="131">
                  <c:v>67.023438063710799</c:v>
                </c:pt>
                <c:pt idx="132">
                  <c:v>111.99343145198699</c:v>
                </c:pt>
                <c:pt idx="133">
                  <c:v>149.87472224760899</c:v>
                </c:pt>
                <c:pt idx="134">
                  <c:v>257.38668757793801</c:v>
                </c:pt>
                <c:pt idx="135">
                  <c:v>228.340753504367</c:v>
                </c:pt>
                <c:pt idx="136">
                  <c:v>299.51920421600101</c:v>
                </c:pt>
                <c:pt idx="137">
                  <c:v>319.15799223302002</c:v>
                </c:pt>
                <c:pt idx="138">
                  <c:v>161.717440278487</c:v>
                </c:pt>
                <c:pt idx="139">
                  <c:v>127.253777109982</c:v>
                </c:pt>
                <c:pt idx="140">
                  <c:v>199.926803668193</c:v>
                </c:pt>
                <c:pt idx="141">
                  <c:v>388.83705927055701</c:v>
                </c:pt>
                <c:pt idx="142">
                  <c:v>416.17771041956001</c:v>
                </c:pt>
                <c:pt idx="143">
                  <c:v>268.38042957456798</c:v>
                </c:pt>
                <c:pt idx="144">
                  <c:v>324.11165503036102</c:v>
                </c:pt>
                <c:pt idx="145">
                  <c:v>202.499835610155</c:v>
                </c:pt>
                <c:pt idx="146">
                  <c:v>168.14844124792</c:v>
                </c:pt>
                <c:pt idx="147">
                  <c:v>126.14498152498101</c:v>
                </c:pt>
                <c:pt idx="148">
                  <c:v>135.95404745211201</c:v>
                </c:pt>
                <c:pt idx="149">
                  <c:v>129.89992487468501</c:v>
                </c:pt>
                <c:pt idx="150">
                  <c:v>147.290613637371</c:v>
                </c:pt>
                <c:pt idx="151">
                  <c:v>314.09548179016599</c:v>
                </c:pt>
                <c:pt idx="152">
                  <c:v>435.92452096897699</c:v>
                </c:pt>
                <c:pt idx="153">
                  <c:v>368.46429662658397</c:v>
                </c:pt>
                <c:pt idx="154">
                  <c:v>177.18682234946399</c:v>
                </c:pt>
                <c:pt idx="155">
                  <c:v>175.01203888225001</c:v>
                </c:pt>
                <c:pt idx="156">
                  <c:v>299.73352800082603</c:v>
                </c:pt>
                <c:pt idx="157">
                  <c:v>426.97767910335199</c:v>
                </c:pt>
                <c:pt idx="158">
                  <c:v>298.51603584989698</c:v>
                </c:pt>
                <c:pt idx="159">
                  <c:v>290.22063794578798</c:v>
                </c:pt>
                <c:pt idx="160">
                  <c:v>225.72633217542</c:v>
                </c:pt>
                <c:pt idx="161">
                  <c:v>170.16746921829301</c:v>
                </c:pt>
                <c:pt idx="162">
                  <c:v>172.58696117092799</c:v>
                </c:pt>
                <c:pt idx="163">
                  <c:v>203.784632096606</c:v>
                </c:pt>
                <c:pt idx="164">
                  <c:v>314.75651945895498</c:v>
                </c:pt>
                <c:pt idx="165">
                  <c:v>579.598194672776</c:v>
                </c:pt>
                <c:pt idx="166">
                  <c:v>571.05198517617703</c:v>
                </c:pt>
                <c:pt idx="167">
                  <c:v>656.15511169226704</c:v>
                </c:pt>
                <c:pt idx="168">
                  <c:v>358.170487872048</c:v>
                </c:pt>
                <c:pt idx="169">
                  <c:v>443.02235499322398</c:v>
                </c:pt>
                <c:pt idx="170">
                  <c:v>632.98313722324497</c:v>
                </c:pt>
                <c:pt idx="171">
                  <c:v>903.28797434177704</c:v>
                </c:pt>
                <c:pt idx="172">
                  <c:v>504.61084291017499</c:v>
                </c:pt>
                <c:pt idx="173">
                  <c:v>480.90118286789698</c:v>
                </c:pt>
                <c:pt idx="174">
                  <c:v>488.63358862265301</c:v>
                </c:pt>
                <c:pt idx="175">
                  <c:v>361.35968989648399</c:v>
                </c:pt>
                <c:pt idx="176">
                  <c:v>307.449750988223</c:v>
                </c:pt>
                <c:pt idx="177">
                  <c:v>181.00170864957599</c:v>
                </c:pt>
                <c:pt idx="178">
                  <c:v>68.124158598415804</c:v>
                </c:pt>
                <c:pt idx="179">
                  <c:v>62.728893000855301</c:v>
                </c:pt>
                <c:pt idx="180">
                  <c:v>107.163129411108</c:v>
                </c:pt>
                <c:pt idx="181">
                  <c:v>264.78145275409202</c:v>
                </c:pt>
                <c:pt idx="182">
                  <c:v>167.551746892235</c:v>
                </c:pt>
                <c:pt idx="183">
                  <c:v>87.179213954299797</c:v>
                </c:pt>
                <c:pt idx="184">
                  <c:v>96.766559831998094</c:v>
                </c:pt>
                <c:pt idx="185">
                  <c:v>129.84279715298999</c:v>
                </c:pt>
                <c:pt idx="186">
                  <c:v>93.460136719783407</c:v>
                </c:pt>
                <c:pt idx="187">
                  <c:v>75.871513719489798</c:v>
                </c:pt>
                <c:pt idx="188">
                  <c:v>37.1568414269356</c:v>
                </c:pt>
                <c:pt idx="189">
                  <c:v>310.71129700333199</c:v>
                </c:pt>
                <c:pt idx="190">
                  <c:v>592.48169472932705</c:v>
                </c:pt>
                <c:pt idx="191">
                  <c:v>618.495321650807</c:v>
                </c:pt>
                <c:pt idx="192">
                  <c:v>781.14923997914605</c:v>
                </c:pt>
                <c:pt idx="193">
                  <c:v>376.773801999667</c:v>
                </c:pt>
                <c:pt idx="194">
                  <c:v>305.90975178230599</c:v>
                </c:pt>
                <c:pt idx="195">
                  <c:v>270.39418559396699</c:v>
                </c:pt>
                <c:pt idx="196">
                  <c:v>147.18778593376399</c:v>
                </c:pt>
                <c:pt idx="197">
                  <c:v>123.544534943147</c:v>
                </c:pt>
                <c:pt idx="198">
                  <c:v>180.79645142639001</c:v>
                </c:pt>
                <c:pt idx="199">
                  <c:v>143.68717876058301</c:v>
                </c:pt>
                <c:pt idx="200">
                  <c:v>65.292128860373097</c:v>
                </c:pt>
                <c:pt idx="201">
                  <c:v>192.132370114075</c:v>
                </c:pt>
                <c:pt idx="202">
                  <c:v>170.77363502696801</c:v>
                </c:pt>
                <c:pt idx="203">
                  <c:v>209.86256088044601</c:v>
                </c:pt>
                <c:pt idx="204">
                  <c:v>132.241548858024</c:v>
                </c:pt>
                <c:pt idx="205">
                  <c:v>299.74491440229201</c:v>
                </c:pt>
                <c:pt idx="206">
                  <c:v>443.564974742277</c:v>
                </c:pt>
                <c:pt idx="207">
                  <c:v>263.32064822712402</c:v>
                </c:pt>
                <c:pt idx="208">
                  <c:v>320.68616176006799</c:v>
                </c:pt>
                <c:pt idx="209">
                  <c:v>54.722598359874702</c:v>
                </c:pt>
                <c:pt idx="210">
                  <c:v>111.030204757994</c:v>
                </c:pt>
                <c:pt idx="211">
                  <c:v>144.15302059456499</c:v>
                </c:pt>
                <c:pt idx="212">
                  <c:v>354.40960947782798</c:v>
                </c:pt>
                <c:pt idx="213">
                  <c:v>169.72885974638601</c:v>
                </c:pt>
                <c:pt idx="214">
                  <c:v>47.226054749078799</c:v>
                </c:pt>
                <c:pt idx="215">
                  <c:v>80.192746018873905</c:v>
                </c:pt>
                <c:pt idx="216">
                  <c:v>82.252052017355197</c:v>
                </c:pt>
                <c:pt idx="217">
                  <c:v>89.404782596326498</c:v>
                </c:pt>
                <c:pt idx="218">
                  <c:v>95.566485748902295</c:v>
                </c:pt>
                <c:pt idx="219">
                  <c:v>132.93312361204499</c:v>
                </c:pt>
                <c:pt idx="220">
                  <c:v>211.25953163077099</c:v>
                </c:pt>
                <c:pt idx="221">
                  <c:v>60.997264702326703</c:v>
                </c:pt>
                <c:pt idx="222">
                  <c:v>106.561586748523</c:v>
                </c:pt>
                <c:pt idx="223">
                  <c:v>46.743397055062601</c:v>
                </c:pt>
                <c:pt idx="224">
                  <c:v>84.590235905048402</c:v>
                </c:pt>
                <c:pt idx="225">
                  <c:v>89.082176109684596</c:v>
                </c:pt>
                <c:pt idx="226">
                  <c:v>51.4838207401924</c:v>
                </c:pt>
                <c:pt idx="227">
                  <c:v>164.88192972887401</c:v>
                </c:pt>
                <c:pt idx="228">
                  <c:v>207.830088916633</c:v>
                </c:pt>
                <c:pt idx="229">
                  <c:v>76.861656817701999</c:v>
                </c:pt>
                <c:pt idx="230">
                  <c:v>61.563181217062002</c:v>
                </c:pt>
                <c:pt idx="231">
                  <c:v>89.496200222148303</c:v>
                </c:pt>
                <c:pt idx="232">
                  <c:v>145.97575938052</c:v>
                </c:pt>
                <c:pt idx="233">
                  <c:v>218.65483812026099</c:v>
                </c:pt>
                <c:pt idx="234">
                  <c:v>288.157463346052</c:v>
                </c:pt>
                <c:pt idx="235">
                  <c:v>101.65467368953701</c:v>
                </c:pt>
                <c:pt idx="236">
                  <c:v>147.54896949001699</c:v>
                </c:pt>
                <c:pt idx="237">
                  <c:v>223.08789920676099</c:v>
                </c:pt>
                <c:pt idx="238">
                  <c:v>338.590952317693</c:v>
                </c:pt>
                <c:pt idx="239">
                  <c:v>481.852118923224</c:v>
                </c:pt>
                <c:pt idx="240">
                  <c:v>287.66972991999899</c:v>
                </c:pt>
                <c:pt idx="241">
                  <c:v>152.11060164514001</c:v>
                </c:pt>
                <c:pt idx="242">
                  <c:v>52.512953986343199</c:v>
                </c:pt>
                <c:pt idx="243">
                  <c:v>89.040953915514294</c:v>
                </c:pt>
                <c:pt idx="244">
                  <c:v>166.90409574182499</c:v>
                </c:pt>
                <c:pt idx="245">
                  <c:v>155.53324991663499</c:v>
                </c:pt>
                <c:pt idx="246">
                  <c:v>113.33140495852101</c:v>
                </c:pt>
                <c:pt idx="247">
                  <c:v>52.150041587416297</c:v>
                </c:pt>
                <c:pt idx="248">
                  <c:v>56.367020384427398</c:v>
                </c:pt>
                <c:pt idx="249">
                  <c:v>190.26522837514199</c:v>
                </c:pt>
                <c:pt idx="250">
                  <c:v>144.74781681017799</c:v>
                </c:pt>
                <c:pt idx="251">
                  <c:v>71.346081065789605</c:v>
                </c:pt>
                <c:pt idx="252">
                  <c:v>141.738929970002</c:v>
                </c:pt>
                <c:pt idx="253">
                  <c:v>69.016998700330006</c:v>
                </c:pt>
                <c:pt idx="254">
                  <c:v>115.896062046515</c:v>
                </c:pt>
                <c:pt idx="255">
                  <c:v>164.84702067242699</c:v>
                </c:pt>
                <c:pt idx="256">
                  <c:v>65.726002026862105</c:v>
                </c:pt>
                <c:pt idx="257">
                  <c:v>47.9076326063661</c:v>
                </c:pt>
                <c:pt idx="258">
                  <c:v>118.37525743503301</c:v>
                </c:pt>
                <c:pt idx="259">
                  <c:v>122.311887301734</c:v>
                </c:pt>
                <c:pt idx="260">
                  <c:v>81.470617234402994</c:v>
                </c:pt>
                <c:pt idx="261">
                  <c:v>164.933792462935</c:v>
                </c:pt>
                <c:pt idx="262">
                  <c:v>191.79982922378099</c:v>
                </c:pt>
                <c:pt idx="263">
                  <c:v>393.25221015848001</c:v>
                </c:pt>
                <c:pt idx="264">
                  <c:v>322.97691846173598</c:v>
                </c:pt>
                <c:pt idx="265">
                  <c:v>143.544019643251</c:v>
                </c:pt>
                <c:pt idx="266">
                  <c:v>84.013425724081998</c:v>
                </c:pt>
                <c:pt idx="267">
                  <c:v>104.59138674416501</c:v>
                </c:pt>
                <c:pt idx="268">
                  <c:v>150.13844136821899</c:v>
                </c:pt>
                <c:pt idx="269">
                  <c:v>101.315136410356</c:v>
                </c:pt>
                <c:pt idx="270">
                  <c:v>98.366006182706798</c:v>
                </c:pt>
                <c:pt idx="271">
                  <c:v>84.087492549376805</c:v>
                </c:pt>
                <c:pt idx="272">
                  <c:v>79.195912951019693</c:v>
                </c:pt>
                <c:pt idx="273">
                  <c:v>107.764898488771</c:v>
                </c:pt>
                <c:pt idx="274">
                  <c:v>93.133910565769995</c:v>
                </c:pt>
                <c:pt idx="275">
                  <c:v>126.553501418595</c:v>
                </c:pt>
                <c:pt idx="276">
                  <c:v>134.034290401677</c:v>
                </c:pt>
                <c:pt idx="277">
                  <c:v>141.43031121499001</c:v>
                </c:pt>
                <c:pt idx="278">
                  <c:v>142.68461898631301</c:v>
                </c:pt>
                <c:pt idx="279">
                  <c:v>112.500673594164</c:v>
                </c:pt>
                <c:pt idx="280">
                  <c:v>150.32717169540899</c:v>
                </c:pt>
                <c:pt idx="281">
                  <c:v>150.916097945286</c:v>
                </c:pt>
                <c:pt idx="282">
                  <c:v>73.900887764825598</c:v>
                </c:pt>
                <c:pt idx="283">
                  <c:v>117.868018264944</c:v>
                </c:pt>
                <c:pt idx="284">
                  <c:v>55.243915438213399</c:v>
                </c:pt>
                <c:pt idx="285">
                  <c:v>47.0660044008672</c:v>
                </c:pt>
                <c:pt idx="286">
                  <c:v>46.969854263823798</c:v>
                </c:pt>
                <c:pt idx="287">
                  <c:v>53.515820537914998</c:v>
                </c:pt>
                <c:pt idx="288">
                  <c:v>54.388110216696397</c:v>
                </c:pt>
                <c:pt idx="289">
                  <c:v>156.21864103368799</c:v>
                </c:pt>
                <c:pt idx="290">
                  <c:v>112.854436958408</c:v>
                </c:pt>
                <c:pt idx="291">
                  <c:v>75.075158218156901</c:v>
                </c:pt>
                <c:pt idx="292">
                  <c:v>92.533517285933598</c:v>
                </c:pt>
                <c:pt idx="293">
                  <c:v>166.94880979049901</c:v>
                </c:pt>
                <c:pt idx="294">
                  <c:v>104.002990183297</c:v>
                </c:pt>
                <c:pt idx="295">
                  <c:v>108.386830200665</c:v>
                </c:pt>
                <c:pt idx="296">
                  <c:v>131.57116841665299</c:v>
                </c:pt>
                <c:pt idx="297">
                  <c:v>78.402085076841303</c:v>
                </c:pt>
                <c:pt idx="298">
                  <c:v>103.89468882027499</c:v>
                </c:pt>
                <c:pt idx="299">
                  <c:v>133.025650600289</c:v>
                </c:pt>
                <c:pt idx="300">
                  <c:v>110.93483968638201</c:v>
                </c:pt>
                <c:pt idx="301">
                  <c:v>130.152736708638</c:v>
                </c:pt>
                <c:pt idx="302">
                  <c:v>100.176960232295</c:v>
                </c:pt>
                <c:pt idx="303">
                  <c:v>87.469227943782897</c:v>
                </c:pt>
                <c:pt idx="304">
                  <c:v>55.142304760809999</c:v>
                </c:pt>
                <c:pt idx="305">
                  <c:v>55.936517182776797</c:v>
                </c:pt>
                <c:pt idx="306">
                  <c:v>82.229762768979</c:v>
                </c:pt>
                <c:pt idx="307">
                  <c:v>139.686615077369</c:v>
                </c:pt>
                <c:pt idx="308">
                  <c:v>185.957245565725</c:v>
                </c:pt>
                <c:pt idx="309">
                  <c:v>63.341234566530197</c:v>
                </c:pt>
                <c:pt idx="310">
                  <c:v>55.073409076082498</c:v>
                </c:pt>
                <c:pt idx="311">
                  <c:v>81.936894297677199</c:v>
                </c:pt>
                <c:pt idx="312">
                  <c:v>108.38744475324501</c:v>
                </c:pt>
                <c:pt idx="313">
                  <c:v>93.880689282590396</c:v>
                </c:pt>
                <c:pt idx="314">
                  <c:v>86.028966342642903</c:v>
                </c:pt>
                <c:pt idx="315">
                  <c:v>58.5304038117213</c:v>
                </c:pt>
                <c:pt idx="316">
                  <c:v>80.409654043060399</c:v>
                </c:pt>
                <c:pt idx="317">
                  <c:v>109.46715563497899</c:v>
                </c:pt>
                <c:pt idx="318">
                  <c:v>87.686417744085702</c:v>
                </c:pt>
                <c:pt idx="319">
                  <c:v>65.135067895927605</c:v>
                </c:pt>
                <c:pt idx="320">
                  <c:v>57.532768090760101</c:v>
                </c:pt>
                <c:pt idx="321">
                  <c:v>54.070817714443898</c:v>
                </c:pt>
                <c:pt idx="322">
                  <c:v>58.885995463492698</c:v>
                </c:pt>
                <c:pt idx="323">
                  <c:v>55.86198199367</c:v>
                </c:pt>
                <c:pt idx="324">
                  <c:v>55.9199416926513</c:v>
                </c:pt>
                <c:pt idx="325">
                  <c:v>58.483420091660903</c:v>
                </c:pt>
                <c:pt idx="326">
                  <c:v>57.266156877408697</c:v>
                </c:pt>
                <c:pt idx="327">
                  <c:v>71.514962749967907</c:v>
                </c:pt>
                <c:pt idx="328">
                  <c:v>82.150145073511297</c:v>
                </c:pt>
                <c:pt idx="329">
                  <c:v>137.029111117518</c:v>
                </c:pt>
                <c:pt idx="330">
                  <c:v>171.743481541645</c:v>
                </c:pt>
                <c:pt idx="331">
                  <c:v>101.515388882548</c:v>
                </c:pt>
                <c:pt idx="332">
                  <c:v>123.113693496742</c:v>
                </c:pt>
                <c:pt idx="333">
                  <c:v>211.27923601527701</c:v>
                </c:pt>
                <c:pt idx="334">
                  <c:v>152.56695602178399</c:v>
                </c:pt>
                <c:pt idx="335">
                  <c:v>50.337720194709199</c:v>
                </c:pt>
                <c:pt idx="336">
                  <c:v>77.541213565623707</c:v>
                </c:pt>
                <c:pt idx="337">
                  <c:v>181.95882847395501</c:v>
                </c:pt>
                <c:pt idx="338">
                  <c:v>131.81596896160599</c:v>
                </c:pt>
                <c:pt idx="339">
                  <c:v>87.8896941231787</c:v>
                </c:pt>
                <c:pt idx="340">
                  <c:v>73.104672531940906</c:v>
                </c:pt>
                <c:pt idx="341">
                  <c:v>72.053674193217006</c:v>
                </c:pt>
                <c:pt idx="342">
                  <c:v>74.661770216914206</c:v>
                </c:pt>
                <c:pt idx="343">
                  <c:v>67.055686623218705</c:v>
                </c:pt>
                <c:pt idx="344">
                  <c:v>113.81182451651701</c:v>
                </c:pt>
                <c:pt idx="345">
                  <c:v>68.383351111174804</c:v>
                </c:pt>
                <c:pt idx="346">
                  <c:v>62.2782013845707</c:v>
                </c:pt>
                <c:pt idx="347">
                  <c:v>75.802511295274897</c:v>
                </c:pt>
                <c:pt idx="348">
                  <c:v>64.719754714520207</c:v>
                </c:pt>
                <c:pt idx="349">
                  <c:v>74.617730533954301</c:v>
                </c:pt>
                <c:pt idx="350">
                  <c:v>81.282691124193406</c:v>
                </c:pt>
                <c:pt idx="351">
                  <c:v>70.345249600310396</c:v>
                </c:pt>
                <c:pt idx="352">
                  <c:v>96.693584955390193</c:v>
                </c:pt>
                <c:pt idx="353">
                  <c:v>62.669823364089901</c:v>
                </c:pt>
                <c:pt idx="354">
                  <c:v>72.674110444835193</c:v>
                </c:pt>
                <c:pt idx="355">
                  <c:v>65.778452360090895</c:v>
                </c:pt>
                <c:pt idx="356">
                  <c:v>123.43036546795901</c:v>
                </c:pt>
                <c:pt idx="357">
                  <c:v>76.450680680990104</c:v>
                </c:pt>
                <c:pt idx="358">
                  <c:v>137.52006765469301</c:v>
                </c:pt>
                <c:pt idx="359">
                  <c:v>75.280643566643207</c:v>
                </c:pt>
                <c:pt idx="360">
                  <c:v>81.208672090561294</c:v>
                </c:pt>
                <c:pt idx="361">
                  <c:v>68.789280993981706</c:v>
                </c:pt>
                <c:pt idx="362">
                  <c:v>59.183780484820197</c:v>
                </c:pt>
                <c:pt idx="363">
                  <c:v>51.332166895117801</c:v>
                </c:pt>
                <c:pt idx="364">
                  <c:v>65.138216656425598</c:v>
                </c:pt>
                <c:pt idx="365">
                  <c:v>83.952581789523194</c:v>
                </c:pt>
              </c:numCache>
            </c:numRef>
          </c:val>
          <c:extLst>
            <c:ext xmlns:c16="http://schemas.microsoft.com/office/drawing/2014/chart" uri="{C3380CC4-5D6E-409C-BE32-E72D297353CC}">
              <c16:uniqueId val="{00000001-DFAB-4250-85B7-1FA35E841FD3}"/>
            </c:ext>
          </c:extLst>
        </c:ser>
        <c:ser>
          <c:idx val="2"/>
          <c:order val="2"/>
          <c:tx>
            <c:strRef>
              <c:f>'Figure 22'!$F$23</c:f>
              <c:strCache>
                <c:ptCount val="1"/>
                <c:pt idx="0">
                  <c:v>2040</c:v>
                </c:pt>
              </c:strCache>
            </c:strRef>
          </c:tx>
          <c:spPr>
            <a:noFill/>
            <a:ln w="19050">
              <a:solidFill>
                <a:schemeClr val="accent2"/>
              </a:solidFill>
            </a:ln>
            <a:effectLst/>
          </c:spPr>
          <c:cat>
            <c:strRef>
              <c:f>'Figure 22'!$B$24:$B$388</c:f>
              <c:strCache>
                <c:ptCount val="336"/>
                <c:pt idx="0">
                  <c:v>Jan</c:v>
                </c:pt>
                <c:pt idx="31">
                  <c:v>Feb</c:v>
                </c:pt>
                <c:pt idx="62">
                  <c:v>Mar</c:v>
                </c:pt>
                <c:pt idx="92">
                  <c:v>Apr</c:v>
                </c:pt>
                <c:pt idx="123">
                  <c:v>May</c:v>
                </c:pt>
                <c:pt idx="153">
                  <c:v>Jun</c:v>
                </c:pt>
                <c:pt idx="184">
                  <c:v>Jul</c:v>
                </c:pt>
                <c:pt idx="215">
                  <c:v>Aug</c:v>
                </c:pt>
                <c:pt idx="243">
                  <c:v>Sep</c:v>
                </c:pt>
                <c:pt idx="274">
                  <c:v>Oct</c:v>
                </c:pt>
                <c:pt idx="304">
                  <c:v>Nov</c:v>
                </c:pt>
                <c:pt idx="335">
                  <c:v>Dec</c:v>
                </c:pt>
              </c:strCache>
            </c:strRef>
          </c:cat>
          <c:val>
            <c:numRef>
              <c:f>'Figure 22'!$F$24:$F$389</c:f>
              <c:numCache>
                <c:formatCode>#,##0</c:formatCode>
                <c:ptCount val="366"/>
                <c:pt idx="0">
                  <c:v>57.717500714998302</c:v>
                </c:pt>
                <c:pt idx="1">
                  <c:v>63.963832215476899</c:v>
                </c:pt>
                <c:pt idx="2">
                  <c:v>65.072531301756001</c:v>
                </c:pt>
                <c:pt idx="3">
                  <c:v>96.355146050644606</c:v>
                </c:pt>
                <c:pt idx="4">
                  <c:v>202.73729771421301</c:v>
                </c:pt>
                <c:pt idx="5">
                  <c:v>71.480104052582305</c:v>
                </c:pt>
                <c:pt idx="6">
                  <c:v>51.316708332888503</c:v>
                </c:pt>
                <c:pt idx="7">
                  <c:v>57.545388293250298</c:v>
                </c:pt>
                <c:pt idx="8">
                  <c:v>125.441751015772</c:v>
                </c:pt>
                <c:pt idx="9">
                  <c:v>230.29689178899699</c:v>
                </c:pt>
                <c:pt idx="10">
                  <c:v>124.31386922166899</c:v>
                </c:pt>
                <c:pt idx="11">
                  <c:v>136.25885383169401</c:v>
                </c:pt>
                <c:pt idx="12">
                  <c:v>81.178319124001803</c:v>
                </c:pt>
                <c:pt idx="13">
                  <c:v>67.586989773188193</c:v>
                </c:pt>
                <c:pt idx="14">
                  <c:v>55.689287068995299</c:v>
                </c:pt>
                <c:pt idx="15">
                  <c:v>302.33554313368802</c:v>
                </c:pt>
                <c:pt idx="16">
                  <c:v>933.10084398911295</c:v>
                </c:pt>
                <c:pt idx="17">
                  <c:v>905.253613351951</c:v>
                </c:pt>
                <c:pt idx="18">
                  <c:v>605.55162188380598</c:v>
                </c:pt>
                <c:pt idx="19">
                  <c:v>392.30012913200602</c:v>
                </c:pt>
                <c:pt idx="20">
                  <c:v>75.595303975078295</c:v>
                </c:pt>
                <c:pt idx="21">
                  <c:v>91.023033278001293</c:v>
                </c:pt>
                <c:pt idx="22">
                  <c:v>332.45328622508299</c:v>
                </c:pt>
                <c:pt idx="23">
                  <c:v>471.36091805989003</c:v>
                </c:pt>
                <c:pt idx="24">
                  <c:v>154.78327605896999</c:v>
                </c:pt>
                <c:pt idx="25">
                  <c:v>82.6485591898997</c:v>
                </c:pt>
                <c:pt idx="26">
                  <c:v>98.968837395651605</c:v>
                </c:pt>
                <c:pt idx="27">
                  <c:v>90.212178664301902</c:v>
                </c:pt>
                <c:pt idx="28">
                  <c:v>55.563407191721602</c:v>
                </c:pt>
                <c:pt idx="29">
                  <c:v>86.844013556283102</c:v>
                </c:pt>
                <c:pt idx="30">
                  <c:v>291.74634718264798</c:v>
                </c:pt>
                <c:pt idx="31">
                  <c:v>290.60674674808803</c:v>
                </c:pt>
                <c:pt idx="32">
                  <c:v>77.004459216312299</c:v>
                </c:pt>
                <c:pt idx="33">
                  <c:v>61.977128604376198</c:v>
                </c:pt>
                <c:pt idx="34">
                  <c:v>68.236282466374305</c:v>
                </c:pt>
                <c:pt idx="35">
                  <c:v>58.595088305829897</c:v>
                </c:pt>
                <c:pt idx="36">
                  <c:v>57.451068479913999</c:v>
                </c:pt>
                <c:pt idx="37">
                  <c:v>52.629777287547199</c:v>
                </c:pt>
                <c:pt idx="38">
                  <c:v>52.2110925973872</c:v>
                </c:pt>
                <c:pt idx="39">
                  <c:v>59.114934980303097</c:v>
                </c:pt>
                <c:pt idx="40">
                  <c:v>112.332114796558</c:v>
                </c:pt>
                <c:pt idx="41">
                  <c:v>174.78206959870599</c:v>
                </c:pt>
                <c:pt idx="42">
                  <c:v>394.91364886670999</c:v>
                </c:pt>
                <c:pt idx="43">
                  <c:v>418.84290922174102</c:v>
                </c:pt>
                <c:pt idx="44">
                  <c:v>113.70538662304401</c:v>
                </c:pt>
                <c:pt idx="45">
                  <c:v>78.158799507758403</c:v>
                </c:pt>
                <c:pt idx="46">
                  <c:v>74.827475957003102</c:v>
                </c:pt>
                <c:pt idx="47">
                  <c:v>50.767117531351303</c:v>
                </c:pt>
                <c:pt idx="48">
                  <c:v>139.30444341147299</c:v>
                </c:pt>
                <c:pt idx="49">
                  <c:v>480.45299263723098</c:v>
                </c:pt>
                <c:pt idx="50">
                  <c:v>403.72329214474399</c:v>
                </c:pt>
                <c:pt idx="51">
                  <c:v>199.38388916451601</c:v>
                </c:pt>
                <c:pt idx="52">
                  <c:v>67.787998864264907</c:v>
                </c:pt>
                <c:pt idx="53">
                  <c:v>67.978824734168299</c:v>
                </c:pt>
                <c:pt idx="54">
                  <c:v>52.006658976897597</c:v>
                </c:pt>
                <c:pt idx="55">
                  <c:v>80.803907168452994</c:v>
                </c:pt>
                <c:pt idx="56">
                  <c:v>54.525559027156497</c:v>
                </c:pt>
                <c:pt idx="57">
                  <c:v>252.90010471637399</c:v>
                </c:pt>
                <c:pt idx="58">
                  <c:v>105.183638684413</c:v>
                </c:pt>
                <c:pt idx="59">
                  <c:v>76.671817731235095</c:v>
                </c:pt>
                <c:pt idx="60">
                  <c:v>159.486754585336</c:v>
                </c:pt>
                <c:pt idx="61">
                  <c:v>68.237936815491096</c:v>
                </c:pt>
                <c:pt idx="62">
                  <c:v>122.402748461302</c:v>
                </c:pt>
                <c:pt idx="63">
                  <c:v>147.02459236604699</c:v>
                </c:pt>
                <c:pt idx="64">
                  <c:v>418.13493374605503</c:v>
                </c:pt>
                <c:pt idx="65">
                  <c:v>529.85763307215598</c:v>
                </c:pt>
                <c:pt idx="66">
                  <c:v>220.13790865411599</c:v>
                </c:pt>
                <c:pt idx="67">
                  <c:v>162.805962378971</c:v>
                </c:pt>
                <c:pt idx="68">
                  <c:v>268.42770718781401</c:v>
                </c:pt>
                <c:pt idx="69">
                  <c:v>626.61281527368305</c:v>
                </c:pt>
                <c:pt idx="70">
                  <c:v>559.61409486617197</c:v>
                </c:pt>
                <c:pt idx="71">
                  <c:v>347.00756756992098</c:v>
                </c:pt>
                <c:pt idx="72">
                  <c:v>433.42439404192697</c:v>
                </c:pt>
                <c:pt idx="73">
                  <c:v>530.91919841291804</c:v>
                </c:pt>
                <c:pt idx="74">
                  <c:v>641.80402022092505</c:v>
                </c:pt>
                <c:pt idx="75">
                  <c:v>371.89497047178799</c:v>
                </c:pt>
                <c:pt idx="76">
                  <c:v>309.99478943329001</c:v>
                </c:pt>
                <c:pt idx="77">
                  <c:v>670.41739306597003</c:v>
                </c:pt>
                <c:pt idx="78">
                  <c:v>627.08582673131002</c:v>
                </c:pt>
                <c:pt idx="79">
                  <c:v>788.20049075535303</c:v>
                </c:pt>
                <c:pt idx="80">
                  <c:v>915.39896550190997</c:v>
                </c:pt>
                <c:pt idx="81">
                  <c:v>434.24451003840397</c:v>
                </c:pt>
                <c:pt idx="82">
                  <c:v>287.21197461900903</c:v>
                </c:pt>
                <c:pt idx="83">
                  <c:v>335.93462345766602</c:v>
                </c:pt>
                <c:pt idx="84">
                  <c:v>229.89854750648001</c:v>
                </c:pt>
                <c:pt idx="85">
                  <c:v>296.41461160763498</c:v>
                </c:pt>
                <c:pt idx="86">
                  <c:v>583.28606631104697</c:v>
                </c:pt>
                <c:pt idx="87">
                  <c:v>346.19054937694898</c:v>
                </c:pt>
                <c:pt idx="88">
                  <c:v>256.54657593728302</c:v>
                </c:pt>
                <c:pt idx="89">
                  <c:v>67.7922633690346</c:v>
                </c:pt>
                <c:pt idx="90">
                  <c:v>58.790373836302301</c:v>
                </c:pt>
                <c:pt idx="91">
                  <c:v>78.757398767403004</c:v>
                </c:pt>
                <c:pt idx="92">
                  <c:v>215.54669066686199</c:v>
                </c:pt>
                <c:pt idx="93">
                  <c:v>212.22648885514499</c:v>
                </c:pt>
                <c:pt idx="94">
                  <c:v>48.501859986556298</c:v>
                </c:pt>
                <c:pt idx="95">
                  <c:v>54.425592845611803</c:v>
                </c:pt>
                <c:pt idx="96">
                  <c:v>65.448041107679103</c:v>
                </c:pt>
                <c:pt idx="97">
                  <c:v>475.42757110134602</c:v>
                </c:pt>
                <c:pt idx="98">
                  <c:v>579.018046436894</c:v>
                </c:pt>
                <c:pt idx="99">
                  <c:v>117.02887139784001</c:v>
                </c:pt>
                <c:pt idx="100">
                  <c:v>90.155663279788499</c:v>
                </c:pt>
                <c:pt idx="101">
                  <c:v>137.517861318542</c:v>
                </c:pt>
                <c:pt idx="102">
                  <c:v>197.95974939661201</c:v>
                </c:pt>
                <c:pt idx="103">
                  <c:v>428.69163147266403</c:v>
                </c:pt>
                <c:pt idx="104">
                  <c:v>632.06001751571603</c:v>
                </c:pt>
                <c:pt idx="105">
                  <c:v>120.801759645226</c:v>
                </c:pt>
                <c:pt idx="106">
                  <c:v>106.95906124325001</c:v>
                </c:pt>
                <c:pt idx="107">
                  <c:v>66.607665669097102</c:v>
                </c:pt>
                <c:pt idx="108">
                  <c:v>59.559137544320002</c:v>
                </c:pt>
                <c:pt idx="109">
                  <c:v>111.00464416372</c:v>
                </c:pt>
                <c:pt idx="110">
                  <c:v>126.81276767681599</c:v>
                </c:pt>
                <c:pt idx="111">
                  <c:v>87.212420608165701</c:v>
                </c:pt>
                <c:pt idx="112">
                  <c:v>339.41998659273099</c:v>
                </c:pt>
                <c:pt idx="113">
                  <c:v>408.36849269147302</c:v>
                </c:pt>
                <c:pt idx="114">
                  <c:v>353.52193061327898</c:v>
                </c:pt>
                <c:pt idx="115">
                  <c:v>124.69747755226901</c:v>
                </c:pt>
                <c:pt idx="116">
                  <c:v>163.14928412437101</c:v>
                </c:pt>
                <c:pt idx="117">
                  <c:v>181.08791152586201</c:v>
                </c:pt>
                <c:pt idx="118">
                  <c:v>108.465407793913</c:v>
                </c:pt>
                <c:pt idx="119">
                  <c:v>274.74497547200201</c:v>
                </c:pt>
                <c:pt idx="120">
                  <c:v>184.105599111488</c:v>
                </c:pt>
                <c:pt idx="121">
                  <c:v>64.587990048808706</c:v>
                </c:pt>
                <c:pt idx="122">
                  <c:v>69.254147943296502</c:v>
                </c:pt>
                <c:pt idx="123">
                  <c:v>172.04352695356201</c:v>
                </c:pt>
                <c:pt idx="124">
                  <c:v>403.57400413831999</c:v>
                </c:pt>
                <c:pt idx="125">
                  <c:v>262.99583363411102</c:v>
                </c:pt>
                <c:pt idx="126">
                  <c:v>464.77078330957198</c:v>
                </c:pt>
                <c:pt idx="127">
                  <c:v>1136.25277018662</c:v>
                </c:pt>
                <c:pt idx="128">
                  <c:v>871.26124967369003</c:v>
                </c:pt>
                <c:pt idx="129">
                  <c:v>367.66252482124997</c:v>
                </c:pt>
                <c:pt idx="130">
                  <c:v>410.52525852897998</c:v>
                </c:pt>
                <c:pt idx="131">
                  <c:v>112.335764131589</c:v>
                </c:pt>
                <c:pt idx="132">
                  <c:v>54.008892956411302</c:v>
                </c:pt>
                <c:pt idx="133">
                  <c:v>74.733738080646901</c:v>
                </c:pt>
                <c:pt idx="134">
                  <c:v>228.89183396671299</c:v>
                </c:pt>
                <c:pt idx="135">
                  <c:v>456.42662693542297</c:v>
                </c:pt>
                <c:pt idx="136">
                  <c:v>680.79903698365695</c:v>
                </c:pt>
                <c:pt idx="137">
                  <c:v>934.36772794312606</c:v>
                </c:pt>
                <c:pt idx="138">
                  <c:v>1210.8052210415501</c:v>
                </c:pt>
                <c:pt idx="139">
                  <c:v>692.99442958531404</c:v>
                </c:pt>
                <c:pt idx="140">
                  <c:v>280.98026436856901</c:v>
                </c:pt>
                <c:pt idx="141">
                  <c:v>468.081882519582</c:v>
                </c:pt>
                <c:pt idx="142">
                  <c:v>839.48828685719104</c:v>
                </c:pt>
                <c:pt idx="143">
                  <c:v>1165.97475743265</c:v>
                </c:pt>
                <c:pt idx="144">
                  <c:v>891.62081426098302</c:v>
                </c:pt>
                <c:pt idx="145">
                  <c:v>943.89935412534396</c:v>
                </c:pt>
                <c:pt idx="146">
                  <c:v>790.93643052261598</c:v>
                </c:pt>
                <c:pt idx="147">
                  <c:v>480.54089897860399</c:v>
                </c:pt>
                <c:pt idx="148">
                  <c:v>254.58772533279</c:v>
                </c:pt>
                <c:pt idx="149">
                  <c:v>61.739231648379999</c:v>
                </c:pt>
                <c:pt idx="150">
                  <c:v>69.829990658990795</c:v>
                </c:pt>
                <c:pt idx="151">
                  <c:v>100.54991216752001</c:v>
                </c:pt>
                <c:pt idx="152">
                  <c:v>673.77329779465401</c:v>
                </c:pt>
                <c:pt idx="153">
                  <c:v>1558.2074417557201</c:v>
                </c:pt>
                <c:pt idx="154">
                  <c:v>1600.6449875271201</c:v>
                </c:pt>
                <c:pt idx="155">
                  <c:v>396.28152963299999</c:v>
                </c:pt>
                <c:pt idx="156">
                  <c:v>191.330542227141</c:v>
                </c:pt>
                <c:pt idx="157">
                  <c:v>444.71042077572599</c:v>
                </c:pt>
                <c:pt idx="158">
                  <c:v>575.31454584735297</c:v>
                </c:pt>
                <c:pt idx="159">
                  <c:v>841.74614480522803</c:v>
                </c:pt>
                <c:pt idx="160">
                  <c:v>1651.1280397707901</c:v>
                </c:pt>
                <c:pt idx="161">
                  <c:v>1245.1798930150201</c:v>
                </c:pt>
                <c:pt idx="162">
                  <c:v>762.19628198942405</c:v>
                </c:pt>
                <c:pt idx="163">
                  <c:v>600.33727898093196</c:v>
                </c:pt>
                <c:pt idx="164">
                  <c:v>389.49527939443101</c:v>
                </c:pt>
                <c:pt idx="165">
                  <c:v>699.66225031881595</c:v>
                </c:pt>
                <c:pt idx="166">
                  <c:v>1684.0445728745699</c:v>
                </c:pt>
                <c:pt idx="167">
                  <c:v>2272.06095424463</c:v>
                </c:pt>
                <c:pt idx="168">
                  <c:v>2720.7691874985599</c:v>
                </c:pt>
                <c:pt idx="169">
                  <c:v>1310.1565313470501</c:v>
                </c:pt>
                <c:pt idx="170">
                  <c:v>922.34151495854701</c:v>
                </c:pt>
                <c:pt idx="171">
                  <c:v>1531.4993782346501</c:v>
                </c:pt>
                <c:pt idx="172">
                  <c:v>2749.3455343289302</c:v>
                </c:pt>
                <c:pt idx="173">
                  <c:v>1583.43454900339</c:v>
                </c:pt>
                <c:pt idx="174">
                  <c:v>1877.6903423863801</c:v>
                </c:pt>
                <c:pt idx="175">
                  <c:v>2070.327565649</c:v>
                </c:pt>
                <c:pt idx="176">
                  <c:v>1147.29853957981</c:v>
                </c:pt>
                <c:pt idx="177">
                  <c:v>722.83277240499001</c:v>
                </c:pt>
                <c:pt idx="178">
                  <c:v>321.95301680588398</c:v>
                </c:pt>
                <c:pt idx="179">
                  <c:v>48.512023043110503</c:v>
                </c:pt>
                <c:pt idx="180">
                  <c:v>56.009135772764999</c:v>
                </c:pt>
                <c:pt idx="181">
                  <c:v>210.87248539570399</c:v>
                </c:pt>
                <c:pt idx="182">
                  <c:v>1626.4644127853601</c:v>
                </c:pt>
                <c:pt idx="183">
                  <c:v>1408.1339041676399</c:v>
                </c:pt>
                <c:pt idx="184">
                  <c:v>280.51428640861599</c:v>
                </c:pt>
                <c:pt idx="185">
                  <c:v>233.740234899298</c:v>
                </c:pt>
                <c:pt idx="186">
                  <c:v>386.94188800944897</c:v>
                </c:pt>
                <c:pt idx="187">
                  <c:v>391.52208408932802</c:v>
                </c:pt>
                <c:pt idx="188">
                  <c:v>209.28320748713901</c:v>
                </c:pt>
                <c:pt idx="189">
                  <c:v>58.9212915883856</c:v>
                </c:pt>
                <c:pt idx="190">
                  <c:v>611.07052925631899</c:v>
                </c:pt>
                <c:pt idx="191">
                  <c:v>1917.7513910692801</c:v>
                </c:pt>
                <c:pt idx="192">
                  <c:v>2526.7029540600502</c:v>
                </c:pt>
                <c:pt idx="193">
                  <c:v>2628.1858308433102</c:v>
                </c:pt>
                <c:pt idx="194">
                  <c:v>1572.2108299199499</c:v>
                </c:pt>
                <c:pt idx="195">
                  <c:v>1645.8768660077401</c:v>
                </c:pt>
                <c:pt idx="196">
                  <c:v>1272.6891910174199</c:v>
                </c:pt>
                <c:pt idx="197">
                  <c:v>481.40423270570398</c:v>
                </c:pt>
                <c:pt idx="198">
                  <c:v>453.79604002378198</c:v>
                </c:pt>
                <c:pt idx="199">
                  <c:v>527.33115405183605</c:v>
                </c:pt>
                <c:pt idx="200">
                  <c:v>308.51157104950198</c:v>
                </c:pt>
                <c:pt idx="201">
                  <c:v>74.601276233887901</c:v>
                </c:pt>
                <c:pt idx="202">
                  <c:v>566.59841410738898</c:v>
                </c:pt>
                <c:pt idx="203">
                  <c:v>884.37735378138404</c:v>
                </c:pt>
                <c:pt idx="204">
                  <c:v>734.355303946047</c:v>
                </c:pt>
                <c:pt idx="205">
                  <c:v>599.06863181433198</c:v>
                </c:pt>
                <c:pt idx="206">
                  <c:v>1100.7178679628601</c:v>
                </c:pt>
                <c:pt idx="207">
                  <c:v>1334.8883074502301</c:v>
                </c:pt>
                <c:pt idx="208">
                  <c:v>1192.76812857857</c:v>
                </c:pt>
                <c:pt idx="209">
                  <c:v>1232.0672989413299</c:v>
                </c:pt>
                <c:pt idx="210">
                  <c:v>96.587308268280907</c:v>
                </c:pt>
                <c:pt idx="211">
                  <c:v>87.025601866389906</c:v>
                </c:pt>
                <c:pt idx="212">
                  <c:v>304.76410823043</c:v>
                </c:pt>
                <c:pt idx="213">
                  <c:v>1099.81326293289</c:v>
                </c:pt>
                <c:pt idx="214">
                  <c:v>800.435311371127</c:v>
                </c:pt>
                <c:pt idx="215">
                  <c:v>44.645676206917301</c:v>
                </c:pt>
                <c:pt idx="216">
                  <c:v>284.18866154158502</c:v>
                </c:pt>
                <c:pt idx="217">
                  <c:v>313.87923551338997</c:v>
                </c:pt>
                <c:pt idx="218">
                  <c:v>51.776038375483097</c:v>
                </c:pt>
                <c:pt idx="219">
                  <c:v>52.7246142334143</c:v>
                </c:pt>
                <c:pt idx="220">
                  <c:v>351.48609219360202</c:v>
                </c:pt>
                <c:pt idx="221">
                  <c:v>391.41611982405402</c:v>
                </c:pt>
                <c:pt idx="222">
                  <c:v>272.16584350306198</c:v>
                </c:pt>
                <c:pt idx="223">
                  <c:v>55.476288717318504</c:v>
                </c:pt>
                <c:pt idx="224">
                  <c:v>46.143937673609699</c:v>
                </c:pt>
                <c:pt idx="225">
                  <c:v>74.485371077444597</c:v>
                </c:pt>
                <c:pt idx="226">
                  <c:v>167.64568119054701</c:v>
                </c:pt>
                <c:pt idx="227">
                  <c:v>146.16590956385701</c:v>
                </c:pt>
                <c:pt idx="228">
                  <c:v>366.24884988109301</c:v>
                </c:pt>
                <c:pt idx="229">
                  <c:v>630.38758927480001</c:v>
                </c:pt>
                <c:pt idx="230">
                  <c:v>289.55891987696702</c:v>
                </c:pt>
                <c:pt idx="231">
                  <c:v>59.636026925331599</c:v>
                </c:pt>
                <c:pt idx="232">
                  <c:v>89.786837951558496</c:v>
                </c:pt>
                <c:pt idx="233">
                  <c:v>274.00603910180502</c:v>
                </c:pt>
                <c:pt idx="234">
                  <c:v>1283.59429636254</c:v>
                </c:pt>
                <c:pt idx="235">
                  <c:v>1252.81004482558</c:v>
                </c:pt>
                <c:pt idx="236">
                  <c:v>677.64593787937804</c:v>
                </c:pt>
                <c:pt idx="237">
                  <c:v>892.37322760713596</c:v>
                </c:pt>
                <c:pt idx="238">
                  <c:v>573.53960422361297</c:v>
                </c:pt>
                <c:pt idx="239">
                  <c:v>704.08464741845603</c:v>
                </c:pt>
                <c:pt idx="240">
                  <c:v>1532.80550151445</c:v>
                </c:pt>
                <c:pt idx="241">
                  <c:v>1385.07066534006</c:v>
                </c:pt>
                <c:pt idx="242">
                  <c:v>652.06372339707502</c:v>
                </c:pt>
                <c:pt idx="243">
                  <c:v>37.523337749096299</c:v>
                </c:pt>
                <c:pt idx="244">
                  <c:v>94.907103116198797</c:v>
                </c:pt>
                <c:pt idx="245">
                  <c:v>376.96915013325099</c:v>
                </c:pt>
                <c:pt idx="246">
                  <c:v>569.27549623892298</c:v>
                </c:pt>
                <c:pt idx="247">
                  <c:v>264.96608419579798</c:v>
                </c:pt>
                <c:pt idx="248">
                  <c:v>53.435055652667998</c:v>
                </c:pt>
                <c:pt idx="249">
                  <c:v>47.913397153850397</c:v>
                </c:pt>
                <c:pt idx="250">
                  <c:v>166.733794102053</c:v>
                </c:pt>
                <c:pt idx="251">
                  <c:v>316.28420387486102</c:v>
                </c:pt>
                <c:pt idx="252">
                  <c:v>94.222923117963006</c:v>
                </c:pt>
                <c:pt idx="253">
                  <c:v>123.691091064944</c:v>
                </c:pt>
                <c:pt idx="254">
                  <c:v>108.057576544979</c:v>
                </c:pt>
                <c:pt idx="255">
                  <c:v>122.95123213385099</c:v>
                </c:pt>
                <c:pt idx="256">
                  <c:v>448.31418396701798</c:v>
                </c:pt>
                <c:pt idx="257">
                  <c:v>279.75534386705499</c:v>
                </c:pt>
                <c:pt idx="258">
                  <c:v>61.231821668085097</c:v>
                </c:pt>
                <c:pt idx="259">
                  <c:v>75.166371417594306</c:v>
                </c:pt>
                <c:pt idx="260">
                  <c:v>85.363064864594605</c:v>
                </c:pt>
                <c:pt idx="261">
                  <c:v>68.463133206902299</c:v>
                </c:pt>
                <c:pt idx="262">
                  <c:v>97.7783344310985</c:v>
                </c:pt>
                <c:pt idx="263">
                  <c:v>152.68374304647699</c:v>
                </c:pt>
                <c:pt idx="264">
                  <c:v>331.99846913564198</c:v>
                </c:pt>
                <c:pt idx="265">
                  <c:v>440.40083406877898</c:v>
                </c:pt>
                <c:pt idx="266">
                  <c:v>107.945598914009</c:v>
                </c:pt>
                <c:pt idx="267">
                  <c:v>103.60471524309099</c:v>
                </c:pt>
                <c:pt idx="268">
                  <c:v>417.34639038908398</c:v>
                </c:pt>
                <c:pt idx="269">
                  <c:v>408.99551795717701</c:v>
                </c:pt>
                <c:pt idx="270">
                  <c:v>220.39903309217101</c:v>
                </c:pt>
                <c:pt idx="271">
                  <c:v>90.825418988649602</c:v>
                </c:pt>
                <c:pt idx="272">
                  <c:v>57.992768456251703</c:v>
                </c:pt>
                <c:pt idx="273">
                  <c:v>68.867734857151405</c:v>
                </c:pt>
                <c:pt idx="274">
                  <c:v>97.558653204996403</c:v>
                </c:pt>
                <c:pt idx="275">
                  <c:v>91.486762043404795</c:v>
                </c:pt>
                <c:pt idx="276">
                  <c:v>170.47711489163501</c:v>
                </c:pt>
                <c:pt idx="277">
                  <c:v>351.488209026253</c:v>
                </c:pt>
                <c:pt idx="278">
                  <c:v>392.36731567884402</c:v>
                </c:pt>
                <c:pt idx="279">
                  <c:v>212.028064020448</c:v>
                </c:pt>
                <c:pt idx="280">
                  <c:v>245.389275296086</c:v>
                </c:pt>
                <c:pt idx="281">
                  <c:v>637.11154363346202</c:v>
                </c:pt>
                <c:pt idx="282">
                  <c:v>678.443962648043</c:v>
                </c:pt>
                <c:pt idx="283">
                  <c:v>102.71977526205001</c:v>
                </c:pt>
                <c:pt idx="284">
                  <c:v>51.130330351410699</c:v>
                </c:pt>
                <c:pt idx="285">
                  <c:v>51.959116376135498</c:v>
                </c:pt>
                <c:pt idx="286">
                  <c:v>53.294330658593999</c:v>
                </c:pt>
                <c:pt idx="287">
                  <c:v>54.216358830775398</c:v>
                </c:pt>
                <c:pt idx="288">
                  <c:v>59.010050709616202</c:v>
                </c:pt>
                <c:pt idx="289">
                  <c:v>68.113691485776698</c:v>
                </c:pt>
                <c:pt idx="290">
                  <c:v>269.17653530994301</c:v>
                </c:pt>
                <c:pt idx="291">
                  <c:v>436.98705017928398</c:v>
                </c:pt>
                <c:pt idx="292">
                  <c:v>253.708937809069</c:v>
                </c:pt>
                <c:pt idx="293">
                  <c:v>107.923524102999</c:v>
                </c:pt>
                <c:pt idx="294">
                  <c:v>469.11757322669001</c:v>
                </c:pt>
                <c:pt idx="295">
                  <c:v>216.579959175368</c:v>
                </c:pt>
                <c:pt idx="296">
                  <c:v>118.462629729149</c:v>
                </c:pt>
                <c:pt idx="297">
                  <c:v>162.05242304393499</c:v>
                </c:pt>
                <c:pt idx="298">
                  <c:v>68.600560583270905</c:v>
                </c:pt>
                <c:pt idx="299">
                  <c:v>89.117038388149297</c:v>
                </c:pt>
                <c:pt idx="300">
                  <c:v>70.015618214410694</c:v>
                </c:pt>
                <c:pt idx="301">
                  <c:v>164.16319976627099</c:v>
                </c:pt>
                <c:pt idx="302">
                  <c:v>416.16134749667401</c:v>
                </c:pt>
                <c:pt idx="303">
                  <c:v>340.04373008619098</c:v>
                </c:pt>
                <c:pt idx="304">
                  <c:v>355.70851102317499</c:v>
                </c:pt>
                <c:pt idx="305">
                  <c:v>186.304242163635</c:v>
                </c:pt>
                <c:pt idx="306">
                  <c:v>53.108558013821998</c:v>
                </c:pt>
                <c:pt idx="307">
                  <c:v>63.9321805843608</c:v>
                </c:pt>
                <c:pt idx="308">
                  <c:v>329.251483495966</c:v>
                </c:pt>
                <c:pt idx="309">
                  <c:v>527.70292729600601</c:v>
                </c:pt>
                <c:pt idx="310">
                  <c:v>165.15896304781799</c:v>
                </c:pt>
                <c:pt idx="311">
                  <c:v>79.978343995578101</c:v>
                </c:pt>
                <c:pt idx="312">
                  <c:v>78.3086328794096</c:v>
                </c:pt>
                <c:pt idx="313">
                  <c:v>188.621248440096</c:v>
                </c:pt>
                <c:pt idx="314">
                  <c:v>161.64116900742999</c:v>
                </c:pt>
                <c:pt idx="315">
                  <c:v>108.768822826096</c:v>
                </c:pt>
                <c:pt idx="316">
                  <c:v>63.870502180549103</c:v>
                </c:pt>
                <c:pt idx="317">
                  <c:v>91.131421335577997</c:v>
                </c:pt>
                <c:pt idx="318">
                  <c:v>365.239937246198</c:v>
                </c:pt>
                <c:pt idx="319">
                  <c:v>213.12260309067199</c:v>
                </c:pt>
                <c:pt idx="320">
                  <c:v>163.86311916996999</c:v>
                </c:pt>
                <c:pt idx="321">
                  <c:v>100.607392817083</c:v>
                </c:pt>
                <c:pt idx="322">
                  <c:v>55.975721790542003</c:v>
                </c:pt>
                <c:pt idx="323">
                  <c:v>55.015635698406498</c:v>
                </c:pt>
                <c:pt idx="324">
                  <c:v>57.803904995090001</c:v>
                </c:pt>
                <c:pt idx="325">
                  <c:v>62.0435111690363</c:v>
                </c:pt>
                <c:pt idx="326">
                  <c:v>56.003554408907497</c:v>
                </c:pt>
                <c:pt idx="327">
                  <c:v>48.962276366276498</c:v>
                </c:pt>
                <c:pt idx="328">
                  <c:v>62.951862589915102</c:v>
                </c:pt>
                <c:pt idx="329">
                  <c:v>88.640269520259906</c:v>
                </c:pt>
                <c:pt idx="330">
                  <c:v>499.67073039387401</c:v>
                </c:pt>
                <c:pt idx="331">
                  <c:v>475.55511972169597</c:v>
                </c:pt>
                <c:pt idx="332">
                  <c:v>73.096580193008705</c:v>
                </c:pt>
                <c:pt idx="333">
                  <c:v>668.00215879262396</c:v>
                </c:pt>
                <c:pt idx="334">
                  <c:v>963.86552113427797</c:v>
                </c:pt>
                <c:pt idx="335">
                  <c:v>291.39887578701803</c:v>
                </c:pt>
                <c:pt idx="336">
                  <c:v>55.858325262035798</c:v>
                </c:pt>
                <c:pt idx="337">
                  <c:v>74.368730452585396</c:v>
                </c:pt>
                <c:pt idx="338">
                  <c:v>105.892534108622</c:v>
                </c:pt>
                <c:pt idx="339">
                  <c:v>61.328081847983697</c:v>
                </c:pt>
                <c:pt idx="340">
                  <c:v>62.074378596766699</c:v>
                </c:pt>
                <c:pt idx="341">
                  <c:v>53.423697058589298</c:v>
                </c:pt>
                <c:pt idx="342">
                  <c:v>72.923393293729404</c:v>
                </c:pt>
                <c:pt idx="343">
                  <c:v>196.98299774141299</c:v>
                </c:pt>
                <c:pt idx="344">
                  <c:v>142.36767464168801</c:v>
                </c:pt>
                <c:pt idx="345">
                  <c:v>76.814700915352901</c:v>
                </c:pt>
                <c:pt idx="346">
                  <c:v>59.1474034509435</c:v>
                </c:pt>
                <c:pt idx="347">
                  <c:v>69.527847591044306</c:v>
                </c:pt>
                <c:pt idx="348">
                  <c:v>89.208916996665096</c:v>
                </c:pt>
                <c:pt idx="349">
                  <c:v>79.421852981420699</c:v>
                </c:pt>
                <c:pt idx="350">
                  <c:v>150.55518070581601</c:v>
                </c:pt>
                <c:pt idx="351">
                  <c:v>86.779093142370598</c:v>
                </c:pt>
                <c:pt idx="352">
                  <c:v>65.387381204079801</c:v>
                </c:pt>
                <c:pt idx="353">
                  <c:v>181.01598097714199</c:v>
                </c:pt>
                <c:pt idx="354">
                  <c:v>94.185661027174802</c:v>
                </c:pt>
                <c:pt idx="355">
                  <c:v>52.960347426915398</c:v>
                </c:pt>
                <c:pt idx="356">
                  <c:v>72.332157766563199</c:v>
                </c:pt>
                <c:pt idx="357">
                  <c:v>116.881442671169</c:v>
                </c:pt>
                <c:pt idx="358">
                  <c:v>63.652434682404497</c:v>
                </c:pt>
                <c:pt idx="359">
                  <c:v>68.457657992699396</c:v>
                </c:pt>
                <c:pt idx="360">
                  <c:v>115.078044320152</c:v>
                </c:pt>
                <c:pt idx="361">
                  <c:v>73.329951336946706</c:v>
                </c:pt>
                <c:pt idx="362">
                  <c:v>60.261640326563402</c:v>
                </c:pt>
                <c:pt idx="363">
                  <c:v>131.46226609400199</c:v>
                </c:pt>
                <c:pt idx="364">
                  <c:v>179.27552011235801</c:v>
                </c:pt>
                <c:pt idx="365">
                  <c:v>182.72818431497501</c:v>
                </c:pt>
              </c:numCache>
            </c:numRef>
          </c:val>
          <c:extLst>
            <c:ext xmlns:c16="http://schemas.microsoft.com/office/drawing/2014/chart" uri="{C3380CC4-5D6E-409C-BE32-E72D297353CC}">
              <c16:uniqueId val="{00000002-DFAB-4250-85B7-1FA35E841FD3}"/>
            </c:ext>
          </c:extLst>
        </c:ser>
        <c:dLbls>
          <c:showLegendKey val="0"/>
          <c:showVal val="0"/>
          <c:showCatName val="0"/>
          <c:showSerName val="0"/>
          <c:showPercent val="0"/>
          <c:showBubbleSize val="0"/>
        </c:dLbls>
        <c:axId val="988302544"/>
        <c:axId val="988303264"/>
        <c:extLst/>
      </c:areaChart>
      <c:dateAx>
        <c:axId val="988302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 spcFirstLastPara="1" vertOverflow="ellipsis" wrap="square" anchor="ctr" anchorCtr="1"/>
          <a:lstStyle/>
          <a:p>
            <a:pPr>
              <a:defRPr sz="900" b="0" i="0" u="none" strike="noStrike" kern="1200" baseline="0">
                <a:solidFill>
                  <a:schemeClr val="tx1"/>
                </a:solidFill>
                <a:latin typeface="+mn-lt"/>
                <a:ea typeface="+mn-ea"/>
                <a:cs typeface="+mn-cs"/>
              </a:defRPr>
            </a:pPr>
            <a:endParaRPr lang="en-US"/>
          </a:p>
        </c:txPr>
        <c:crossAx val="988303264"/>
        <c:crosses val="autoZero"/>
        <c:auto val="0"/>
        <c:lblOffset val="100"/>
        <c:baseTimeUnit val="days"/>
      </c:dateAx>
      <c:valAx>
        <c:axId val="988303264"/>
        <c:scaling>
          <c:orientation val="minMax"/>
        </c:scaling>
        <c:delete val="0"/>
        <c:axPos val="l"/>
        <c:majorGridlines>
          <c:spPr>
            <a:ln w="6350" cap="flat" cmpd="sng" algn="ctr">
              <a:solidFill>
                <a:schemeClr val="bg1">
                  <a:lumMod val="75000"/>
                </a:schemeClr>
              </a:solidFill>
              <a:round/>
            </a:ln>
            <a:effectLst/>
          </c:spPr>
        </c:majorGridlines>
        <c:title>
          <c:tx>
            <c:rich>
              <a:bodyPr rot="-5400000" spcFirstLastPara="1" vertOverflow="ellipsis" vert="horz" wrap="square" anchor="ctr" anchorCtr="1"/>
              <a:lstStyle/>
              <a:p>
                <a:pPr>
                  <a:defRPr sz="900" b="1" i="0" u="none" strike="noStrike" kern="1200" baseline="0">
                    <a:solidFill>
                      <a:schemeClr val="tx1"/>
                    </a:solidFill>
                    <a:latin typeface="+mn-lt"/>
                    <a:ea typeface="+mn-ea"/>
                    <a:cs typeface="+mn-cs"/>
                  </a:defRPr>
                </a:pPr>
                <a:r>
                  <a:rPr lang="en-AU" b="1">
                    <a:solidFill>
                      <a:schemeClr val="tx1"/>
                    </a:solidFill>
                  </a:rPr>
                  <a:t>Daily consumption (TJ/day)</a:t>
                </a:r>
              </a:p>
            </c:rich>
          </c:tx>
          <c:layout>
            <c:manualLayout>
              <c:xMode val="edge"/>
              <c:yMode val="edge"/>
              <c:x val="1.9022021776304021E-2"/>
              <c:y val="9.5275793650793653E-2"/>
            </c:manualLayout>
          </c:layout>
          <c:overlay val="0"/>
          <c:spPr>
            <a:noFill/>
            <a:ln>
              <a:noFill/>
            </a:ln>
            <a:effectLst/>
          </c:spPr>
          <c:txPr>
            <a:bodyPr rot="-5400000" spcFirstLastPara="1" vertOverflow="ellipsis" vert="horz" wrap="square" anchor="ctr" anchorCtr="1"/>
            <a:lstStyle/>
            <a:p>
              <a:pPr>
                <a:defRPr sz="900" b="1" i="0" u="none" strike="noStrike" kern="1200" baseline="0">
                  <a:solidFill>
                    <a:schemeClr val="tx1"/>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988302544"/>
        <c:crosses val="autoZero"/>
        <c:crossBetween val="midCat"/>
      </c:valAx>
      <c:spPr>
        <a:noFill/>
        <a:ln>
          <a:noFill/>
        </a:ln>
        <a:effectLst/>
      </c:spPr>
    </c:plotArea>
    <c:legend>
      <c:legendPos val="b"/>
      <c:layout>
        <c:manualLayout>
          <c:xMode val="edge"/>
          <c:yMode val="edge"/>
          <c:x val="0.35368829008649366"/>
          <c:y val="0.91746734681463071"/>
          <c:w val="0.30880068485504819"/>
          <c:h val="6.3373178631222632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13872053872054E-2"/>
          <c:y val="2.4022546160511062E-2"/>
          <c:w val="0.90443265993265998"/>
          <c:h val="0.63137072581048514"/>
        </c:manualLayout>
      </c:layout>
      <c:lineChart>
        <c:grouping val="standard"/>
        <c:varyColors val="0"/>
        <c:ser>
          <c:idx val="6"/>
          <c:order val="0"/>
          <c:tx>
            <c:strRef>
              <c:f>'Figure 23'!$H$23</c:f>
              <c:strCache>
                <c:ptCount val="1"/>
                <c:pt idx="0">
                  <c:v>2023 GSOO Green Energy Exports (1.5°C)</c:v>
                </c:pt>
              </c:strCache>
            </c:strRef>
          </c:tx>
          <c:spPr>
            <a:ln w="12700" cap="rnd">
              <a:solidFill>
                <a:schemeClr val="accent5"/>
              </a:solidFill>
              <a:prstDash val="dash"/>
              <a:round/>
            </a:ln>
            <a:effectLst/>
          </c:spPr>
          <c:marker>
            <c:symbol val="none"/>
          </c:marker>
          <c:cat>
            <c:numRef>
              <c:extLst>
                <c:ext xmlns:c15="http://schemas.microsoft.com/office/drawing/2012/chart" uri="{02D57815-91ED-43cb-92C2-25804820EDAC}">
                  <c15:fullRef>
                    <c15:sqref>'Figure 23'!$B$24:$B$57</c15:sqref>
                  </c15:fullRef>
                </c:ext>
              </c:extLst>
              <c:f>'Figure 23'!$B$29:$B$57</c:f>
              <c:numCache>
                <c:formatCode>General</c:formatCode>
                <c:ptCount val="29"/>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numCache>
            </c:numRef>
          </c:cat>
          <c:val>
            <c:numRef>
              <c:extLst>
                <c:ext xmlns:c15="http://schemas.microsoft.com/office/drawing/2012/chart" uri="{02D57815-91ED-43cb-92C2-25804820EDAC}">
                  <c15:fullRef>
                    <c15:sqref>'Figure 23'!$H$24:$H$56</c15:sqref>
                  </c15:fullRef>
                </c:ext>
              </c:extLst>
              <c:f>'Figure 23'!$H$29:$H$56</c:f>
              <c:numCache>
                <c:formatCode>#,##0</c:formatCode>
                <c:ptCount val="28"/>
                <c:pt idx="9">
                  <c:v>95.642942500000004</c:v>
                </c:pt>
                <c:pt idx="10">
                  <c:v>64.970372872934291</c:v>
                </c:pt>
                <c:pt idx="11">
                  <c:v>81.995712244143704</c:v>
                </c:pt>
                <c:pt idx="12">
                  <c:v>109.2510365541834</c:v>
                </c:pt>
                <c:pt idx="13">
                  <c:v>128.97505301440088</c:v>
                </c:pt>
                <c:pt idx="14">
                  <c:v>125.6591068687277</c:v>
                </c:pt>
                <c:pt idx="15">
                  <c:v>113.50040543887479</c:v>
                </c:pt>
                <c:pt idx="16">
                  <c:v>96.2262167211302</c:v>
                </c:pt>
                <c:pt idx="17">
                  <c:v>76.215403782293706</c:v>
                </c:pt>
                <c:pt idx="18">
                  <c:v>72.265405955416796</c:v>
                </c:pt>
                <c:pt idx="19">
                  <c:v>70.189658437519896</c:v>
                </c:pt>
                <c:pt idx="20">
                  <c:v>70.180693810693001</c:v>
                </c:pt>
                <c:pt idx="21">
                  <c:v>65.1876629595982</c:v>
                </c:pt>
                <c:pt idx="22">
                  <c:v>51.2430741862375</c:v>
                </c:pt>
                <c:pt idx="23">
                  <c:v>42.216382597108797</c:v>
                </c:pt>
                <c:pt idx="24">
                  <c:v>45.229768560621999</c:v>
                </c:pt>
                <c:pt idx="25">
                  <c:v>46.183245717302697</c:v>
                </c:pt>
                <c:pt idx="26">
                  <c:v>42.225810858710702</c:v>
                </c:pt>
                <c:pt idx="27">
                  <c:v>39.202595546727899</c:v>
                </c:pt>
              </c:numCache>
            </c:numRef>
          </c:val>
          <c:smooth val="0"/>
          <c:extLst>
            <c:ext xmlns:c16="http://schemas.microsoft.com/office/drawing/2014/chart" uri="{C3380CC4-5D6E-409C-BE32-E72D297353CC}">
              <c16:uniqueId val="{00000000-4A89-4A6E-AAAC-54BA51E41667}"/>
            </c:ext>
          </c:extLst>
        </c:ser>
        <c:ser>
          <c:idx val="2"/>
          <c:order val="1"/>
          <c:tx>
            <c:strRef>
              <c:f>'Figure 23'!$E$23</c:f>
              <c:strCache>
                <c:ptCount val="1"/>
                <c:pt idx="0">
                  <c:v>2024 GSOO Green Energy Exports</c:v>
                </c:pt>
              </c:strCache>
            </c:strRef>
          </c:tx>
          <c:spPr>
            <a:ln w="19050" cap="rnd">
              <a:solidFill>
                <a:schemeClr val="accent5"/>
              </a:solidFill>
              <a:round/>
            </a:ln>
            <a:effectLst/>
          </c:spPr>
          <c:marker>
            <c:symbol val="none"/>
          </c:marker>
          <c:cat>
            <c:numRef>
              <c:extLst>
                <c:ext xmlns:c15="http://schemas.microsoft.com/office/drawing/2012/chart" uri="{02D57815-91ED-43cb-92C2-25804820EDAC}">
                  <c15:fullRef>
                    <c15:sqref>'Figure 23'!$B$24:$B$57</c15:sqref>
                  </c15:fullRef>
                </c:ext>
              </c:extLst>
              <c:f>'Figure 23'!$B$29:$B$57</c:f>
              <c:numCache>
                <c:formatCode>General</c:formatCode>
                <c:ptCount val="29"/>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numCache>
            </c:numRef>
          </c:cat>
          <c:val>
            <c:numRef>
              <c:extLst>
                <c:ext xmlns:c15="http://schemas.microsoft.com/office/drawing/2012/chart" uri="{02D57815-91ED-43cb-92C2-25804820EDAC}">
                  <c15:fullRef>
                    <c15:sqref>'Figure 23'!$E$24:$E$57</c15:sqref>
                  </c15:fullRef>
                </c:ext>
              </c:extLst>
              <c:f>'Figure 23'!$E$29:$E$57</c:f>
              <c:numCache>
                <c:formatCode>#,##0</c:formatCode>
                <c:ptCount val="29"/>
                <c:pt idx="9">
                  <c:v>70.818906860607001</c:v>
                </c:pt>
                <c:pt idx="10">
                  <c:v>73.792225099594205</c:v>
                </c:pt>
                <c:pt idx="11">
                  <c:v>117.6536844019498</c:v>
                </c:pt>
                <c:pt idx="12">
                  <c:v>79.865155869356002</c:v>
                </c:pt>
                <c:pt idx="13">
                  <c:v>120.1806386075915</c:v>
                </c:pt>
                <c:pt idx="14">
                  <c:v>104.857131912803</c:v>
                </c:pt>
                <c:pt idx="15">
                  <c:v>94.832483233812212</c:v>
                </c:pt>
                <c:pt idx="16">
                  <c:v>77.771413750753993</c:v>
                </c:pt>
                <c:pt idx="17">
                  <c:v>63.063057678320504</c:v>
                </c:pt>
                <c:pt idx="18">
                  <c:v>60.260270347705003</c:v>
                </c:pt>
                <c:pt idx="19">
                  <c:v>62.877084243005996</c:v>
                </c:pt>
                <c:pt idx="20">
                  <c:v>63.248931913513104</c:v>
                </c:pt>
                <c:pt idx="21">
                  <c:v>68.207930662965595</c:v>
                </c:pt>
                <c:pt idx="22">
                  <c:v>69.423347509805495</c:v>
                </c:pt>
                <c:pt idx="23">
                  <c:v>74.858084852376294</c:v>
                </c:pt>
                <c:pt idx="24">
                  <c:v>82.885236212341596</c:v>
                </c:pt>
                <c:pt idx="25">
                  <c:v>84.613211398018407</c:v>
                </c:pt>
                <c:pt idx="26">
                  <c:v>81.578355231620705</c:v>
                </c:pt>
                <c:pt idx="27">
                  <c:v>77.940650064546304</c:v>
                </c:pt>
                <c:pt idx="28">
                  <c:v>74.614908648958902</c:v>
                </c:pt>
              </c:numCache>
            </c:numRef>
          </c:val>
          <c:smooth val="0"/>
          <c:extLst xmlns:c15="http://schemas.microsoft.com/office/drawing/2012/chart">
            <c:ext xmlns:c16="http://schemas.microsoft.com/office/drawing/2014/chart" uri="{C3380CC4-5D6E-409C-BE32-E72D297353CC}">
              <c16:uniqueId val="{00000001-4A89-4A6E-AAAC-54BA51E41667}"/>
            </c:ext>
          </c:extLst>
        </c:ser>
        <c:ser>
          <c:idx val="5"/>
          <c:order val="2"/>
          <c:tx>
            <c:strRef>
              <c:f>'Figure 23'!$G$23</c:f>
              <c:strCache>
                <c:ptCount val="1"/>
                <c:pt idx="0">
                  <c:v>2023 GSOO Orchestrated Step Change (1.8°C)</c:v>
                </c:pt>
              </c:strCache>
            </c:strRef>
          </c:tx>
          <c:spPr>
            <a:ln w="12700" cap="rnd">
              <a:solidFill>
                <a:schemeClr val="accent1"/>
              </a:solidFill>
              <a:prstDash val="dash"/>
              <a:round/>
            </a:ln>
            <a:effectLst/>
          </c:spPr>
          <c:marker>
            <c:symbol val="none"/>
          </c:marker>
          <c:cat>
            <c:numRef>
              <c:extLst>
                <c:ext xmlns:c15="http://schemas.microsoft.com/office/drawing/2012/chart" uri="{02D57815-91ED-43cb-92C2-25804820EDAC}">
                  <c15:fullRef>
                    <c15:sqref>'Figure 23'!$B$24:$B$57</c15:sqref>
                  </c15:fullRef>
                </c:ext>
              </c:extLst>
              <c:f>'Figure 23'!$B$29:$B$57</c:f>
              <c:numCache>
                <c:formatCode>General</c:formatCode>
                <c:ptCount val="29"/>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numCache>
            </c:numRef>
          </c:cat>
          <c:val>
            <c:numRef>
              <c:extLst>
                <c:ext xmlns:c15="http://schemas.microsoft.com/office/drawing/2012/chart" uri="{02D57815-91ED-43cb-92C2-25804820EDAC}">
                  <c15:fullRef>
                    <c15:sqref>'Figure 23'!$G$24:$G$56</c15:sqref>
                  </c15:fullRef>
                </c:ext>
              </c:extLst>
              <c:f>'Figure 23'!$G$29:$G$56</c:f>
              <c:numCache>
                <c:formatCode>#,##0</c:formatCode>
                <c:ptCount val="28"/>
                <c:pt idx="9">
                  <c:v>99.642942500000004</c:v>
                </c:pt>
                <c:pt idx="10">
                  <c:v>65.970372872934291</c:v>
                </c:pt>
                <c:pt idx="11">
                  <c:v>65.995712244143704</c:v>
                </c:pt>
                <c:pt idx="12">
                  <c:v>78.251036554183401</c:v>
                </c:pt>
                <c:pt idx="13">
                  <c:v>81.975053014400899</c:v>
                </c:pt>
                <c:pt idx="14">
                  <c:v>84.659106868727704</c:v>
                </c:pt>
                <c:pt idx="15">
                  <c:v>91.500405438874793</c:v>
                </c:pt>
                <c:pt idx="16">
                  <c:v>83.2262167211302</c:v>
                </c:pt>
                <c:pt idx="17">
                  <c:v>72.215403782293706</c:v>
                </c:pt>
                <c:pt idx="18">
                  <c:v>84.265405955416796</c:v>
                </c:pt>
                <c:pt idx="19">
                  <c:v>94.189658437519896</c:v>
                </c:pt>
                <c:pt idx="20">
                  <c:v>94.180693810693001</c:v>
                </c:pt>
                <c:pt idx="21">
                  <c:v>90.1876629595982</c:v>
                </c:pt>
                <c:pt idx="22">
                  <c:v>75.243074186237493</c:v>
                </c:pt>
                <c:pt idx="23">
                  <c:v>69.216382597108804</c:v>
                </c:pt>
                <c:pt idx="24">
                  <c:v>68.229768560622006</c:v>
                </c:pt>
                <c:pt idx="25">
                  <c:v>81.183245717302697</c:v>
                </c:pt>
                <c:pt idx="26">
                  <c:v>83.225810858710702</c:v>
                </c:pt>
                <c:pt idx="27">
                  <c:v>72.202595546727906</c:v>
                </c:pt>
              </c:numCache>
            </c:numRef>
          </c:val>
          <c:smooth val="0"/>
          <c:extLst>
            <c:ext xmlns:c16="http://schemas.microsoft.com/office/drawing/2014/chart" uri="{C3380CC4-5D6E-409C-BE32-E72D297353CC}">
              <c16:uniqueId val="{00000002-4A89-4A6E-AAAC-54BA51E41667}"/>
            </c:ext>
          </c:extLst>
        </c:ser>
        <c:ser>
          <c:idx val="1"/>
          <c:order val="3"/>
          <c:tx>
            <c:strRef>
              <c:f>'Figure 23'!$D$23</c:f>
              <c:strCache>
                <c:ptCount val="1"/>
                <c:pt idx="0">
                  <c:v>2024 GSOO Step Change</c:v>
                </c:pt>
              </c:strCache>
            </c:strRef>
          </c:tx>
          <c:spPr>
            <a:ln w="19050" cap="rnd">
              <a:solidFill>
                <a:schemeClr val="tx2"/>
              </a:solidFill>
              <a:round/>
            </a:ln>
            <a:effectLst/>
          </c:spPr>
          <c:marker>
            <c:symbol val="none"/>
          </c:marker>
          <c:cat>
            <c:numRef>
              <c:extLst>
                <c:ext xmlns:c15="http://schemas.microsoft.com/office/drawing/2012/chart" uri="{02D57815-91ED-43cb-92C2-25804820EDAC}">
                  <c15:fullRef>
                    <c15:sqref>'Figure 23'!$B$24:$B$57</c15:sqref>
                  </c15:fullRef>
                </c:ext>
              </c:extLst>
              <c:f>'Figure 23'!$B$29:$B$57</c:f>
              <c:numCache>
                <c:formatCode>General</c:formatCode>
                <c:ptCount val="29"/>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numCache>
            </c:numRef>
          </c:cat>
          <c:val>
            <c:numRef>
              <c:extLst>
                <c:ext xmlns:c15="http://schemas.microsoft.com/office/drawing/2012/chart" uri="{02D57815-91ED-43cb-92C2-25804820EDAC}">
                  <c15:fullRef>
                    <c15:sqref>'Figure 23'!$D$24:$D$57</c15:sqref>
                  </c15:fullRef>
                </c:ext>
              </c:extLst>
              <c:f>'Figure 23'!$D$29:$D$57</c:f>
              <c:numCache>
                <c:formatCode>#,##0</c:formatCode>
                <c:ptCount val="29"/>
                <c:pt idx="9">
                  <c:v>70.818906860607001</c:v>
                </c:pt>
                <c:pt idx="10">
                  <c:v>74.244730475768804</c:v>
                </c:pt>
                <c:pt idx="11">
                  <c:v>119.9576828214819</c:v>
                </c:pt>
                <c:pt idx="12">
                  <c:v>93.569947922396395</c:v>
                </c:pt>
                <c:pt idx="13">
                  <c:v>87.994882809686601</c:v>
                </c:pt>
                <c:pt idx="14">
                  <c:v>86.833034651129196</c:v>
                </c:pt>
                <c:pt idx="15">
                  <c:v>62.6429986882492</c:v>
                </c:pt>
                <c:pt idx="16">
                  <c:v>59.169796062849002</c:v>
                </c:pt>
                <c:pt idx="17">
                  <c:v>64.411305640817204</c:v>
                </c:pt>
                <c:pt idx="18">
                  <c:v>97.317430269096192</c:v>
                </c:pt>
                <c:pt idx="19">
                  <c:v>143.57733818163732</c:v>
                </c:pt>
                <c:pt idx="20">
                  <c:v>138.69224859124031</c:v>
                </c:pt>
                <c:pt idx="21">
                  <c:v>122.7845781161114</c:v>
                </c:pt>
                <c:pt idx="22">
                  <c:v>135.39642725732531</c:v>
                </c:pt>
                <c:pt idx="23">
                  <c:v>150.14893781830031</c:v>
                </c:pt>
                <c:pt idx="24">
                  <c:v>158.1099351047643</c:v>
                </c:pt>
                <c:pt idx="25">
                  <c:v>163.68414679235138</c:v>
                </c:pt>
                <c:pt idx="26">
                  <c:v>179.87994868757232</c:v>
                </c:pt>
                <c:pt idx="27">
                  <c:v>193.80979198117032</c:v>
                </c:pt>
                <c:pt idx="28">
                  <c:v>190.45826792208732</c:v>
                </c:pt>
              </c:numCache>
            </c:numRef>
          </c:val>
          <c:smooth val="0"/>
          <c:extLst>
            <c:ext xmlns:c16="http://schemas.microsoft.com/office/drawing/2014/chart" uri="{C3380CC4-5D6E-409C-BE32-E72D297353CC}">
              <c16:uniqueId val="{00000003-4A89-4A6E-AAAC-54BA51E41667}"/>
            </c:ext>
          </c:extLst>
        </c:ser>
        <c:ser>
          <c:idx val="7"/>
          <c:order val="4"/>
          <c:tx>
            <c:strRef>
              <c:f>'Figure 23'!$I$23</c:f>
              <c:strCache>
                <c:ptCount val="1"/>
                <c:pt idx="0">
                  <c:v>2023 GSOO  Progessive Change (2.6°C)</c:v>
                </c:pt>
              </c:strCache>
            </c:strRef>
          </c:tx>
          <c:spPr>
            <a:ln w="12700" cap="rnd">
              <a:solidFill>
                <a:schemeClr val="accent3"/>
              </a:solidFill>
              <a:prstDash val="dash"/>
              <a:round/>
            </a:ln>
            <a:effectLst/>
          </c:spPr>
          <c:marker>
            <c:symbol val="none"/>
          </c:marker>
          <c:cat>
            <c:numRef>
              <c:extLst>
                <c:ext xmlns:c15="http://schemas.microsoft.com/office/drawing/2012/chart" uri="{02D57815-91ED-43cb-92C2-25804820EDAC}">
                  <c15:fullRef>
                    <c15:sqref>'Figure 23'!$B$24:$B$57</c15:sqref>
                  </c15:fullRef>
                </c:ext>
              </c:extLst>
              <c:f>'Figure 23'!$B$29:$B$57</c:f>
              <c:numCache>
                <c:formatCode>General</c:formatCode>
                <c:ptCount val="29"/>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numCache>
            </c:numRef>
          </c:cat>
          <c:val>
            <c:numRef>
              <c:extLst>
                <c:ext xmlns:c15="http://schemas.microsoft.com/office/drawing/2012/chart" uri="{02D57815-91ED-43cb-92C2-25804820EDAC}">
                  <c15:fullRef>
                    <c15:sqref>'Figure 23'!$I$24:$I$56</c15:sqref>
                  </c15:fullRef>
                </c:ext>
              </c:extLst>
              <c:f>'Figure 23'!$I$29:$I$56</c:f>
              <c:numCache>
                <c:formatCode>#,##0</c:formatCode>
                <c:ptCount val="28"/>
                <c:pt idx="9">
                  <c:v>92.642942500000004</c:v>
                </c:pt>
                <c:pt idx="10">
                  <c:v>64.970372872934291</c:v>
                </c:pt>
                <c:pt idx="11">
                  <c:v>57.995712244143704</c:v>
                </c:pt>
                <c:pt idx="12">
                  <c:v>61.251036554183401</c:v>
                </c:pt>
                <c:pt idx="13">
                  <c:v>63.975053014400899</c:v>
                </c:pt>
                <c:pt idx="14">
                  <c:v>58.659106868727704</c:v>
                </c:pt>
                <c:pt idx="15">
                  <c:v>65.500405438874793</c:v>
                </c:pt>
                <c:pt idx="16">
                  <c:v>77.2262167211302</c:v>
                </c:pt>
                <c:pt idx="17">
                  <c:v>79.215403782293706</c:v>
                </c:pt>
                <c:pt idx="18">
                  <c:v>90.265405955416796</c:v>
                </c:pt>
                <c:pt idx="19">
                  <c:v>100.1896584375199</c:v>
                </c:pt>
                <c:pt idx="20">
                  <c:v>107.180693810693</c:v>
                </c:pt>
                <c:pt idx="21">
                  <c:v>116.1876629595982</c:v>
                </c:pt>
                <c:pt idx="22">
                  <c:v>116.24307418623749</c:v>
                </c:pt>
                <c:pt idx="23">
                  <c:v>104.2163825971088</c:v>
                </c:pt>
                <c:pt idx="24">
                  <c:v>84.229768560622006</c:v>
                </c:pt>
                <c:pt idx="25">
                  <c:v>89.183245717302697</c:v>
                </c:pt>
                <c:pt idx="26">
                  <c:v>105.2258108587107</c:v>
                </c:pt>
                <c:pt idx="27">
                  <c:v>106.20259554672791</c:v>
                </c:pt>
              </c:numCache>
            </c:numRef>
          </c:val>
          <c:smooth val="0"/>
          <c:extLst xmlns:c15="http://schemas.microsoft.com/office/drawing/2012/chart">
            <c:ext xmlns:c16="http://schemas.microsoft.com/office/drawing/2014/chart" uri="{C3380CC4-5D6E-409C-BE32-E72D297353CC}">
              <c16:uniqueId val="{00000004-4A89-4A6E-AAAC-54BA51E41667}"/>
            </c:ext>
          </c:extLst>
        </c:ser>
        <c:ser>
          <c:idx val="3"/>
          <c:order val="5"/>
          <c:tx>
            <c:strRef>
              <c:f>'Figure 23'!$F$23</c:f>
              <c:strCache>
                <c:ptCount val="1"/>
                <c:pt idx="0">
                  <c:v>2024 GSOO Progessive Change</c:v>
                </c:pt>
              </c:strCache>
            </c:strRef>
          </c:tx>
          <c:spPr>
            <a:ln w="19050" cap="rnd">
              <a:solidFill>
                <a:schemeClr val="accent3"/>
              </a:solidFill>
              <a:round/>
            </a:ln>
            <a:effectLst/>
          </c:spPr>
          <c:marker>
            <c:symbol val="none"/>
          </c:marker>
          <c:cat>
            <c:numRef>
              <c:extLst>
                <c:ext xmlns:c15="http://schemas.microsoft.com/office/drawing/2012/chart" uri="{02D57815-91ED-43cb-92C2-25804820EDAC}">
                  <c15:fullRef>
                    <c15:sqref>'Figure 23'!$B$24:$B$57</c15:sqref>
                  </c15:fullRef>
                </c:ext>
              </c:extLst>
              <c:f>'Figure 23'!$B$29:$B$57</c:f>
              <c:numCache>
                <c:formatCode>General</c:formatCode>
                <c:ptCount val="29"/>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numCache>
            </c:numRef>
          </c:cat>
          <c:val>
            <c:numRef>
              <c:extLst>
                <c:ext xmlns:c15="http://schemas.microsoft.com/office/drawing/2012/chart" uri="{02D57815-91ED-43cb-92C2-25804820EDAC}">
                  <c15:fullRef>
                    <c15:sqref>'Figure 23'!$F$24:$F$57</c15:sqref>
                  </c15:fullRef>
                </c:ext>
              </c:extLst>
              <c:f>'Figure 23'!$F$29:$F$57</c:f>
              <c:numCache>
                <c:formatCode>#,##0</c:formatCode>
                <c:ptCount val="29"/>
                <c:pt idx="9">
                  <c:v>70.818906860607001</c:v>
                </c:pt>
                <c:pt idx="10">
                  <c:v>73.792225099594205</c:v>
                </c:pt>
                <c:pt idx="11">
                  <c:v>83.8811053151652</c:v>
                </c:pt>
                <c:pt idx="12">
                  <c:v>57.689969255678896</c:v>
                </c:pt>
                <c:pt idx="13">
                  <c:v>72.681051835124094</c:v>
                </c:pt>
                <c:pt idx="14">
                  <c:v>70.338741607455503</c:v>
                </c:pt>
                <c:pt idx="15">
                  <c:v>45.805642072970301</c:v>
                </c:pt>
                <c:pt idx="16">
                  <c:v>39.311350626107597</c:v>
                </c:pt>
                <c:pt idx="17">
                  <c:v>36.760006079278298</c:v>
                </c:pt>
                <c:pt idx="18">
                  <c:v>61.029358530945004</c:v>
                </c:pt>
                <c:pt idx="19">
                  <c:v>91.572721930999094</c:v>
                </c:pt>
                <c:pt idx="20">
                  <c:v>97.5424577124747</c:v>
                </c:pt>
                <c:pt idx="21">
                  <c:v>87.350270473599906</c:v>
                </c:pt>
                <c:pt idx="22">
                  <c:v>79.258492257166395</c:v>
                </c:pt>
                <c:pt idx="23">
                  <c:v>82.653189193503394</c:v>
                </c:pt>
                <c:pt idx="24">
                  <c:v>86.778710319732795</c:v>
                </c:pt>
                <c:pt idx="25">
                  <c:v>110.62201052467741</c:v>
                </c:pt>
                <c:pt idx="26">
                  <c:v>138.49087496709132</c:v>
                </c:pt>
                <c:pt idx="27">
                  <c:v>123.18532206945929</c:v>
                </c:pt>
                <c:pt idx="28">
                  <c:v>105.3970845871888</c:v>
                </c:pt>
              </c:numCache>
            </c:numRef>
          </c:val>
          <c:smooth val="0"/>
          <c:extLst>
            <c:ext xmlns:c16="http://schemas.microsoft.com/office/drawing/2014/chart" uri="{C3380CC4-5D6E-409C-BE32-E72D297353CC}">
              <c16:uniqueId val="{00000005-4A89-4A6E-AAAC-54BA51E41667}"/>
            </c:ext>
          </c:extLst>
        </c:ser>
        <c:ser>
          <c:idx val="0"/>
          <c:order val="6"/>
          <c:tx>
            <c:strRef>
              <c:f>'Figure 23'!$C$23</c:f>
              <c:strCache>
                <c:ptCount val="1"/>
                <c:pt idx="0">
                  <c:v>Actual</c:v>
                </c:pt>
              </c:strCache>
            </c:strRef>
          </c:tx>
          <c:spPr>
            <a:ln w="19050" cap="rnd">
              <a:solidFill>
                <a:schemeClr val="tx1"/>
              </a:solidFill>
              <a:round/>
            </a:ln>
            <a:effectLst/>
          </c:spPr>
          <c:marker>
            <c:symbol val="none"/>
          </c:marker>
          <c:cat>
            <c:numRef>
              <c:extLst>
                <c:ext xmlns:c15="http://schemas.microsoft.com/office/drawing/2012/chart" uri="{02D57815-91ED-43cb-92C2-25804820EDAC}">
                  <c15:fullRef>
                    <c15:sqref>'Figure 23'!$B$24:$B$57</c15:sqref>
                  </c15:fullRef>
                </c:ext>
              </c:extLst>
              <c:f>'Figure 23'!$B$29:$B$57</c:f>
              <c:numCache>
                <c:formatCode>General</c:formatCode>
                <c:ptCount val="29"/>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numCache>
            </c:numRef>
          </c:cat>
          <c:val>
            <c:numRef>
              <c:extLst>
                <c:ext xmlns:c15="http://schemas.microsoft.com/office/drawing/2012/chart" uri="{02D57815-91ED-43cb-92C2-25804820EDAC}">
                  <c15:fullRef>
                    <c15:sqref>'Figure 23'!$C$24:$C$55</c15:sqref>
                  </c15:fullRef>
                </c:ext>
              </c:extLst>
              <c:f>'Figure 23'!$C$29:$C$55</c:f>
              <c:numCache>
                <c:formatCode>#,##0</c:formatCode>
                <c:ptCount val="27"/>
                <c:pt idx="0">
                  <c:v>186.34332799999996</c:v>
                </c:pt>
                <c:pt idx="1">
                  <c:v>151.63406599999999</c:v>
                </c:pt>
                <c:pt idx="2">
                  <c:v>194.21451499999998</c:v>
                </c:pt>
                <c:pt idx="3">
                  <c:v>139.03873999999999</c:v>
                </c:pt>
                <c:pt idx="4">
                  <c:v>163.86080299999998</c:v>
                </c:pt>
                <c:pt idx="5">
                  <c:v>144.01649399999991</c:v>
                </c:pt>
                <c:pt idx="6">
                  <c:v>117.749764</c:v>
                </c:pt>
                <c:pt idx="7">
                  <c:v>136.94958600000001</c:v>
                </c:pt>
                <c:pt idx="8">
                  <c:v>98.154646999999997</c:v>
                </c:pt>
              </c:numCache>
            </c:numRef>
          </c:val>
          <c:smooth val="0"/>
          <c:extLst xmlns:c15="http://schemas.microsoft.com/office/drawing/2012/chart">
            <c:ext xmlns:c16="http://schemas.microsoft.com/office/drawing/2014/chart" uri="{C3380CC4-5D6E-409C-BE32-E72D297353CC}">
              <c16:uniqueId val="{00000006-4A89-4A6E-AAAC-54BA51E41667}"/>
            </c:ext>
          </c:extLst>
        </c:ser>
        <c:dLbls>
          <c:showLegendKey val="0"/>
          <c:showVal val="0"/>
          <c:showCatName val="0"/>
          <c:showSerName val="0"/>
          <c:showPercent val="0"/>
          <c:showBubbleSize val="0"/>
        </c:dLbls>
        <c:smooth val="0"/>
        <c:axId val="1734201496"/>
        <c:axId val="1734209368"/>
        <c:extLst/>
      </c:lineChart>
      <c:catAx>
        <c:axId val="1734201496"/>
        <c:scaling>
          <c:orientation val="minMax"/>
        </c:scaling>
        <c:delete val="0"/>
        <c:axPos val="b"/>
        <c:numFmt formatCode="General" sourceLinked="1"/>
        <c:majorTickMark val="out"/>
        <c:minorTickMark val="none"/>
        <c:tickLblPos val="nextTo"/>
        <c:spPr>
          <a:noFill/>
          <a:ln w="6350" cap="flat" cmpd="sng" algn="ctr">
            <a:noFill/>
            <a:prstDash val="solid"/>
            <a:round/>
          </a:ln>
          <a:effectLst/>
          <a:extLst>
            <a:ext uri="{91240B29-F687-4F45-9708-019B960494DF}">
              <a14:hiddenLine xmlns:a14="http://schemas.microsoft.com/office/drawing/2010/main" w="6350" cap="flat" cmpd="sng" algn="ctr">
                <a:solidFill>
                  <a:srgbClr val="BFBFBF"/>
                </a:solidFill>
                <a:prstDash val="solid"/>
                <a:round/>
              </a14:hiddenLine>
            </a:ext>
          </a:extLst>
        </c:spPr>
        <c:txPr>
          <a:bodyPr rot="-2700000" spcFirstLastPara="1" vertOverflow="ellipsis" wrap="square" anchor="ctr" anchorCtr="1"/>
          <a:lstStyle/>
          <a:p>
            <a:pPr>
              <a:defRPr sz="900" b="0" i="0" u="none" strike="noStrike" kern="1200" baseline="0">
                <a:solidFill>
                  <a:schemeClr val="tx1"/>
                </a:solidFill>
                <a:latin typeface="+mn-lt"/>
                <a:ea typeface="+mn-ea"/>
                <a:cs typeface="+mn-cs"/>
              </a:defRPr>
            </a:pPr>
            <a:endParaRPr lang="en-US"/>
          </a:p>
        </c:txPr>
        <c:crossAx val="1734209368"/>
        <c:crosses val="autoZero"/>
        <c:auto val="1"/>
        <c:lblAlgn val="ctr"/>
        <c:lblOffset val="100"/>
        <c:noMultiLvlLbl val="0"/>
      </c:catAx>
      <c:valAx>
        <c:axId val="1734209368"/>
        <c:scaling>
          <c:orientation val="minMax"/>
        </c:scaling>
        <c:delete val="0"/>
        <c:axPos val="l"/>
        <c:majorGridlines>
          <c:spPr>
            <a:ln w="6350" cap="flat" cmpd="sng" algn="ctr">
              <a:solidFill>
                <a:schemeClr val="bg1">
                  <a:lumMod val="75000"/>
                </a:schemeClr>
              </a:solidFill>
              <a:prstDash val="solid"/>
              <a:round/>
              <a:headEnd type="none" w="med" len="med"/>
              <a:tailEnd type="none" w="med" len="med"/>
            </a:ln>
            <a:effectLst/>
          </c:spPr>
        </c:majorGridlines>
        <c:title>
          <c:tx>
            <c:rich>
              <a:bodyPr rot="-5400000" spcFirstLastPara="1" vertOverflow="ellipsis" vert="horz" wrap="square" anchor="ctr" anchorCtr="1"/>
              <a:lstStyle/>
              <a:p>
                <a:pPr>
                  <a:defRPr sz="900" b="1" i="0" u="none" strike="noStrike" kern="1200" baseline="0">
                    <a:solidFill>
                      <a:schemeClr val="tx1"/>
                    </a:solidFill>
                    <a:latin typeface="+mn-lt"/>
                    <a:ea typeface="+mn-ea"/>
                    <a:cs typeface="+mn-cs"/>
                  </a:defRPr>
                </a:pPr>
                <a:r>
                  <a:rPr lang="en-US" b="1"/>
                  <a:t>Annual consumption (PJ)</a:t>
                </a:r>
              </a:p>
            </c:rich>
          </c:tx>
          <c:layout>
            <c:manualLayout>
              <c:xMode val="edge"/>
              <c:yMode val="edge"/>
              <c:x val="4.049158278883108E-4"/>
              <c:y val="8.3554461009760217E-2"/>
            </c:manualLayout>
          </c:layout>
          <c:overlay val="0"/>
          <c:spPr>
            <a:noFill/>
            <a:ln>
              <a:noFill/>
            </a:ln>
            <a:effectLst/>
          </c:spPr>
          <c:txPr>
            <a:bodyPr rot="-5400000" spcFirstLastPara="1" vertOverflow="ellipsis" vert="horz" wrap="square" anchor="ctr" anchorCtr="1"/>
            <a:lstStyle/>
            <a:p>
              <a:pPr>
                <a:defRPr sz="900" b="1" i="0" u="none" strike="noStrike" kern="1200" baseline="0">
                  <a:solidFill>
                    <a:schemeClr val="tx1"/>
                  </a:solidFill>
                  <a:latin typeface="+mn-lt"/>
                  <a:ea typeface="+mn-ea"/>
                  <a:cs typeface="+mn-cs"/>
                </a:defRPr>
              </a:pPr>
              <a:endParaRPr lang="en-US"/>
            </a:p>
          </c:txPr>
        </c:title>
        <c:numFmt formatCode="#,##0" sourceLinked="1"/>
        <c:majorTickMark val="out"/>
        <c:minorTickMark val="none"/>
        <c:tickLblPos val="nextTo"/>
        <c:spPr>
          <a:noFill/>
          <a:ln w="6350">
            <a:noFill/>
            <a:prstDash val="solid"/>
          </a:ln>
          <a:effectLst/>
          <a:extLst>
            <a:ext uri="{91240B29-F687-4F45-9708-019B960494DF}">
              <a14:hiddenLine xmlns:a14="http://schemas.microsoft.com/office/drawing/2010/main" w="6350">
                <a:solidFill>
                  <a:srgbClr val="948671"/>
                </a:solidFill>
                <a:prstDash val="solid"/>
              </a14:hiddenLine>
            </a:ext>
          </a:ex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734201496"/>
        <c:crosses val="autoZero"/>
        <c:crossBetween val="between"/>
      </c:valAx>
      <c:spPr>
        <a:solidFill>
          <a:srgbClr val="FFFFFF"/>
        </a:solidFill>
        <a:ln>
          <a:noFill/>
        </a:ln>
        <a:effectLst/>
      </c:spPr>
    </c:plotArea>
    <c:legend>
      <c:legendPos val="b"/>
      <c:layout>
        <c:manualLayout>
          <c:xMode val="edge"/>
          <c:yMode val="edge"/>
          <c:x val="1.9764304723885566E-2"/>
          <c:y val="0.79720038584203057"/>
          <c:w val="0.97796922821024601"/>
          <c:h val="0.19868998723833795"/>
        </c:manualLayout>
      </c:layout>
      <c:overlay val="0"/>
      <c:spPr>
        <a:solidFill>
          <a:srgbClr val="FFFFFF"/>
        </a:solid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rgbClr val="FFFFFF"/>
    </a:solidFill>
    <a:ln w="25400" cap="flat" cmpd="sng" algn="ctr">
      <a:noFill/>
      <a:round/>
    </a:ln>
    <a:effectLst/>
  </c:spPr>
  <c:txPr>
    <a:bodyPr/>
    <a:lstStyle/>
    <a:p>
      <a:pPr>
        <a:defRPr sz="900">
          <a:solidFill>
            <a:schemeClr val="tx1"/>
          </a:solidFill>
        </a:defRPr>
      </a:pPr>
      <a:endParaRPr lang="en-US"/>
    </a:p>
  </c:txPr>
  <c:printSettings>
    <c:headerFooter/>
    <c:pageMargins b="1.734251968503937" l="2.6181102362204722" r="2.6181102362204722" t="1.734251968503937" header="0.3" footer="0.3"/>
    <c:pageSetup paperSize="9" orientation="landscape"/>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090130827966904E-2"/>
          <c:y val="2.4E-2"/>
          <c:w val="0.9139098691720331"/>
          <c:h val="0.6497168822525875"/>
        </c:manualLayout>
      </c:layout>
      <c:lineChart>
        <c:grouping val="standard"/>
        <c:varyColors val="0"/>
        <c:ser>
          <c:idx val="3"/>
          <c:order val="0"/>
          <c:tx>
            <c:strRef>
              <c:f>'Figure 24'!$C$23</c:f>
              <c:strCache>
                <c:ptCount val="1"/>
                <c:pt idx="0">
                  <c:v>Actual</c:v>
                </c:pt>
              </c:strCache>
            </c:strRef>
          </c:tx>
          <c:spPr>
            <a:ln w="19050" cap="rnd">
              <a:solidFill>
                <a:schemeClr val="tx1"/>
              </a:solidFill>
              <a:round/>
            </a:ln>
            <a:effectLst/>
          </c:spPr>
          <c:marker>
            <c:symbol val="none"/>
          </c:marker>
          <c:cat>
            <c:numRef>
              <c:f>'Figure 24'!$B$24:$B$36</c:f>
              <c:numCache>
                <c:formatCode>General</c:formatCode>
                <c:ptCount val="13"/>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numCache>
            </c:numRef>
          </c:cat>
          <c:val>
            <c:numRef>
              <c:f>'Figure 24'!$C$24:$C$36</c:f>
              <c:numCache>
                <c:formatCode>#,##0</c:formatCode>
                <c:ptCount val="13"/>
                <c:pt idx="0">
                  <c:v>194.21451499999998</c:v>
                </c:pt>
                <c:pt idx="1">
                  <c:v>139.03873999999999</c:v>
                </c:pt>
                <c:pt idx="2">
                  <c:v>163.86080299999998</c:v>
                </c:pt>
                <c:pt idx="3">
                  <c:v>144.01649399999991</c:v>
                </c:pt>
                <c:pt idx="4">
                  <c:v>117.749764</c:v>
                </c:pt>
                <c:pt idx="5">
                  <c:v>136.94958600000001</c:v>
                </c:pt>
                <c:pt idx="6">
                  <c:v>98.154646999999997</c:v>
                </c:pt>
              </c:numCache>
            </c:numRef>
          </c:val>
          <c:smooth val="0"/>
          <c:extLst>
            <c:ext xmlns:c16="http://schemas.microsoft.com/office/drawing/2014/chart" uri="{C3380CC4-5D6E-409C-BE32-E72D297353CC}">
              <c16:uniqueId val="{00000000-639F-4DA7-ADFC-65E814DF7127}"/>
            </c:ext>
          </c:extLst>
        </c:ser>
        <c:ser>
          <c:idx val="4"/>
          <c:order val="1"/>
          <c:tx>
            <c:strRef>
              <c:f>'Figure 24'!$D$23</c:f>
              <c:strCache>
                <c:ptCount val="1"/>
                <c:pt idx="0">
                  <c:v>Step Change</c:v>
                </c:pt>
              </c:strCache>
            </c:strRef>
          </c:tx>
          <c:spPr>
            <a:ln w="19050" cap="rnd">
              <a:solidFill>
                <a:schemeClr val="accent1"/>
              </a:solidFill>
              <a:round/>
            </a:ln>
            <a:effectLst/>
          </c:spPr>
          <c:marker>
            <c:symbol val="none"/>
          </c:marker>
          <c:cat>
            <c:numRef>
              <c:f>'Figure 24'!$B$24:$B$36</c:f>
              <c:numCache>
                <c:formatCode>General</c:formatCode>
                <c:ptCount val="13"/>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numCache>
            </c:numRef>
          </c:cat>
          <c:val>
            <c:numRef>
              <c:f>'Figure 24'!$D$24:$D$36</c:f>
              <c:numCache>
                <c:formatCode>#,##0</c:formatCode>
                <c:ptCount val="13"/>
                <c:pt idx="7">
                  <c:v>70.818906860607001</c:v>
                </c:pt>
                <c:pt idx="8">
                  <c:v>74.244730475768904</c:v>
                </c:pt>
                <c:pt idx="9">
                  <c:v>119.9576828214819</c:v>
                </c:pt>
                <c:pt idx="10">
                  <c:v>93.569947922396494</c:v>
                </c:pt>
                <c:pt idx="11">
                  <c:v>87.994882809686601</c:v>
                </c:pt>
                <c:pt idx="12">
                  <c:v>86.833034651129296</c:v>
                </c:pt>
              </c:numCache>
            </c:numRef>
          </c:val>
          <c:smooth val="0"/>
          <c:extLst>
            <c:ext xmlns:c16="http://schemas.microsoft.com/office/drawing/2014/chart" uri="{C3380CC4-5D6E-409C-BE32-E72D297353CC}">
              <c16:uniqueId val="{00000001-639F-4DA7-ADFC-65E814DF7127}"/>
            </c:ext>
          </c:extLst>
        </c:ser>
        <c:ser>
          <c:idx val="1"/>
          <c:order val="2"/>
          <c:tx>
            <c:strRef>
              <c:f>'Figure 24'!$E$23</c:f>
              <c:strCache>
                <c:ptCount val="1"/>
                <c:pt idx="0">
                  <c:v>Step Change - Dry Year</c:v>
                </c:pt>
              </c:strCache>
            </c:strRef>
          </c:tx>
          <c:spPr>
            <a:ln w="19050" cap="rnd">
              <a:noFill/>
              <a:prstDash val="solid"/>
              <a:round/>
            </a:ln>
            <a:effectLst/>
          </c:spPr>
          <c:marker>
            <c:symbol val="square"/>
            <c:size val="5"/>
            <c:spPr>
              <a:solidFill>
                <a:schemeClr val="accent5"/>
              </a:solidFill>
              <a:ln w="9525">
                <a:noFill/>
              </a:ln>
              <a:effectLst/>
            </c:spPr>
          </c:marker>
          <c:cat>
            <c:numRef>
              <c:f>'Figure 24'!$B$24:$B$36</c:f>
              <c:numCache>
                <c:formatCode>General</c:formatCode>
                <c:ptCount val="13"/>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numCache>
            </c:numRef>
          </c:cat>
          <c:val>
            <c:numRef>
              <c:f>'Figure 24'!$E$24:$E$36</c:f>
              <c:numCache>
                <c:formatCode>#,##0</c:formatCode>
                <c:ptCount val="13"/>
                <c:pt idx="7">
                  <c:v>114.4199340616144</c:v>
                </c:pt>
                <c:pt idx="8">
                  <c:v>118.89779735009199</c:v>
                </c:pt>
                <c:pt idx="9">
                  <c:v>178.08523042014201</c:v>
                </c:pt>
                <c:pt idx="10">
                  <c:v>137.05061405038199</c:v>
                </c:pt>
                <c:pt idx="11">
                  <c:v>122.549621722483</c:v>
                </c:pt>
                <c:pt idx="12">
                  <c:v>126.515141329692</c:v>
                </c:pt>
              </c:numCache>
            </c:numRef>
          </c:val>
          <c:smooth val="0"/>
          <c:extLst>
            <c:ext xmlns:c16="http://schemas.microsoft.com/office/drawing/2014/chart" uri="{C3380CC4-5D6E-409C-BE32-E72D297353CC}">
              <c16:uniqueId val="{00000002-639F-4DA7-ADFC-65E814DF7127}"/>
            </c:ext>
          </c:extLst>
        </c:ser>
        <c:ser>
          <c:idx val="0"/>
          <c:order val="3"/>
          <c:tx>
            <c:strRef>
              <c:f>'Figure 24'!$F$23</c:f>
              <c:strCache>
                <c:ptCount val="1"/>
                <c:pt idx="0">
                  <c:v>Step Change - Coal retirement delay</c:v>
                </c:pt>
              </c:strCache>
            </c:strRef>
          </c:tx>
          <c:spPr>
            <a:ln w="28575" cap="rnd">
              <a:noFill/>
              <a:round/>
            </a:ln>
            <a:effectLst/>
          </c:spPr>
          <c:marker>
            <c:symbol val="circle"/>
            <c:size val="5"/>
            <c:spPr>
              <a:solidFill>
                <a:schemeClr val="accent4"/>
              </a:solidFill>
              <a:ln w="9525">
                <a:noFill/>
              </a:ln>
              <a:effectLst/>
            </c:spPr>
          </c:marker>
          <c:val>
            <c:numRef>
              <c:f>'Figure 24'!$F$24:$F$36</c:f>
              <c:numCache>
                <c:formatCode>#,##0</c:formatCode>
                <c:ptCount val="13"/>
                <c:pt idx="7">
                  <c:v>70.818906858132706</c:v>
                </c:pt>
                <c:pt idx="8">
                  <c:v>52.539662839814</c:v>
                </c:pt>
                <c:pt idx="9">
                  <c:v>48.692831111661803</c:v>
                </c:pt>
                <c:pt idx="10">
                  <c:v>51.002056037231597</c:v>
                </c:pt>
                <c:pt idx="11">
                  <c:v>86.458172373407407</c:v>
                </c:pt>
                <c:pt idx="12">
                  <c:v>86.877104018644502</c:v>
                </c:pt>
              </c:numCache>
            </c:numRef>
          </c:val>
          <c:smooth val="0"/>
          <c:extLst xmlns:c15="http://schemas.microsoft.com/office/drawing/2012/chart">
            <c:ext xmlns:c16="http://schemas.microsoft.com/office/drawing/2014/chart" uri="{C3380CC4-5D6E-409C-BE32-E72D297353CC}">
              <c16:uniqueId val="{00000003-639F-4DA7-ADFC-65E814DF7127}"/>
            </c:ext>
          </c:extLst>
        </c:ser>
        <c:dLbls>
          <c:showLegendKey val="0"/>
          <c:showVal val="0"/>
          <c:showCatName val="0"/>
          <c:showSerName val="0"/>
          <c:showPercent val="0"/>
          <c:showBubbleSize val="0"/>
        </c:dLbls>
        <c:smooth val="0"/>
        <c:axId val="1734201496"/>
        <c:axId val="1734209368"/>
        <c:extLst/>
      </c:lineChart>
      <c:catAx>
        <c:axId val="1734201496"/>
        <c:scaling>
          <c:orientation val="minMax"/>
        </c:scaling>
        <c:delete val="0"/>
        <c:axPos val="b"/>
        <c:numFmt formatCode="General" sourceLinked="1"/>
        <c:majorTickMark val="out"/>
        <c:minorTickMark val="none"/>
        <c:tickLblPos val="nextTo"/>
        <c:spPr>
          <a:noFill/>
          <a:ln w="6350" cap="flat" cmpd="sng" algn="ctr">
            <a:noFill/>
            <a:prstDash val="solid"/>
            <a:round/>
          </a:ln>
          <a:effectLst/>
          <a:extLst>
            <a:ext uri="{91240B29-F687-4F45-9708-019B960494DF}">
              <a14:hiddenLine xmlns:a14="http://schemas.microsoft.com/office/drawing/2010/main" w="6350" cap="flat" cmpd="sng" algn="ctr">
                <a:solidFill>
                  <a:srgbClr val="BFBFBF"/>
                </a:solidFill>
                <a:prstDash val="solid"/>
                <a:round/>
              </a14:hiddenLine>
            </a:ext>
          </a:extLst>
        </c:spPr>
        <c:txPr>
          <a:bodyPr rot="-2700000" spcFirstLastPara="1" vertOverflow="ellipsis" wrap="square" anchor="ctr" anchorCtr="1"/>
          <a:lstStyle/>
          <a:p>
            <a:pPr>
              <a:defRPr sz="900" b="0" i="0" u="none" strike="noStrike" kern="1200" baseline="0">
                <a:solidFill>
                  <a:schemeClr val="tx1"/>
                </a:solidFill>
                <a:latin typeface="+mn-lt"/>
                <a:ea typeface="+mn-ea"/>
                <a:cs typeface="+mn-cs"/>
              </a:defRPr>
            </a:pPr>
            <a:endParaRPr lang="en-US"/>
          </a:p>
        </c:txPr>
        <c:crossAx val="1734209368"/>
        <c:crosses val="autoZero"/>
        <c:auto val="1"/>
        <c:lblAlgn val="ctr"/>
        <c:lblOffset val="100"/>
        <c:noMultiLvlLbl val="0"/>
      </c:catAx>
      <c:valAx>
        <c:axId val="1734209368"/>
        <c:scaling>
          <c:orientation val="minMax"/>
          <c:max val="250"/>
        </c:scaling>
        <c:delete val="0"/>
        <c:axPos val="l"/>
        <c:majorGridlines>
          <c:spPr>
            <a:ln w="6350" cap="flat" cmpd="sng" algn="ctr">
              <a:solidFill>
                <a:schemeClr val="bg1">
                  <a:lumMod val="75000"/>
                </a:schemeClr>
              </a:solidFill>
              <a:prstDash val="solid"/>
              <a:round/>
              <a:headEnd type="none" w="med" len="med"/>
              <a:tailEnd type="none" w="med" len="med"/>
            </a:ln>
            <a:effectLst/>
          </c:spPr>
        </c:majorGridlines>
        <c:title>
          <c:tx>
            <c:rich>
              <a:bodyPr rot="-5400000" spcFirstLastPara="1" vertOverflow="ellipsis" vert="horz" wrap="square" anchor="ctr" anchorCtr="1"/>
              <a:lstStyle/>
              <a:p>
                <a:pPr>
                  <a:defRPr sz="900" b="1" i="0" u="none" strike="noStrike" kern="1200" baseline="0">
                    <a:solidFill>
                      <a:schemeClr val="tx1"/>
                    </a:solidFill>
                    <a:latin typeface="+mn-lt"/>
                    <a:ea typeface="+mn-ea"/>
                    <a:cs typeface="+mn-cs"/>
                  </a:defRPr>
                </a:pPr>
                <a:r>
                  <a:rPr lang="en-US" b="1"/>
                  <a:t>Annual consumption (PJ)</a:t>
                </a:r>
              </a:p>
            </c:rich>
          </c:tx>
          <c:layout>
            <c:manualLayout>
              <c:xMode val="edge"/>
              <c:yMode val="edge"/>
              <c:x val="1.9818976279650435E-3"/>
              <c:y val="0.14919305555555556"/>
            </c:manualLayout>
          </c:layout>
          <c:overlay val="0"/>
          <c:spPr>
            <a:noFill/>
            <a:ln>
              <a:noFill/>
            </a:ln>
            <a:effectLst/>
          </c:spPr>
          <c:txPr>
            <a:bodyPr rot="-5400000" spcFirstLastPara="1" vertOverflow="ellipsis" vert="horz" wrap="square" anchor="ctr" anchorCtr="1"/>
            <a:lstStyle/>
            <a:p>
              <a:pPr>
                <a:defRPr sz="900" b="1" i="0" u="none" strike="noStrike" kern="1200" baseline="0">
                  <a:solidFill>
                    <a:schemeClr val="tx1"/>
                  </a:solidFill>
                  <a:latin typeface="+mn-lt"/>
                  <a:ea typeface="+mn-ea"/>
                  <a:cs typeface="+mn-cs"/>
                </a:defRPr>
              </a:pPr>
              <a:endParaRPr lang="en-US"/>
            </a:p>
          </c:txPr>
        </c:title>
        <c:numFmt formatCode="#,##0" sourceLinked="1"/>
        <c:majorTickMark val="out"/>
        <c:minorTickMark val="none"/>
        <c:tickLblPos val="nextTo"/>
        <c:spPr>
          <a:noFill/>
          <a:ln w="6350">
            <a:noFill/>
            <a:prstDash val="solid"/>
          </a:ln>
          <a:effectLst/>
          <a:extLst>
            <a:ext uri="{91240B29-F687-4F45-9708-019B960494DF}">
              <a14:hiddenLine xmlns:a14="http://schemas.microsoft.com/office/drawing/2010/main" w="6350">
                <a:solidFill>
                  <a:srgbClr val="948671"/>
                </a:solidFill>
                <a:prstDash val="solid"/>
              </a14:hiddenLine>
            </a:ext>
          </a:ex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734201496"/>
        <c:crosses val="autoZero"/>
        <c:crossBetween val="between"/>
      </c:valAx>
      <c:spPr>
        <a:solidFill>
          <a:srgbClr val="FFFFFF"/>
        </a:solidFill>
        <a:ln>
          <a:noFill/>
        </a:ln>
        <a:effectLst/>
      </c:spPr>
    </c:plotArea>
    <c:legend>
      <c:legendPos val="b"/>
      <c:layout>
        <c:manualLayout>
          <c:xMode val="edge"/>
          <c:yMode val="edge"/>
          <c:x val="0.11891856375416048"/>
          <c:y val="0.82377795759427097"/>
          <c:w val="0.73108787878787884"/>
          <c:h val="0.16259843084170664"/>
        </c:manualLayout>
      </c:layout>
      <c:overlay val="0"/>
      <c:spPr>
        <a:solidFill>
          <a:srgbClr val="FFFFFF"/>
        </a:solid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rgbClr val="FFFFFF"/>
    </a:solidFill>
    <a:ln w="25400" cap="flat" cmpd="sng" algn="ctr">
      <a:noFill/>
      <a:round/>
    </a:ln>
    <a:effectLst/>
  </c:spPr>
  <c:txPr>
    <a:bodyPr/>
    <a:lstStyle/>
    <a:p>
      <a:pPr>
        <a:defRPr sz="900">
          <a:solidFill>
            <a:schemeClr val="tx1"/>
          </a:solidFill>
        </a:defRPr>
      </a:pPr>
      <a:endParaRPr lang="en-US"/>
    </a:p>
  </c:txPr>
  <c:printSettings>
    <c:headerFooter/>
    <c:pageMargins b="1.734251968503937" l="2.6181102362204722" r="2.6181102362204722" t="1.734251968503937" header="0.3" footer="0.3"/>
    <c:pageSetup paperSize="9" orientation="landscape"/>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3806075889061841E-2"/>
          <c:y val="2.7525544265469829E-2"/>
          <c:w val="0.89301408288738204"/>
          <c:h val="0.6898193831453171"/>
        </c:manualLayout>
      </c:layout>
      <c:areaChart>
        <c:grouping val="stacked"/>
        <c:varyColors val="0"/>
        <c:ser>
          <c:idx val="1"/>
          <c:order val="1"/>
          <c:tx>
            <c:strRef>
              <c:f>'Figure 25'!$D$23</c:f>
              <c:strCache>
                <c:ptCount val="1"/>
                <c:pt idx="0">
                  <c:v>Forecast weather variability Min</c:v>
                </c:pt>
              </c:strCache>
            </c:strRef>
          </c:tx>
          <c:spPr>
            <a:noFill/>
            <a:ln w="0" cmpd="sng">
              <a:noFill/>
              <a:prstDash val="solid"/>
            </a:ln>
            <a:effectLst/>
          </c:spPr>
          <c:cat>
            <c:numRef>
              <c:extLst>
                <c:ext xmlns:c15="http://schemas.microsoft.com/office/drawing/2012/chart" uri="{02D57815-91ED-43cb-92C2-25804820EDAC}">
                  <c15:fullRef>
                    <c15:sqref>'Figure 25'!$B$24:$B$56</c15:sqref>
                  </c15:fullRef>
                </c:ext>
              </c:extLst>
              <c:f>'Figure 25'!$B$29:$B$56</c:f>
              <c:numCache>
                <c:formatCode>General</c:formatCode>
                <c:ptCount val="28"/>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numCache>
            </c:numRef>
          </c:cat>
          <c:val>
            <c:numRef>
              <c:extLst>
                <c:ext xmlns:c15="http://schemas.microsoft.com/office/drawing/2012/chart" uri="{02D57815-91ED-43cb-92C2-25804820EDAC}">
                  <c15:fullRef>
                    <c15:sqref>'Figure 25'!$D$24:$D$57</c15:sqref>
                  </c15:fullRef>
                </c:ext>
              </c:extLst>
              <c:f>'Figure 25'!$D$29:$D$57</c:f>
              <c:numCache>
                <c:formatCode>#,##0</c:formatCode>
                <c:ptCount val="29"/>
                <c:pt idx="0">
                  <c:v>186.34332799999996</c:v>
                </c:pt>
                <c:pt idx="1">
                  <c:v>151.63406599999999</c:v>
                </c:pt>
                <c:pt idx="2">
                  <c:v>194.21451499999998</c:v>
                </c:pt>
                <c:pt idx="3">
                  <c:v>139.03873999999999</c:v>
                </c:pt>
                <c:pt idx="4">
                  <c:v>163.86080299999998</c:v>
                </c:pt>
                <c:pt idx="5">
                  <c:v>144.01649399999991</c:v>
                </c:pt>
                <c:pt idx="6">
                  <c:v>117.749764</c:v>
                </c:pt>
                <c:pt idx="7">
                  <c:v>136.94958600000001</c:v>
                </c:pt>
                <c:pt idx="8">
                  <c:v>98.154646999999997</c:v>
                </c:pt>
                <c:pt idx="9">
                  <c:v>59.755511618560099</c:v>
                </c:pt>
                <c:pt idx="10">
                  <c:v>56.085840220030903</c:v>
                </c:pt>
                <c:pt idx="11">
                  <c:v>91.918497441819</c:v>
                </c:pt>
                <c:pt idx="12">
                  <c:v>70.898803104062694</c:v>
                </c:pt>
                <c:pt idx="13">
                  <c:v>73.196031865524702</c:v>
                </c:pt>
                <c:pt idx="14">
                  <c:v>70.063114999307899</c:v>
                </c:pt>
                <c:pt idx="15">
                  <c:v>56.1856505567835</c:v>
                </c:pt>
                <c:pt idx="16">
                  <c:v>50.689874687633903</c:v>
                </c:pt>
                <c:pt idx="17">
                  <c:v>53.694171211071001</c:v>
                </c:pt>
                <c:pt idx="18">
                  <c:v>84.084415171770701</c:v>
                </c:pt>
                <c:pt idx="19">
                  <c:v>120.95762388986699</c:v>
                </c:pt>
                <c:pt idx="20">
                  <c:v>116.22666504081501</c:v>
                </c:pt>
                <c:pt idx="21">
                  <c:v>106.11224487879301</c:v>
                </c:pt>
                <c:pt idx="22">
                  <c:v>111.117342906784</c:v>
                </c:pt>
                <c:pt idx="23">
                  <c:v>123.595642764576</c:v>
                </c:pt>
                <c:pt idx="24">
                  <c:v>129.35697775180299</c:v>
                </c:pt>
                <c:pt idx="25">
                  <c:v>135.696099774017</c:v>
                </c:pt>
                <c:pt idx="26">
                  <c:v>154.25008837575601</c:v>
                </c:pt>
                <c:pt idx="27">
                  <c:v>160.739414685919</c:v>
                </c:pt>
                <c:pt idx="28">
                  <c:v>158.770548371335</c:v>
                </c:pt>
              </c:numCache>
            </c:numRef>
          </c:val>
          <c:extLst>
            <c:ext xmlns:c16="http://schemas.microsoft.com/office/drawing/2014/chart" uri="{C3380CC4-5D6E-409C-BE32-E72D297353CC}">
              <c16:uniqueId val="{00000000-5727-425F-BA30-45C100ADE8B5}"/>
            </c:ext>
          </c:extLst>
        </c:ser>
        <c:ser>
          <c:idx val="2"/>
          <c:order val="2"/>
          <c:tx>
            <c:strRef>
              <c:f>'Figure 25'!$E$23</c:f>
              <c:strCache>
                <c:ptCount val="1"/>
                <c:pt idx="0">
                  <c:v>Forecast weather variability range</c:v>
                </c:pt>
              </c:strCache>
            </c:strRef>
          </c:tx>
          <c:spPr>
            <a:solidFill>
              <a:schemeClr val="accent2">
                <a:lumMod val="60000"/>
                <a:lumOff val="40000"/>
              </a:schemeClr>
            </a:solidFill>
            <a:ln>
              <a:solidFill>
                <a:schemeClr val="accent2">
                  <a:lumMod val="60000"/>
                  <a:lumOff val="40000"/>
                </a:schemeClr>
              </a:solidFill>
            </a:ln>
            <a:effectLst/>
          </c:spPr>
          <c:cat>
            <c:numRef>
              <c:extLst>
                <c:ext xmlns:c15="http://schemas.microsoft.com/office/drawing/2012/chart" uri="{02D57815-91ED-43cb-92C2-25804820EDAC}">
                  <c15:fullRef>
                    <c15:sqref>'Figure 25'!$B$24:$B$56</c15:sqref>
                  </c15:fullRef>
                </c:ext>
              </c:extLst>
              <c:f>'Figure 25'!$B$29:$B$56</c:f>
              <c:numCache>
                <c:formatCode>General</c:formatCode>
                <c:ptCount val="28"/>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numCache>
            </c:numRef>
          </c:cat>
          <c:val>
            <c:numRef>
              <c:extLst>
                <c:ext xmlns:c15="http://schemas.microsoft.com/office/drawing/2012/chart" uri="{02D57815-91ED-43cb-92C2-25804820EDAC}">
                  <c15:fullRef>
                    <c15:sqref>'Figure 25'!$E$24:$E$57</c15:sqref>
                  </c15:fullRef>
                </c:ext>
              </c:extLst>
              <c:f>'Figure 25'!$E$29:$E$57</c:f>
              <c:numCache>
                <c:formatCode>#,##0</c:formatCode>
                <c:ptCount val="29"/>
                <c:pt idx="0">
                  <c:v>0</c:v>
                </c:pt>
                <c:pt idx="1">
                  <c:v>0</c:v>
                </c:pt>
                <c:pt idx="2">
                  <c:v>0</c:v>
                </c:pt>
                <c:pt idx="3">
                  <c:v>0</c:v>
                </c:pt>
                <c:pt idx="4">
                  <c:v>0</c:v>
                </c:pt>
                <c:pt idx="5">
                  <c:v>0</c:v>
                </c:pt>
                <c:pt idx="6">
                  <c:v>0</c:v>
                </c:pt>
                <c:pt idx="7">
                  <c:v>0</c:v>
                </c:pt>
                <c:pt idx="8">
                  <c:v>0</c:v>
                </c:pt>
                <c:pt idx="9">
                  <c:v>22.228641429135799</c:v>
                </c:pt>
                <c:pt idx="10">
                  <c:v>35.271626106848601</c:v>
                </c:pt>
                <c:pt idx="11">
                  <c:v>63.160567885912002</c:v>
                </c:pt>
                <c:pt idx="12">
                  <c:v>50.426438618848202</c:v>
                </c:pt>
                <c:pt idx="13">
                  <c:v>33.682616787528602</c:v>
                </c:pt>
                <c:pt idx="14">
                  <c:v>37.338324488863101</c:v>
                </c:pt>
                <c:pt idx="15">
                  <c:v>13.3554880727339</c:v>
                </c:pt>
                <c:pt idx="16">
                  <c:v>24.1788625324123</c:v>
                </c:pt>
                <c:pt idx="17">
                  <c:v>22.9223548359539</c:v>
                </c:pt>
                <c:pt idx="18">
                  <c:v>29.2556678812158</c:v>
                </c:pt>
                <c:pt idx="19">
                  <c:v>49.2149260035468</c:v>
                </c:pt>
                <c:pt idx="20">
                  <c:v>50.342875931579798</c:v>
                </c:pt>
                <c:pt idx="21">
                  <c:v>38.731724058295399</c:v>
                </c:pt>
                <c:pt idx="22">
                  <c:v>52.432259864632002</c:v>
                </c:pt>
                <c:pt idx="23">
                  <c:v>56.877470639480897</c:v>
                </c:pt>
                <c:pt idx="24">
                  <c:v>63.770546539658397</c:v>
                </c:pt>
                <c:pt idx="25">
                  <c:v>62.327935264847902</c:v>
                </c:pt>
                <c:pt idx="26">
                  <c:v>54.405205647267998</c:v>
                </c:pt>
                <c:pt idx="27">
                  <c:v>77.560903522785793</c:v>
                </c:pt>
                <c:pt idx="28">
                  <c:v>68.878734501166505</c:v>
                </c:pt>
              </c:numCache>
            </c:numRef>
          </c:val>
          <c:extLst>
            <c:ext xmlns:c16="http://schemas.microsoft.com/office/drawing/2014/chart" uri="{C3380CC4-5D6E-409C-BE32-E72D297353CC}">
              <c16:uniqueId val="{00000001-5727-425F-BA30-45C100ADE8B5}"/>
            </c:ext>
          </c:extLst>
        </c:ser>
        <c:dLbls>
          <c:showLegendKey val="0"/>
          <c:showVal val="0"/>
          <c:showCatName val="0"/>
          <c:showSerName val="0"/>
          <c:showPercent val="0"/>
          <c:showBubbleSize val="0"/>
        </c:dLbls>
        <c:axId val="1544515304"/>
        <c:axId val="1544523176"/>
      </c:areaChart>
      <c:lineChart>
        <c:grouping val="standard"/>
        <c:varyColors val="0"/>
        <c:ser>
          <c:idx val="0"/>
          <c:order val="0"/>
          <c:tx>
            <c:strRef>
              <c:f>'Figure 25'!$C$23</c:f>
              <c:strCache>
                <c:ptCount val="1"/>
                <c:pt idx="0">
                  <c:v>Actual gas consumption</c:v>
                </c:pt>
              </c:strCache>
            </c:strRef>
          </c:tx>
          <c:spPr>
            <a:ln w="28575" cap="rnd">
              <a:solidFill>
                <a:schemeClr val="tx1"/>
              </a:solidFill>
              <a:round/>
            </a:ln>
            <a:effectLst/>
          </c:spPr>
          <c:marker>
            <c:symbol val="none"/>
          </c:marker>
          <c:cat>
            <c:numRef>
              <c:extLst>
                <c:ext xmlns:c15="http://schemas.microsoft.com/office/drawing/2012/chart" uri="{02D57815-91ED-43cb-92C2-25804820EDAC}">
                  <c15:fullRef>
                    <c15:sqref>'Figure 25'!$B$24:$B$57</c15:sqref>
                  </c15:fullRef>
                </c:ext>
              </c:extLst>
              <c:f>'Figure 25'!$B$29:$B$57</c:f>
              <c:numCache>
                <c:formatCode>General</c:formatCode>
                <c:ptCount val="29"/>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numCache>
            </c:numRef>
          </c:cat>
          <c:val>
            <c:numRef>
              <c:extLst>
                <c:ext xmlns:c15="http://schemas.microsoft.com/office/drawing/2012/chart" uri="{02D57815-91ED-43cb-92C2-25804820EDAC}">
                  <c15:fullRef>
                    <c15:sqref>'Figure 25'!$C$24:$C$57</c15:sqref>
                  </c15:fullRef>
                </c:ext>
              </c:extLst>
              <c:f>'Figure 25'!$C$29:$C$57</c:f>
              <c:numCache>
                <c:formatCode>#,##0</c:formatCode>
                <c:ptCount val="29"/>
                <c:pt idx="0">
                  <c:v>186.34332799999996</c:v>
                </c:pt>
                <c:pt idx="1">
                  <c:v>151.63406599999999</c:v>
                </c:pt>
                <c:pt idx="2">
                  <c:v>194.21451499999998</c:v>
                </c:pt>
                <c:pt idx="3">
                  <c:v>139.03873999999999</c:v>
                </c:pt>
                <c:pt idx="4">
                  <c:v>163.86080299999998</c:v>
                </c:pt>
                <c:pt idx="5">
                  <c:v>144.01649399999991</c:v>
                </c:pt>
                <c:pt idx="6">
                  <c:v>117.749764</c:v>
                </c:pt>
                <c:pt idx="7">
                  <c:v>136.94958600000001</c:v>
                </c:pt>
                <c:pt idx="8">
                  <c:v>98.154646999999997</c:v>
                </c:pt>
              </c:numCache>
            </c:numRef>
          </c:val>
          <c:smooth val="0"/>
          <c:extLst>
            <c:ext xmlns:c16="http://schemas.microsoft.com/office/drawing/2014/chart" uri="{C3380CC4-5D6E-409C-BE32-E72D297353CC}">
              <c16:uniqueId val="{00000002-5727-425F-BA30-45C100ADE8B5}"/>
            </c:ext>
          </c:extLst>
        </c:ser>
        <c:ser>
          <c:idx val="3"/>
          <c:order val="3"/>
          <c:tx>
            <c:strRef>
              <c:f>'Figure 25'!$F$23</c:f>
              <c:strCache>
                <c:ptCount val="1"/>
                <c:pt idx="0">
                  <c:v>2024 GSOO Forecast Average</c:v>
                </c:pt>
              </c:strCache>
            </c:strRef>
          </c:tx>
          <c:spPr>
            <a:ln w="28575" cap="rnd">
              <a:solidFill>
                <a:schemeClr val="accent2"/>
              </a:solidFill>
              <a:round/>
            </a:ln>
            <a:effectLst/>
          </c:spPr>
          <c:marker>
            <c:symbol val="none"/>
          </c:marker>
          <c:cat>
            <c:numRef>
              <c:extLst>
                <c:ext xmlns:c15="http://schemas.microsoft.com/office/drawing/2012/chart" uri="{02D57815-91ED-43cb-92C2-25804820EDAC}">
                  <c15:fullRef>
                    <c15:sqref>'Figure 25'!$B$24:$B$57</c15:sqref>
                  </c15:fullRef>
                </c:ext>
              </c:extLst>
              <c:f>'Figure 25'!$B$29:$B$57</c:f>
              <c:numCache>
                <c:formatCode>General</c:formatCode>
                <c:ptCount val="29"/>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numCache>
            </c:numRef>
          </c:cat>
          <c:val>
            <c:numRef>
              <c:extLst>
                <c:ext xmlns:c15="http://schemas.microsoft.com/office/drawing/2012/chart" uri="{02D57815-91ED-43cb-92C2-25804820EDAC}">
                  <c15:fullRef>
                    <c15:sqref>'Figure 25'!$F$24:$F$57</c15:sqref>
                  </c15:fullRef>
                </c:ext>
              </c:extLst>
              <c:f>'Figure 25'!$F$29:$F$57</c:f>
              <c:numCache>
                <c:formatCode>#,##0</c:formatCode>
                <c:ptCount val="29"/>
                <c:pt idx="9">
                  <c:v>70.8189068606071</c:v>
                </c:pt>
                <c:pt idx="10">
                  <c:v>74.244730475769003</c:v>
                </c:pt>
                <c:pt idx="11">
                  <c:v>119.957682821482</c:v>
                </c:pt>
                <c:pt idx="12">
                  <c:v>93.569947922396494</c:v>
                </c:pt>
                <c:pt idx="13">
                  <c:v>87.9948828096867</c:v>
                </c:pt>
                <c:pt idx="14">
                  <c:v>86.833034651129296</c:v>
                </c:pt>
                <c:pt idx="15">
                  <c:v>62.6429986882493</c:v>
                </c:pt>
                <c:pt idx="16">
                  <c:v>59.169796062849102</c:v>
                </c:pt>
                <c:pt idx="17">
                  <c:v>64.411305640817304</c:v>
                </c:pt>
                <c:pt idx="18">
                  <c:v>97.317430269096107</c:v>
                </c:pt>
                <c:pt idx="19">
                  <c:v>143.577338181638</c:v>
                </c:pt>
                <c:pt idx="20">
                  <c:v>138.69224859124</c:v>
                </c:pt>
                <c:pt idx="21">
                  <c:v>122.78457811611101</c:v>
                </c:pt>
                <c:pt idx="22">
                  <c:v>135.396427257325</c:v>
                </c:pt>
                <c:pt idx="23">
                  <c:v>150.14893781830099</c:v>
                </c:pt>
                <c:pt idx="24">
                  <c:v>158.10993510476399</c:v>
                </c:pt>
                <c:pt idx="25">
                  <c:v>163.68414679235099</c:v>
                </c:pt>
                <c:pt idx="26">
                  <c:v>179.87994868757201</c:v>
                </c:pt>
                <c:pt idx="27">
                  <c:v>193.80979198117001</c:v>
                </c:pt>
                <c:pt idx="28">
                  <c:v>190.458267922087</c:v>
                </c:pt>
              </c:numCache>
            </c:numRef>
          </c:val>
          <c:smooth val="0"/>
          <c:extLst>
            <c:ext xmlns:c16="http://schemas.microsoft.com/office/drawing/2014/chart" uri="{C3380CC4-5D6E-409C-BE32-E72D297353CC}">
              <c16:uniqueId val="{00000003-5727-425F-BA30-45C100ADE8B5}"/>
            </c:ext>
          </c:extLst>
        </c:ser>
        <c:dLbls>
          <c:showLegendKey val="0"/>
          <c:showVal val="0"/>
          <c:showCatName val="0"/>
          <c:showSerName val="0"/>
          <c:showPercent val="0"/>
          <c:showBubbleSize val="0"/>
        </c:dLbls>
        <c:marker val="1"/>
        <c:smooth val="0"/>
        <c:axId val="1544515304"/>
        <c:axId val="1544523176"/>
      </c:lineChart>
      <c:catAx>
        <c:axId val="1544515304"/>
        <c:scaling>
          <c:orientation val="minMax"/>
        </c:scaling>
        <c:delete val="0"/>
        <c:axPos val="b"/>
        <c:numFmt formatCode="General" sourceLinked="1"/>
        <c:majorTickMark val="out"/>
        <c:minorTickMark val="none"/>
        <c:tickLblPos val="nextTo"/>
        <c:spPr>
          <a:noFill/>
          <a:ln w="6350" cap="flat" cmpd="sng" algn="ctr">
            <a:noFill/>
            <a:prstDash val="solid"/>
            <a:round/>
          </a:ln>
          <a:effectLst/>
          <a:extLst>
            <a:ext uri="{91240B29-F687-4F45-9708-019B960494DF}">
              <a14:hiddenLine xmlns:a14="http://schemas.microsoft.com/office/drawing/2010/main" w="6350" cap="flat" cmpd="sng" algn="ctr">
                <a:solidFill>
                  <a:srgbClr val="BFBFBF"/>
                </a:solidFill>
                <a:prstDash val="solid"/>
                <a:round/>
              </a14:hiddenLine>
            </a:ext>
          </a:extLst>
        </c:spPr>
        <c:txPr>
          <a:bodyPr rot="-2700000" spcFirstLastPara="1" vertOverflow="ellipsis" wrap="square" anchor="ctr" anchorCtr="1"/>
          <a:lstStyle/>
          <a:p>
            <a:pPr>
              <a:defRPr sz="900" b="0" i="0" u="none" strike="noStrike" kern="1200" baseline="0">
                <a:solidFill>
                  <a:schemeClr val="tx1"/>
                </a:solidFill>
                <a:latin typeface="+mn-lt"/>
                <a:ea typeface="+mn-ea"/>
                <a:cs typeface="+mn-cs"/>
              </a:defRPr>
            </a:pPr>
            <a:endParaRPr lang="en-US"/>
          </a:p>
        </c:txPr>
        <c:crossAx val="1544523176"/>
        <c:crosses val="autoZero"/>
        <c:auto val="1"/>
        <c:lblAlgn val="ctr"/>
        <c:lblOffset val="100"/>
        <c:noMultiLvlLbl val="0"/>
      </c:catAx>
      <c:valAx>
        <c:axId val="1544523176"/>
        <c:scaling>
          <c:orientation val="minMax"/>
        </c:scaling>
        <c:delete val="0"/>
        <c:axPos val="l"/>
        <c:majorGridlines>
          <c:spPr>
            <a:ln w="6350" cap="flat" cmpd="sng" algn="ctr">
              <a:solidFill>
                <a:schemeClr val="bg1">
                  <a:lumMod val="75000"/>
                </a:schemeClr>
              </a:solidFill>
              <a:prstDash val="solid"/>
              <a:round/>
              <a:headEnd type="none" w="med" len="med"/>
              <a:tailEnd type="none" w="med" len="med"/>
            </a:ln>
            <a:effectLst/>
          </c:spPr>
        </c:majorGridlines>
        <c:title>
          <c:tx>
            <c:rich>
              <a:bodyPr rot="-5400000" spcFirstLastPara="1" vertOverflow="ellipsis" vert="horz" wrap="square" anchor="ctr" anchorCtr="1"/>
              <a:lstStyle/>
              <a:p>
                <a:pPr>
                  <a:defRPr sz="900" b="1" i="0" u="none" strike="noStrike" kern="1200" baseline="0">
                    <a:solidFill>
                      <a:schemeClr val="tx1"/>
                    </a:solidFill>
                    <a:latin typeface="+mn-lt"/>
                    <a:ea typeface="+mn-ea"/>
                    <a:cs typeface="+mn-cs"/>
                  </a:defRPr>
                </a:pPr>
                <a:r>
                  <a:rPr lang="en-US" b="1"/>
                  <a:t>Annual gas generation consumption (PJ)</a:t>
                </a:r>
              </a:p>
            </c:rich>
          </c:tx>
          <c:layout>
            <c:manualLayout>
              <c:xMode val="edge"/>
              <c:yMode val="edge"/>
              <c:x val="0"/>
              <c:y val="4.9942087965534156E-2"/>
            </c:manualLayout>
          </c:layout>
          <c:overlay val="0"/>
          <c:spPr>
            <a:noFill/>
            <a:ln>
              <a:noFill/>
            </a:ln>
            <a:effectLst/>
          </c:spPr>
          <c:txPr>
            <a:bodyPr rot="-5400000" spcFirstLastPara="1" vertOverflow="ellipsis" vert="horz" wrap="square" anchor="ctr" anchorCtr="1"/>
            <a:lstStyle/>
            <a:p>
              <a:pPr>
                <a:defRPr sz="900" b="1" i="0" u="none" strike="noStrike" kern="1200" baseline="0">
                  <a:solidFill>
                    <a:schemeClr val="tx1"/>
                  </a:solidFill>
                  <a:latin typeface="+mn-lt"/>
                  <a:ea typeface="+mn-ea"/>
                  <a:cs typeface="+mn-cs"/>
                </a:defRPr>
              </a:pPr>
              <a:endParaRPr lang="en-US"/>
            </a:p>
          </c:txPr>
        </c:title>
        <c:numFmt formatCode="#,##0" sourceLinked="1"/>
        <c:majorTickMark val="out"/>
        <c:minorTickMark val="none"/>
        <c:tickLblPos val="nextTo"/>
        <c:spPr>
          <a:noFill/>
          <a:ln w="6350">
            <a:noFill/>
            <a:prstDash val="solid"/>
          </a:ln>
          <a:effectLst/>
          <a:extLst>
            <a:ext uri="{91240B29-F687-4F45-9708-019B960494DF}">
              <a14:hiddenLine xmlns:a14="http://schemas.microsoft.com/office/drawing/2010/main" w="6350">
                <a:solidFill>
                  <a:srgbClr val="948671"/>
                </a:solidFill>
                <a:prstDash val="solid"/>
              </a14:hiddenLine>
            </a:ext>
          </a:ex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544515304"/>
        <c:crosses val="autoZero"/>
        <c:crossBetween val="between"/>
      </c:valAx>
      <c:spPr>
        <a:solidFill>
          <a:srgbClr val="FFFFFF"/>
        </a:solidFill>
        <a:ln>
          <a:noFill/>
        </a:ln>
        <a:effectLst/>
      </c:spPr>
    </c:plotArea>
    <c:legend>
      <c:legendPos val="b"/>
      <c:legendEntry>
        <c:idx val="0"/>
        <c:delete val="1"/>
      </c:legendEntry>
      <c:layout>
        <c:manualLayout>
          <c:xMode val="edge"/>
          <c:yMode val="edge"/>
          <c:x val="4.0206036538253838E-2"/>
          <c:y val="0.89455451388888885"/>
          <c:w val="0.95187368630937053"/>
          <c:h val="0.10544548611111111"/>
        </c:manualLayout>
      </c:layout>
      <c:overlay val="0"/>
      <c:spPr>
        <a:solidFill>
          <a:srgbClr val="FFFFFF"/>
        </a:solid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rgbClr val="FFFFFF"/>
    </a:solidFill>
    <a:ln w="25400" cap="flat" cmpd="sng" algn="ctr">
      <a:noFill/>
      <a:round/>
    </a:ln>
    <a:effectLst/>
  </c:spPr>
  <c:txPr>
    <a:bodyPr/>
    <a:lstStyle/>
    <a:p>
      <a:pPr>
        <a:defRPr sz="900">
          <a:solidFill>
            <a:schemeClr val="tx1"/>
          </a:solidFill>
        </a:defRPr>
      </a:pPr>
      <a:endParaRPr lang="en-US"/>
    </a:p>
  </c:txPr>
  <c:printSettings>
    <c:headerFooter/>
    <c:pageMargins b="1.734251968503937" l="2.6181102362204722" r="2.6181102362204722" t="1.734251968503937" header="0.3" footer="0.3"/>
    <c:pageSetup paperSize="9" orientation="landscape"/>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932950765136393"/>
          <c:y val="4.8506944444444443E-2"/>
          <c:w val="0.83743363273453097"/>
          <c:h val="0.6384295138888888"/>
        </c:manualLayout>
      </c:layout>
      <c:barChart>
        <c:barDir val="col"/>
        <c:grouping val="stacked"/>
        <c:varyColors val="0"/>
        <c:ser>
          <c:idx val="0"/>
          <c:order val="0"/>
          <c:tx>
            <c:strRef>
              <c:f>'Figure 26'!$C$23</c:f>
              <c:strCache>
                <c:ptCount val="1"/>
                <c:pt idx="0">
                  <c:v>2023 actual production</c:v>
                </c:pt>
              </c:strCache>
            </c:strRef>
          </c:tx>
          <c:spPr>
            <a:solidFill>
              <a:schemeClr val="accent5"/>
            </a:solidFill>
            <a:ln>
              <a:noFill/>
            </a:ln>
            <a:effectLst/>
          </c:spPr>
          <c:invertIfNegative val="0"/>
          <c:dLbls>
            <c:dLbl>
              <c:idx val="1"/>
              <c:layout>
                <c:manualLayout>
                  <c:x val="-0.19434464404524285"/>
                  <c:y val="-4.8505555555555475E-2"/>
                </c:manualLayout>
              </c:layout>
              <c:dLblPos val="ctr"/>
              <c:showLegendKey val="0"/>
              <c:showVal val="1"/>
              <c:showCatName val="0"/>
              <c:showSerName val="1"/>
              <c:showPercent val="0"/>
              <c:showBubbleSize val="0"/>
              <c:separator>:</c:separator>
              <c:extLst>
                <c:ext xmlns:c15="http://schemas.microsoft.com/office/drawing/2012/chart" uri="{CE6537A1-D6FC-4f65-9D91-7224C49458BB}"/>
                <c:ext xmlns:c16="http://schemas.microsoft.com/office/drawing/2014/chart" uri="{C3380CC4-5D6E-409C-BE32-E72D297353CC}">
                  <c16:uniqueId val="{00000000-A9BC-49D4-AC7D-1FD5ED28509C}"/>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ctr"/>
            <c:showLegendKey val="0"/>
            <c:showVal val="1"/>
            <c:showCatName val="0"/>
            <c:showSerName val="1"/>
            <c:showPercent val="0"/>
            <c:showBubbleSize val="0"/>
            <c:separator>; </c:separator>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gure 26'!$B$24:$B$25</c:f>
              <c:strCache>
                <c:ptCount val="2"/>
                <c:pt idx="0">
                  <c:v>2023 GSOO</c:v>
                </c:pt>
                <c:pt idx="1">
                  <c:v>2024 GSOO</c:v>
                </c:pt>
              </c:strCache>
            </c:strRef>
          </c:cat>
          <c:val>
            <c:numRef>
              <c:f>'Figure 26'!$C$24:$C$25</c:f>
              <c:numCache>
                <c:formatCode>#,##0</c:formatCode>
                <c:ptCount val="2"/>
                <c:pt idx="1">
                  <c:v>-1885</c:v>
                </c:pt>
              </c:numCache>
            </c:numRef>
          </c:val>
          <c:extLst>
            <c:ext xmlns:c16="http://schemas.microsoft.com/office/drawing/2014/chart" uri="{C3380CC4-5D6E-409C-BE32-E72D297353CC}">
              <c16:uniqueId val="{00000001-A9BC-49D4-AC7D-1FD5ED28509C}"/>
            </c:ext>
          </c:extLst>
        </c:ser>
        <c:ser>
          <c:idx val="1"/>
          <c:order val="1"/>
          <c:tx>
            <c:strRef>
              <c:f>'Figure 26'!$D$23</c:f>
              <c:strCache>
                <c:ptCount val="1"/>
                <c:pt idx="0">
                  <c:v>2P developed</c:v>
                </c:pt>
              </c:strCache>
            </c:strRef>
          </c:tx>
          <c:spPr>
            <a:solidFill>
              <a:schemeClr val="accent2"/>
            </a:solidFill>
            <a:ln>
              <a:noFill/>
            </a:ln>
            <a:effectLst/>
          </c:spPr>
          <c:invertIfNegative val="0"/>
          <c:dLbls>
            <c:numFmt formatCode="#,##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gure 26'!$B$24:$B$25</c:f>
              <c:strCache>
                <c:ptCount val="2"/>
                <c:pt idx="0">
                  <c:v>2023 GSOO</c:v>
                </c:pt>
                <c:pt idx="1">
                  <c:v>2024 GSOO</c:v>
                </c:pt>
              </c:strCache>
            </c:strRef>
          </c:cat>
          <c:val>
            <c:numRef>
              <c:f>'Figure 26'!$D$24:$D$25</c:f>
              <c:numCache>
                <c:formatCode>#,##0</c:formatCode>
                <c:ptCount val="2"/>
                <c:pt idx="0">
                  <c:v>16659.490626741645</c:v>
                </c:pt>
                <c:pt idx="1">
                  <c:v>17640.053015786914</c:v>
                </c:pt>
              </c:numCache>
            </c:numRef>
          </c:val>
          <c:extLst>
            <c:ext xmlns:c16="http://schemas.microsoft.com/office/drawing/2014/chart" uri="{C3380CC4-5D6E-409C-BE32-E72D297353CC}">
              <c16:uniqueId val="{00000002-A9BC-49D4-AC7D-1FD5ED28509C}"/>
            </c:ext>
          </c:extLst>
        </c:ser>
        <c:ser>
          <c:idx val="2"/>
          <c:order val="2"/>
          <c:tx>
            <c:strRef>
              <c:f>'Figure 26'!$E$23</c:f>
              <c:strCache>
                <c:ptCount val="1"/>
                <c:pt idx="0">
                  <c:v>2P undeveloped</c:v>
                </c:pt>
              </c:strCache>
            </c:strRef>
          </c:tx>
          <c:spPr>
            <a:solidFill>
              <a:schemeClr val="accent1"/>
            </a:solidFill>
            <a:ln>
              <a:noFill/>
            </a:ln>
            <a:effectLst/>
          </c:spPr>
          <c:invertIfNegative val="0"/>
          <c:dLbls>
            <c:numFmt formatCode="#,##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gure 26'!$B$24:$B$25</c:f>
              <c:strCache>
                <c:ptCount val="2"/>
                <c:pt idx="0">
                  <c:v>2023 GSOO</c:v>
                </c:pt>
                <c:pt idx="1">
                  <c:v>2024 GSOO</c:v>
                </c:pt>
              </c:strCache>
            </c:strRef>
          </c:cat>
          <c:val>
            <c:numRef>
              <c:f>'Figure 26'!$E$24:$E$25</c:f>
              <c:numCache>
                <c:formatCode>#,##0</c:formatCode>
                <c:ptCount val="2"/>
                <c:pt idx="0">
                  <c:v>17000.050745365232</c:v>
                </c:pt>
                <c:pt idx="1">
                  <c:v>16278.576065682333</c:v>
                </c:pt>
              </c:numCache>
            </c:numRef>
          </c:val>
          <c:extLst>
            <c:ext xmlns:c16="http://schemas.microsoft.com/office/drawing/2014/chart" uri="{C3380CC4-5D6E-409C-BE32-E72D297353CC}">
              <c16:uniqueId val="{00000003-A9BC-49D4-AC7D-1FD5ED28509C}"/>
            </c:ext>
          </c:extLst>
        </c:ser>
        <c:ser>
          <c:idx val="4"/>
          <c:order val="3"/>
          <c:tx>
            <c:strRef>
              <c:f>'Figure 26'!$F$23</c:f>
              <c:strCache>
                <c:ptCount val="1"/>
                <c:pt idx="0">
                  <c:v>2C</c:v>
                </c:pt>
              </c:strCache>
            </c:strRef>
          </c:tx>
          <c:spPr>
            <a:solidFill>
              <a:schemeClr val="accent4"/>
            </a:solidFill>
            <a:ln>
              <a:noFill/>
            </a:ln>
            <a:effectLst/>
          </c:spPr>
          <c:invertIfNegative val="0"/>
          <c:dLbls>
            <c:numFmt formatCode="#,##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gure 26'!$B$24:$B$25</c:f>
              <c:strCache>
                <c:ptCount val="2"/>
                <c:pt idx="0">
                  <c:v>2023 GSOO</c:v>
                </c:pt>
                <c:pt idx="1">
                  <c:v>2024 GSOO</c:v>
                </c:pt>
              </c:strCache>
            </c:strRef>
          </c:cat>
          <c:val>
            <c:numRef>
              <c:f>'Figure 26'!$F$24:$F$25</c:f>
              <c:numCache>
                <c:formatCode>#,##0</c:formatCode>
                <c:ptCount val="2"/>
                <c:pt idx="0">
                  <c:v>41937.506092178766</c:v>
                </c:pt>
                <c:pt idx="1">
                  <c:v>39295.575210720483</c:v>
                </c:pt>
              </c:numCache>
            </c:numRef>
          </c:val>
          <c:extLst>
            <c:ext xmlns:c16="http://schemas.microsoft.com/office/drawing/2014/chart" uri="{C3380CC4-5D6E-409C-BE32-E72D297353CC}">
              <c16:uniqueId val="{00000004-A9BC-49D4-AC7D-1FD5ED28509C}"/>
            </c:ext>
          </c:extLst>
        </c:ser>
        <c:dLbls>
          <c:dLblPos val="ctr"/>
          <c:showLegendKey val="0"/>
          <c:showVal val="1"/>
          <c:showCatName val="0"/>
          <c:showSerName val="0"/>
          <c:showPercent val="0"/>
          <c:showBubbleSize val="0"/>
        </c:dLbls>
        <c:gapWidth val="200"/>
        <c:overlap val="100"/>
        <c:axId val="2095102168"/>
        <c:axId val="2095110696"/>
      </c:barChart>
      <c:catAx>
        <c:axId val="2095102168"/>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2095110696"/>
        <c:crosses val="autoZero"/>
        <c:auto val="1"/>
        <c:lblAlgn val="ctr"/>
        <c:lblOffset val="100"/>
        <c:noMultiLvlLbl val="0"/>
      </c:catAx>
      <c:valAx>
        <c:axId val="2095110696"/>
        <c:scaling>
          <c:orientation val="minMax"/>
          <c:max val="100000"/>
        </c:scaling>
        <c:delete val="0"/>
        <c:axPos val="l"/>
        <c:majorGridlines>
          <c:spPr>
            <a:ln w="6350" cap="flat" cmpd="sng" algn="ctr">
              <a:solidFill>
                <a:schemeClr val="bg1">
                  <a:lumMod val="75000"/>
                </a:schemeClr>
              </a:solidFill>
              <a:round/>
            </a:ln>
            <a:effectLst/>
          </c:spPr>
        </c:majorGridlines>
        <c:title>
          <c:tx>
            <c:rich>
              <a:bodyPr rot="-5400000" spcFirstLastPara="1" vertOverflow="ellipsis" vert="horz" wrap="square" anchor="ctr" anchorCtr="1"/>
              <a:lstStyle/>
              <a:p>
                <a:pPr>
                  <a:defRPr sz="900" b="1" i="0" u="none" strike="noStrike" kern="1200" baseline="0">
                    <a:solidFill>
                      <a:schemeClr val="tx1"/>
                    </a:solidFill>
                    <a:latin typeface="+mn-lt"/>
                    <a:ea typeface="+mn-ea"/>
                    <a:cs typeface="+mn-cs"/>
                  </a:defRPr>
                </a:pPr>
                <a:r>
                  <a:rPr lang="en-US" sz="900" b="1">
                    <a:solidFill>
                      <a:schemeClr val="tx1"/>
                    </a:solidFill>
                  </a:rPr>
                  <a:t>PJ</a:t>
                </a:r>
              </a:p>
            </c:rich>
          </c:tx>
          <c:overlay val="0"/>
          <c:spPr>
            <a:noFill/>
            <a:ln>
              <a:noFill/>
            </a:ln>
            <a:effectLst/>
          </c:spPr>
          <c:txPr>
            <a:bodyPr rot="-5400000" spcFirstLastPara="1" vertOverflow="ellipsis" vert="horz" wrap="square" anchor="ctr" anchorCtr="1"/>
            <a:lstStyle/>
            <a:p>
              <a:pPr>
                <a:defRPr sz="900" b="1" i="0" u="none" strike="noStrike" kern="1200" baseline="0">
                  <a:solidFill>
                    <a:schemeClr val="tx1"/>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2095102168"/>
        <c:crosses val="autoZero"/>
        <c:crossBetween val="between"/>
      </c:valAx>
      <c:spPr>
        <a:noFill/>
        <a:ln>
          <a:noFill/>
        </a:ln>
        <a:effectLst/>
      </c:spPr>
    </c:plotArea>
    <c:legend>
      <c:legendPos val="b"/>
      <c:legendEntry>
        <c:idx val="0"/>
        <c:delete val="1"/>
      </c:legendEntry>
      <c:layout>
        <c:manualLayout>
          <c:xMode val="edge"/>
          <c:yMode val="edge"/>
          <c:x val="0.13189886892880906"/>
          <c:y val="0.7881097222222222"/>
          <c:w val="0.84182435129740518"/>
          <c:h val="0.185431944444444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22133126563063113"/>
          <c:y val="0.20239095959708811"/>
          <c:w val="0.54624198674194857"/>
          <c:h val="0.78706889036525607"/>
        </c:manualLayout>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2511-4843-A486-E9CF57579328}"/>
              </c:ext>
            </c:extLst>
          </c:dPt>
          <c:dPt>
            <c:idx val="1"/>
            <c:bubble3D val="0"/>
            <c:spPr>
              <a:solidFill>
                <a:schemeClr val="accent1">
                  <a:alpha val="65000"/>
                </a:schemeClr>
              </a:solidFill>
              <a:ln w="19050">
                <a:solidFill>
                  <a:schemeClr val="lt1"/>
                </a:solidFill>
              </a:ln>
              <a:effectLst/>
            </c:spPr>
            <c:extLst>
              <c:ext xmlns:c16="http://schemas.microsoft.com/office/drawing/2014/chart" uri="{C3380CC4-5D6E-409C-BE32-E72D297353CC}">
                <c16:uniqueId val="{00000003-2511-4843-A486-E9CF57579328}"/>
              </c:ext>
            </c:extLst>
          </c:dPt>
          <c:dPt>
            <c:idx val="2"/>
            <c:bubble3D val="0"/>
            <c:spPr>
              <a:solidFill>
                <a:schemeClr val="accent1">
                  <a:alpha val="32000"/>
                </a:schemeClr>
              </a:solidFill>
              <a:ln w="19050">
                <a:solidFill>
                  <a:schemeClr val="lt1"/>
                </a:solidFill>
              </a:ln>
              <a:effectLst/>
            </c:spPr>
            <c:extLst>
              <c:ext xmlns:c16="http://schemas.microsoft.com/office/drawing/2014/chart" uri="{C3380CC4-5D6E-409C-BE32-E72D297353CC}">
                <c16:uniqueId val="{00000005-2511-4843-A486-E9CF57579328}"/>
              </c:ext>
            </c:extLst>
          </c:dPt>
          <c:dPt>
            <c:idx val="3"/>
            <c:bubble3D val="0"/>
            <c:spPr>
              <a:solidFill>
                <a:schemeClr val="accent6"/>
              </a:solidFill>
              <a:ln w="19050">
                <a:solidFill>
                  <a:schemeClr val="lt1"/>
                </a:solidFill>
              </a:ln>
              <a:effectLst/>
            </c:spPr>
            <c:extLst>
              <c:ext xmlns:c16="http://schemas.microsoft.com/office/drawing/2014/chart" uri="{C3380CC4-5D6E-409C-BE32-E72D297353CC}">
                <c16:uniqueId val="{00000007-2511-4843-A486-E9CF57579328}"/>
              </c:ext>
            </c:extLst>
          </c:dPt>
          <c:dPt>
            <c:idx val="4"/>
            <c:bubble3D val="0"/>
            <c:spPr>
              <a:solidFill>
                <a:schemeClr val="accent6">
                  <a:lumMod val="60000"/>
                  <a:lumOff val="40000"/>
                  <a:alpha val="67000"/>
                </a:schemeClr>
              </a:solidFill>
              <a:ln w="19050">
                <a:solidFill>
                  <a:schemeClr val="lt1"/>
                </a:solidFill>
              </a:ln>
              <a:effectLst/>
            </c:spPr>
            <c:extLst>
              <c:ext xmlns:c16="http://schemas.microsoft.com/office/drawing/2014/chart" uri="{C3380CC4-5D6E-409C-BE32-E72D297353CC}">
                <c16:uniqueId val="{00000009-2511-4843-A486-E9CF57579328}"/>
              </c:ext>
            </c:extLst>
          </c:dPt>
          <c:dPt>
            <c:idx val="5"/>
            <c:bubble3D val="0"/>
            <c:spPr>
              <a:solidFill>
                <a:schemeClr val="accent6">
                  <a:lumMod val="40000"/>
                  <a:lumOff val="60000"/>
                  <a:alpha val="43000"/>
                </a:schemeClr>
              </a:solidFill>
              <a:ln w="19050">
                <a:solidFill>
                  <a:schemeClr val="lt1"/>
                </a:solidFill>
              </a:ln>
              <a:effectLst/>
            </c:spPr>
            <c:extLst>
              <c:ext xmlns:c16="http://schemas.microsoft.com/office/drawing/2014/chart" uri="{C3380CC4-5D6E-409C-BE32-E72D297353CC}">
                <c16:uniqueId val="{0000000B-2511-4843-A486-E9CF57579328}"/>
              </c:ext>
            </c:extLst>
          </c:dPt>
          <c:dLbls>
            <c:dLbl>
              <c:idx val="0"/>
              <c:layout>
                <c:manualLayout>
                  <c:x val="1.3869625520110958E-2"/>
                  <c:y val="2.7978243060750554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1-2511-4843-A486-E9CF57579328}"/>
                </c:ext>
              </c:extLst>
            </c:dLbl>
            <c:dLbl>
              <c:idx val="1"/>
              <c:layout>
                <c:manualLayout>
                  <c:x val="3.3392595695860838E-2"/>
                  <c:y val="0"/>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3-2511-4843-A486-E9CF57579328}"/>
                </c:ext>
              </c:extLst>
            </c:dLbl>
            <c:dLbl>
              <c:idx val="2"/>
              <c:layout>
                <c:manualLayout>
                  <c:x val="-4.1740744619826173E-2"/>
                  <c:y val="-1.4781466788382055E-16"/>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5-2511-4843-A486-E9CF57579328}"/>
                </c:ext>
              </c:extLst>
            </c:dLbl>
            <c:dLbl>
              <c:idx val="3"/>
              <c:layout>
                <c:manualLayout>
                  <c:x val="-5.9599867306063301E-2"/>
                  <c:y val="0.10874597856398033"/>
                </c:manualLayout>
              </c:layout>
              <c:dLblPos val="bestFit"/>
              <c:showLegendKey val="0"/>
              <c:showVal val="1"/>
              <c:showCatName val="1"/>
              <c:showSerName val="0"/>
              <c:showPercent val="0"/>
              <c:showBubbleSize val="0"/>
              <c:extLst>
                <c:ext xmlns:c15="http://schemas.microsoft.com/office/drawing/2012/chart" uri="{CE6537A1-D6FC-4f65-9D91-7224C49458BB}">
                  <c15:layout>
                    <c:manualLayout>
                      <c:w val="0.24334021489581467"/>
                      <c:h val="0.18017017399902552"/>
                    </c:manualLayout>
                  </c15:layout>
                </c:ext>
                <c:ext xmlns:c16="http://schemas.microsoft.com/office/drawing/2014/chart" uri="{C3380CC4-5D6E-409C-BE32-E72D297353CC}">
                  <c16:uniqueId val="{00000007-2511-4843-A486-E9CF57579328}"/>
                </c:ext>
              </c:extLst>
            </c:dLbl>
            <c:dLbl>
              <c:idx val="4"/>
              <c:layout>
                <c:manualLayout>
                  <c:x val="2.9297620492711677E-2"/>
                  <c:y val="-4.3148520540074689E-2"/>
                </c:manualLayout>
              </c:layout>
              <c:dLblPos val="bestFit"/>
              <c:showLegendKey val="0"/>
              <c:showVal val="1"/>
              <c:showCatName val="1"/>
              <c:showSerName val="0"/>
              <c:showPercent val="0"/>
              <c:showBubbleSize val="0"/>
              <c:extLst>
                <c:ext xmlns:c15="http://schemas.microsoft.com/office/drawing/2012/chart" uri="{CE6537A1-D6FC-4f65-9D91-7224C49458BB}">
                  <c15:layout>
                    <c:manualLayout>
                      <c:w val="0.24451355708709635"/>
                      <c:h val="0.18017017399902552"/>
                    </c:manualLayout>
                  </c15:layout>
                </c:ext>
                <c:ext xmlns:c16="http://schemas.microsoft.com/office/drawing/2014/chart" uri="{C3380CC4-5D6E-409C-BE32-E72D297353CC}">
                  <c16:uniqueId val="{00000009-2511-4843-A486-E9CF57579328}"/>
                </c:ext>
              </c:extLst>
            </c:dLbl>
            <c:dLbl>
              <c:idx val="5"/>
              <c:layout>
                <c:manualLayout>
                  <c:x val="0.13869625520110956"/>
                  <c:y val="-3.5972026792393572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B-2511-4843-A486-E9CF57579328}"/>
                </c:ext>
              </c:extLst>
            </c:dLbl>
            <c:numFmt formatCode="#,##0\ \P\J" sourceLinked="0"/>
            <c:spPr>
              <a:solidFill>
                <a:srgbClr val="FFFFFF"/>
              </a:solidFill>
              <a:ln w="6350">
                <a:noFill/>
              </a:ln>
              <a:effectLst/>
            </c:spPr>
            <c:txPr>
              <a:bodyPr rot="0" spcFirstLastPara="1" vertOverflow="clip" horzOverflow="clip" vert="horz" wrap="square" lIns="36576" tIns="18288" rIns="36576" bIns="18288"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1"/>
            <c:showCatName val="1"/>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15:spPr xmlns:c15="http://schemas.microsoft.com/office/drawing/2012/chart">
                  <a:prstGeom prst="wedgeRectCallout">
                    <a:avLst/>
                  </a:prstGeom>
                  <a:noFill/>
                  <a:ln>
                    <a:noFill/>
                  </a:ln>
                </c15:spPr>
              </c:ext>
            </c:extLst>
          </c:dLbls>
          <c:cat>
            <c:strRef>
              <c:f>'Figure 27'!$B$24:$B$29</c:f>
              <c:strCache>
                <c:ptCount val="6"/>
                <c:pt idx="0">
                  <c:v>North - 2P developed reserves</c:v>
                </c:pt>
                <c:pt idx="1">
                  <c:v>North - 2P undeveloped reserves</c:v>
                </c:pt>
                <c:pt idx="2">
                  <c:v>North - 2C resources</c:v>
                </c:pt>
                <c:pt idx="3">
                  <c:v>South - 2P developed reserves</c:v>
                </c:pt>
                <c:pt idx="4">
                  <c:v>South - 2P undeveloped reserves</c:v>
                </c:pt>
                <c:pt idx="5">
                  <c:v>South - 2C resources</c:v>
                </c:pt>
              </c:strCache>
            </c:strRef>
          </c:cat>
          <c:val>
            <c:numRef>
              <c:f>'Figure 27'!$C$24:$C$29</c:f>
              <c:numCache>
                <c:formatCode>#,##0</c:formatCode>
                <c:ptCount val="6"/>
                <c:pt idx="0">
                  <c:v>15264.907453709739</c:v>
                </c:pt>
                <c:pt idx="1">
                  <c:v>15532.123227134547</c:v>
                </c:pt>
                <c:pt idx="2">
                  <c:v>32395.309873982573</c:v>
                </c:pt>
                <c:pt idx="3">
                  <c:v>2375.1455620771785</c:v>
                </c:pt>
                <c:pt idx="4">
                  <c:v>746.45283854778495</c:v>
                </c:pt>
                <c:pt idx="5">
                  <c:v>6900.2653367379135</c:v>
                </c:pt>
              </c:numCache>
            </c:numRef>
          </c:val>
          <c:extLst>
            <c:ext xmlns:c16="http://schemas.microsoft.com/office/drawing/2014/chart" uri="{C3380CC4-5D6E-409C-BE32-E72D297353CC}">
              <c16:uniqueId val="{0000000C-2511-4843-A486-E9CF57579328}"/>
            </c:ext>
          </c:extLst>
        </c:ser>
        <c:dLbls>
          <c:showLegendKey val="0"/>
          <c:showVal val="0"/>
          <c:showCatName val="0"/>
          <c:showSerName val="0"/>
          <c:showPercent val="0"/>
          <c:showBubbleSize val="0"/>
          <c:showLeaderLines val="1"/>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chemeClr val="tx1"/>
          </a:solidFill>
        </a:defRPr>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11759663415056"/>
          <c:y val="4.8506944444444443E-2"/>
          <c:w val="0.86489724927615907"/>
          <c:h val="0.59455590277777781"/>
        </c:manualLayout>
      </c:layout>
      <c:barChart>
        <c:barDir val="col"/>
        <c:grouping val="stacked"/>
        <c:varyColors val="0"/>
        <c:ser>
          <c:idx val="2"/>
          <c:order val="0"/>
          <c:tx>
            <c:strRef>
              <c:f>'Figure 28'!$D$23</c:f>
              <c:strCache>
                <c:ptCount val="1"/>
                <c:pt idx="0">
                  <c:v>2023 GSOO Existing and Committed</c:v>
                </c:pt>
              </c:strCache>
            </c:strRef>
          </c:tx>
          <c:spPr>
            <a:solidFill>
              <a:schemeClr val="accent1"/>
            </a:solidFill>
            <a:ln>
              <a:noFill/>
            </a:ln>
            <a:effectLst/>
          </c:spPr>
          <c:invertIfNegative val="0"/>
          <c:cat>
            <c:numRef>
              <c:f>'Figure 28'!$B$24:$B$92</c:f>
              <c:numCache>
                <c:formatCode>General</c:formatCode>
                <c:ptCount val="69"/>
                <c:pt idx="0">
                  <c:v>2021</c:v>
                </c:pt>
                <c:pt idx="3">
                  <c:v>2022</c:v>
                </c:pt>
                <c:pt idx="6">
                  <c:v>2023</c:v>
                </c:pt>
                <c:pt idx="9">
                  <c:v>2024</c:v>
                </c:pt>
                <c:pt idx="12">
                  <c:v>2025</c:v>
                </c:pt>
                <c:pt idx="15">
                  <c:v>2026</c:v>
                </c:pt>
                <c:pt idx="18">
                  <c:v>2027</c:v>
                </c:pt>
                <c:pt idx="21">
                  <c:v>2028</c:v>
                </c:pt>
                <c:pt idx="24">
                  <c:v>2029</c:v>
                </c:pt>
                <c:pt idx="27">
                  <c:v>2030</c:v>
                </c:pt>
                <c:pt idx="30">
                  <c:v>2031</c:v>
                </c:pt>
                <c:pt idx="33">
                  <c:v>2032</c:v>
                </c:pt>
                <c:pt idx="36">
                  <c:v>2033</c:v>
                </c:pt>
                <c:pt idx="39">
                  <c:v>2034</c:v>
                </c:pt>
                <c:pt idx="42">
                  <c:v>2035</c:v>
                </c:pt>
                <c:pt idx="45">
                  <c:v>2036</c:v>
                </c:pt>
                <c:pt idx="48">
                  <c:v>2037</c:v>
                </c:pt>
                <c:pt idx="51">
                  <c:v>2038</c:v>
                </c:pt>
                <c:pt idx="54">
                  <c:v>2039</c:v>
                </c:pt>
                <c:pt idx="57">
                  <c:v>2040</c:v>
                </c:pt>
                <c:pt idx="60">
                  <c:v>2041</c:v>
                </c:pt>
                <c:pt idx="63">
                  <c:v>2042</c:v>
                </c:pt>
                <c:pt idx="66">
                  <c:v>2043</c:v>
                </c:pt>
              </c:numCache>
            </c:numRef>
          </c:cat>
          <c:val>
            <c:numRef>
              <c:f>'Figure 28'!$D$24:$D$89</c:f>
              <c:numCache>
                <c:formatCode>#,##0</c:formatCode>
                <c:ptCount val="66"/>
                <c:pt idx="6">
                  <c:v>391.94106297899901</c:v>
                </c:pt>
                <c:pt idx="9">
                  <c:v>390</c:v>
                </c:pt>
                <c:pt idx="12">
                  <c:v>386</c:v>
                </c:pt>
                <c:pt idx="15">
                  <c:v>339</c:v>
                </c:pt>
                <c:pt idx="18">
                  <c:v>255</c:v>
                </c:pt>
                <c:pt idx="21">
                  <c:v>215</c:v>
                </c:pt>
                <c:pt idx="24">
                  <c:v>170</c:v>
                </c:pt>
                <c:pt idx="27">
                  <c:v>141</c:v>
                </c:pt>
                <c:pt idx="30">
                  <c:v>128</c:v>
                </c:pt>
                <c:pt idx="33">
                  <c:v>103</c:v>
                </c:pt>
                <c:pt idx="36">
                  <c:v>63</c:v>
                </c:pt>
                <c:pt idx="39">
                  <c:v>44</c:v>
                </c:pt>
                <c:pt idx="42">
                  <c:v>36</c:v>
                </c:pt>
                <c:pt idx="45">
                  <c:v>29</c:v>
                </c:pt>
                <c:pt idx="48">
                  <c:v>23</c:v>
                </c:pt>
                <c:pt idx="51">
                  <c:v>15</c:v>
                </c:pt>
                <c:pt idx="54">
                  <c:v>13</c:v>
                </c:pt>
                <c:pt idx="57">
                  <c:v>11</c:v>
                </c:pt>
                <c:pt idx="60">
                  <c:v>10</c:v>
                </c:pt>
                <c:pt idx="63">
                  <c:v>9</c:v>
                </c:pt>
              </c:numCache>
            </c:numRef>
          </c:val>
          <c:extLst>
            <c:ext xmlns:c16="http://schemas.microsoft.com/office/drawing/2014/chart" uri="{C3380CC4-5D6E-409C-BE32-E72D297353CC}">
              <c16:uniqueId val="{00000000-0E4A-4152-A408-41300E351C44}"/>
            </c:ext>
          </c:extLst>
        </c:ser>
        <c:ser>
          <c:idx val="4"/>
          <c:order val="1"/>
          <c:tx>
            <c:strRef>
              <c:f>'Figure 28'!$F$23</c:f>
              <c:strCache>
                <c:ptCount val="1"/>
                <c:pt idx="0">
                  <c:v>2023 GSOO Anticipated</c:v>
                </c:pt>
              </c:strCache>
            </c:strRef>
          </c:tx>
          <c:spPr>
            <a:solidFill>
              <a:schemeClr val="accent1">
                <a:alpha val="62000"/>
              </a:schemeClr>
            </a:solidFill>
            <a:ln>
              <a:noFill/>
            </a:ln>
            <a:effectLst/>
          </c:spPr>
          <c:invertIfNegative val="0"/>
          <c:cat>
            <c:numRef>
              <c:f>'Figure 28'!$B$24:$B$92</c:f>
              <c:numCache>
                <c:formatCode>General</c:formatCode>
                <c:ptCount val="69"/>
                <c:pt idx="0">
                  <c:v>2021</c:v>
                </c:pt>
                <c:pt idx="3">
                  <c:v>2022</c:v>
                </c:pt>
                <c:pt idx="6">
                  <c:v>2023</c:v>
                </c:pt>
                <c:pt idx="9">
                  <c:v>2024</c:v>
                </c:pt>
                <c:pt idx="12">
                  <c:v>2025</c:v>
                </c:pt>
                <c:pt idx="15">
                  <c:v>2026</c:v>
                </c:pt>
                <c:pt idx="18">
                  <c:v>2027</c:v>
                </c:pt>
                <c:pt idx="21">
                  <c:v>2028</c:v>
                </c:pt>
                <c:pt idx="24">
                  <c:v>2029</c:v>
                </c:pt>
                <c:pt idx="27">
                  <c:v>2030</c:v>
                </c:pt>
                <c:pt idx="30">
                  <c:v>2031</c:v>
                </c:pt>
                <c:pt idx="33">
                  <c:v>2032</c:v>
                </c:pt>
                <c:pt idx="36">
                  <c:v>2033</c:v>
                </c:pt>
                <c:pt idx="39">
                  <c:v>2034</c:v>
                </c:pt>
                <c:pt idx="42">
                  <c:v>2035</c:v>
                </c:pt>
                <c:pt idx="45">
                  <c:v>2036</c:v>
                </c:pt>
                <c:pt idx="48">
                  <c:v>2037</c:v>
                </c:pt>
                <c:pt idx="51">
                  <c:v>2038</c:v>
                </c:pt>
                <c:pt idx="54">
                  <c:v>2039</c:v>
                </c:pt>
                <c:pt idx="57">
                  <c:v>2040</c:v>
                </c:pt>
                <c:pt idx="60">
                  <c:v>2041</c:v>
                </c:pt>
                <c:pt idx="63">
                  <c:v>2042</c:v>
                </c:pt>
                <c:pt idx="66">
                  <c:v>2043</c:v>
                </c:pt>
              </c:numCache>
            </c:numRef>
          </c:cat>
          <c:val>
            <c:numRef>
              <c:f>'Figure 28'!$F$24:$F$92</c:f>
              <c:numCache>
                <c:formatCode>#,##0</c:formatCode>
                <c:ptCount val="69"/>
                <c:pt idx="6">
                  <c:v>0</c:v>
                </c:pt>
                <c:pt idx="9">
                  <c:v>1</c:v>
                </c:pt>
                <c:pt idx="12">
                  <c:v>0</c:v>
                </c:pt>
                <c:pt idx="15">
                  <c:v>13</c:v>
                </c:pt>
                <c:pt idx="18">
                  <c:v>14</c:v>
                </c:pt>
                <c:pt idx="21">
                  <c:v>13</c:v>
                </c:pt>
                <c:pt idx="24">
                  <c:v>8</c:v>
                </c:pt>
                <c:pt idx="27">
                  <c:v>6</c:v>
                </c:pt>
                <c:pt idx="30">
                  <c:v>3</c:v>
                </c:pt>
                <c:pt idx="33">
                  <c:v>1</c:v>
                </c:pt>
                <c:pt idx="36">
                  <c:v>2</c:v>
                </c:pt>
                <c:pt idx="39">
                  <c:v>0</c:v>
                </c:pt>
                <c:pt idx="42">
                  <c:v>0</c:v>
                </c:pt>
                <c:pt idx="45">
                  <c:v>0</c:v>
                </c:pt>
                <c:pt idx="48">
                  <c:v>0</c:v>
                </c:pt>
                <c:pt idx="51">
                  <c:v>0</c:v>
                </c:pt>
                <c:pt idx="54">
                  <c:v>0</c:v>
                </c:pt>
                <c:pt idx="57">
                  <c:v>0</c:v>
                </c:pt>
                <c:pt idx="60">
                  <c:v>0</c:v>
                </c:pt>
                <c:pt idx="63">
                  <c:v>0</c:v>
                </c:pt>
              </c:numCache>
            </c:numRef>
          </c:val>
          <c:extLst>
            <c:ext xmlns:c16="http://schemas.microsoft.com/office/drawing/2014/chart" uri="{C3380CC4-5D6E-409C-BE32-E72D297353CC}">
              <c16:uniqueId val="{00000001-0E4A-4152-A408-41300E351C44}"/>
            </c:ext>
          </c:extLst>
        </c:ser>
        <c:ser>
          <c:idx val="5"/>
          <c:order val="2"/>
          <c:tx>
            <c:strRef>
              <c:f>'Figure 28'!$E$23</c:f>
              <c:strCache>
                <c:ptCount val="1"/>
                <c:pt idx="0">
                  <c:v>2023 GSOO Uncertain</c:v>
                </c:pt>
              </c:strCache>
            </c:strRef>
          </c:tx>
          <c:spPr>
            <a:solidFill>
              <a:schemeClr val="accent1">
                <a:alpha val="21000"/>
              </a:schemeClr>
            </a:solidFill>
            <a:ln>
              <a:noFill/>
            </a:ln>
            <a:effectLst/>
          </c:spPr>
          <c:invertIfNegative val="0"/>
          <c:cat>
            <c:numRef>
              <c:f>'Figure 28'!$B$24:$B$92</c:f>
              <c:numCache>
                <c:formatCode>General</c:formatCode>
                <c:ptCount val="69"/>
                <c:pt idx="0">
                  <c:v>2021</c:v>
                </c:pt>
                <c:pt idx="3">
                  <c:v>2022</c:v>
                </c:pt>
                <c:pt idx="6">
                  <c:v>2023</c:v>
                </c:pt>
                <c:pt idx="9">
                  <c:v>2024</c:v>
                </c:pt>
                <c:pt idx="12">
                  <c:v>2025</c:v>
                </c:pt>
                <c:pt idx="15">
                  <c:v>2026</c:v>
                </c:pt>
                <c:pt idx="18">
                  <c:v>2027</c:v>
                </c:pt>
                <c:pt idx="21">
                  <c:v>2028</c:v>
                </c:pt>
                <c:pt idx="24">
                  <c:v>2029</c:v>
                </c:pt>
                <c:pt idx="27">
                  <c:v>2030</c:v>
                </c:pt>
                <c:pt idx="30">
                  <c:v>2031</c:v>
                </c:pt>
                <c:pt idx="33">
                  <c:v>2032</c:v>
                </c:pt>
                <c:pt idx="36">
                  <c:v>2033</c:v>
                </c:pt>
                <c:pt idx="39">
                  <c:v>2034</c:v>
                </c:pt>
                <c:pt idx="42">
                  <c:v>2035</c:v>
                </c:pt>
                <c:pt idx="45">
                  <c:v>2036</c:v>
                </c:pt>
                <c:pt idx="48">
                  <c:v>2037</c:v>
                </c:pt>
                <c:pt idx="51">
                  <c:v>2038</c:v>
                </c:pt>
                <c:pt idx="54">
                  <c:v>2039</c:v>
                </c:pt>
                <c:pt idx="57">
                  <c:v>2040</c:v>
                </c:pt>
                <c:pt idx="60">
                  <c:v>2041</c:v>
                </c:pt>
                <c:pt idx="63">
                  <c:v>2042</c:v>
                </c:pt>
                <c:pt idx="66">
                  <c:v>2043</c:v>
                </c:pt>
              </c:numCache>
            </c:numRef>
          </c:cat>
          <c:val>
            <c:numRef>
              <c:f>'Figure 28'!$E$24:$E$92</c:f>
              <c:numCache>
                <c:formatCode>#,##0</c:formatCode>
                <c:ptCount val="69"/>
                <c:pt idx="6">
                  <c:v>10.525920765999899</c:v>
                </c:pt>
                <c:pt idx="9">
                  <c:v>28</c:v>
                </c:pt>
                <c:pt idx="12">
                  <c:v>102</c:v>
                </c:pt>
                <c:pt idx="15">
                  <c:v>126</c:v>
                </c:pt>
                <c:pt idx="18">
                  <c:v>216</c:v>
                </c:pt>
                <c:pt idx="21">
                  <c:v>224</c:v>
                </c:pt>
                <c:pt idx="24">
                  <c:v>262</c:v>
                </c:pt>
                <c:pt idx="27">
                  <c:v>260</c:v>
                </c:pt>
                <c:pt idx="30">
                  <c:v>266</c:v>
                </c:pt>
                <c:pt idx="33">
                  <c:v>271</c:v>
                </c:pt>
                <c:pt idx="36">
                  <c:v>275</c:v>
                </c:pt>
                <c:pt idx="39">
                  <c:v>260</c:v>
                </c:pt>
                <c:pt idx="42">
                  <c:v>259</c:v>
                </c:pt>
                <c:pt idx="45">
                  <c:v>251</c:v>
                </c:pt>
                <c:pt idx="48">
                  <c:v>240</c:v>
                </c:pt>
                <c:pt idx="51">
                  <c:v>238</c:v>
                </c:pt>
                <c:pt idx="54">
                  <c:v>231</c:v>
                </c:pt>
                <c:pt idx="57">
                  <c:v>230</c:v>
                </c:pt>
                <c:pt idx="60">
                  <c:v>220</c:v>
                </c:pt>
                <c:pt idx="63">
                  <c:v>206</c:v>
                </c:pt>
              </c:numCache>
            </c:numRef>
          </c:val>
          <c:extLst>
            <c:ext xmlns:c16="http://schemas.microsoft.com/office/drawing/2014/chart" uri="{C3380CC4-5D6E-409C-BE32-E72D297353CC}">
              <c16:uniqueId val="{00000002-0E4A-4152-A408-41300E351C44}"/>
            </c:ext>
          </c:extLst>
        </c:ser>
        <c:ser>
          <c:idx val="1"/>
          <c:order val="3"/>
          <c:tx>
            <c:strRef>
              <c:f>'Figure 28'!$G$23</c:f>
              <c:strCache>
                <c:ptCount val="1"/>
                <c:pt idx="0">
                  <c:v>2024 GSOO Existing and Committed</c:v>
                </c:pt>
              </c:strCache>
            </c:strRef>
          </c:tx>
          <c:spPr>
            <a:solidFill>
              <a:schemeClr val="accent6"/>
            </a:solidFill>
            <a:ln>
              <a:noFill/>
            </a:ln>
            <a:effectLst/>
          </c:spPr>
          <c:invertIfNegative val="0"/>
          <c:cat>
            <c:numRef>
              <c:f>'Figure 28'!$B$24:$B$92</c:f>
              <c:numCache>
                <c:formatCode>General</c:formatCode>
                <c:ptCount val="69"/>
                <c:pt idx="0">
                  <c:v>2021</c:v>
                </c:pt>
                <c:pt idx="3">
                  <c:v>2022</c:v>
                </c:pt>
                <c:pt idx="6">
                  <c:v>2023</c:v>
                </c:pt>
                <c:pt idx="9">
                  <c:v>2024</c:v>
                </c:pt>
                <c:pt idx="12">
                  <c:v>2025</c:v>
                </c:pt>
                <c:pt idx="15">
                  <c:v>2026</c:v>
                </c:pt>
                <c:pt idx="18">
                  <c:v>2027</c:v>
                </c:pt>
                <c:pt idx="21">
                  <c:v>2028</c:v>
                </c:pt>
                <c:pt idx="24">
                  <c:v>2029</c:v>
                </c:pt>
                <c:pt idx="27">
                  <c:v>2030</c:v>
                </c:pt>
                <c:pt idx="30">
                  <c:v>2031</c:v>
                </c:pt>
                <c:pt idx="33">
                  <c:v>2032</c:v>
                </c:pt>
                <c:pt idx="36">
                  <c:v>2033</c:v>
                </c:pt>
                <c:pt idx="39">
                  <c:v>2034</c:v>
                </c:pt>
                <c:pt idx="42">
                  <c:v>2035</c:v>
                </c:pt>
                <c:pt idx="45">
                  <c:v>2036</c:v>
                </c:pt>
                <c:pt idx="48">
                  <c:v>2037</c:v>
                </c:pt>
                <c:pt idx="51">
                  <c:v>2038</c:v>
                </c:pt>
                <c:pt idx="54">
                  <c:v>2039</c:v>
                </c:pt>
                <c:pt idx="57">
                  <c:v>2040</c:v>
                </c:pt>
                <c:pt idx="60">
                  <c:v>2041</c:v>
                </c:pt>
                <c:pt idx="63">
                  <c:v>2042</c:v>
                </c:pt>
                <c:pt idx="66">
                  <c:v>2043</c:v>
                </c:pt>
              </c:numCache>
            </c:numRef>
          </c:cat>
          <c:val>
            <c:numRef>
              <c:f>'Figure 28'!$G$24:$G$92</c:f>
              <c:numCache>
                <c:formatCode>#,##0</c:formatCode>
                <c:ptCount val="69"/>
                <c:pt idx="10">
                  <c:v>357.63777726837799</c:v>
                </c:pt>
                <c:pt idx="13">
                  <c:v>347.11294075495101</c:v>
                </c:pt>
                <c:pt idx="16">
                  <c:v>315.27818027808797</c:v>
                </c:pt>
                <c:pt idx="19">
                  <c:v>257.86369299351702</c:v>
                </c:pt>
                <c:pt idx="22">
                  <c:v>192.26679003335099</c:v>
                </c:pt>
                <c:pt idx="25">
                  <c:v>133.878011358181</c:v>
                </c:pt>
                <c:pt idx="28">
                  <c:v>116.13056771014401</c:v>
                </c:pt>
                <c:pt idx="31">
                  <c:v>102.98834869837199</c:v>
                </c:pt>
                <c:pt idx="34">
                  <c:v>83.836696807543404</c:v>
                </c:pt>
                <c:pt idx="37">
                  <c:v>60.044892284074798</c:v>
                </c:pt>
                <c:pt idx="40">
                  <c:v>39.188743185072497</c:v>
                </c:pt>
                <c:pt idx="43">
                  <c:v>34.024357080113603</c:v>
                </c:pt>
                <c:pt idx="46">
                  <c:v>28.096345211702801</c:v>
                </c:pt>
                <c:pt idx="49">
                  <c:v>24.3644263095863</c:v>
                </c:pt>
                <c:pt idx="52">
                  <c:v>20.8598273414704</c:v>
                </c:pt>
                <c:pt idx="55">
                  <c:v>17.957556380036099</c:v>
                </c:pt>
                <c:pt idx="58">
                  <c:v>13.7916347141232</c:v>
                </c:pt>
                <c:pt idx="61">
                  <c:v>7.2736511422990002</c:v>
                </c:pt>
                <c:pt idx="64">
                  <c:v>6.6229355900627898</c:v>
                </c:pt>
                <c:pt idx="67">
                  <c:v>6.0449916357245002</c:v>
                </c:pt>
              </c:numCache>
            </c:numRef>
          </c:val>
          <c:extLst>
            <c:ext xmlns:c16="http://schemas.microsoft.com/office/drawing/2014/chart" uri="{C3380CC4-5D6E-409C-BE32-E72D297353CC}">
              <c16:uniqueId val="{00000003-0E4A-4152-A408-41300E351C44}"/>
            </c:ext>
          </c:extLst>
        </c:ser>
        <c:ser>
          <c:idx val="6"/>
          <c:order val="4"/>
          <c:tx>
            <c:strRef>
              <c:f>'Figure 28'!$I$23</c:f>
              <c:strCache>
                <c:ptCount val="1"/>
                <c:pt idx="0">
                  <c:v>2024 GSOO Anticipated</c:v>
                </c:pt>
              </c:strCache>
            </c:strRef>
          </c:tx>
          <c:spPr>
            <a:solidFill>
              <a:schemeClr val="accent6">
                <a:alpha val="69000"/>
              </a:schemeClr>
            </a:solidFill>
            <a:ln>
              <a:noFill/>
            </a:ln>
            <a:effectLst/>
          </c:spPr>
          <c:invertIfNegative val="0"/>
          <c:cat>
            <c:numRef>
              <c:f>'Figure 28'!$B$24:$B$92</c:f>
              <c:numCache>
                <c:formatCode>General</c:formatCode>
                <c:ptCount val="69"/>
                <c:pt idx="0">
                  <c:v>2021</c:v>
                </c:pt>
                <c:pt idx="3">
                  <c:v>2022</c:v>
                </c:pt>
                <c:pt idx="6">
                  <c:v>2023</c:v>
                </c:pt>
                <c:pt idx="9">
                  <c:v>2024</c:v>
                </c:pt>
                <c:pt idx="12">
                  <c:v>2025</c:v>
                </c:pt>
                <c:pt idx="15">
                  <c:v>2026</c:v>
                </c:pt>
                <c:pt idx="18">
                  <c:v>2027</c:v>
                </c:pt>
                <c:pt idx="21">
                  <c:v>2028</c:v>
                </c:pt>
                <c:pt idx="24">
                  <c:v>2029</c:v>
                </c:pt>
                <c:pt idx="27">
                  <c:v>2030</c:v>
                </c:pt>
                <c:pt idx="30">
                  <c:v>2031</c:v>
                </c:pt>
                <c:pt idx="33">
                  <c:v>2032</c:v>
                </c:pt>
                <c:pt idx="36">
                  <c:v>2033</c:v>
                </c:pt>
                <c:pt idx="39">
                  <c:v>2034</c:v>
                </c:pt>
                <c:pt idx="42">
                  <c:v>2035</c:v>
                </c:pt>
                <c:pt idx="45">
                  <c:v>2036</c:v>
                </c:pt>
                <c:pt idx="48">
                  <c:v>2037</c:v>
                </c:pt>
                <c:pt idx="51">
                  <c:v>2038</c:v>
                </c:pt>
                <c:pt idx="54">
                  <c:v>2039</c:v>
                </c:pt>
                <c:pt idx="57">
                  <c:v>2040</c:v>
                </c:pt>
                <c:pt idx="60">
                  <c:v>2041</c:v>
                </c:pt>
                <c:pt idx="63">
                  <c:v>2042</c:v>
                </c:pt>
                <c:pt idx="66">
                  <c:v>2043</c:v>
                </c:pt>
              </c:numCache>
            </c:numRef>
          </c:cat>
          <c:val>
            <c:numRef>
              <c:f>'Figure 28'!$I$24:$I$91</c:f>
              <c:numCache>
                <c:formatCode>#,##0</c:formatCode>
                <c:ptCount val="68"/>
                <c:pt idx="10">
                  <c:v>23.214975716134099</c:v>
                </c:pt>
                <c:pt idx="13">
                  <c:v>30.9035232350952</c:v>
                </c:pt>
                <c:pt idx="16">
                  <c:v>42.033873897693702</c:v>
                </c:pt>
                <c:pt idx="19">
                  <c:v>45.828771047839702</c:v>
                </c:pt>
                <c:pt idx="22">
                  <c:v>43.303935998290299</c:v>
                </c:pt>
                <c:pt idx="25">
                  <c:v>37.999046815881499</c:v>
                </c:pt>
                <c:pt idx="28">
                  <c:v>29.767016936492901</c:v>
                </c:pt>
                <c:pt idx="31">
                  <c:v>22.763358680149601</c:v>
                </c:pt>
                <c:pt idx="34">
                  <c:v>16.934613231472198</c:v>
                </c:pt>
                <c:pt idx="37">
                  <c:v>14.4346409309238</c:v>
                </c:pt>
                <c:pt idx="40">
                  <c:v>12.431195583435199</c:v>
                </c:pt>
                <c:pt idx="43">
                  <c:v>11.0503412341117</c:v>
                </c:pt>
                <c:pt idx="46">
                  <c:v>9.8693102708718996</c:v>
                </c:pt>
                <c:pt idx="49">
                  <c:v>8.6844941034895005</c:v>
                </c:pt>
                <c:pt idx="52">
                  <c:v>7.6534681959504001</c:v>
                </c:pt>
                <c:pt idx="55">
                  <c:v>6.9227921775028003</c:v>
                </c:pt>
                <c:pt idx="58">
                  <c:v>6.1014982428805</c:v>
                </c:pt>
                <c:pt idx="61">
                  <c:v>5.3095416030546998</c:v>
                </c:pt>
                <c:pt idx="64">
                  <c:v>4.8185050084989003</c:v>
                </c:pt>
                <c:pt idx="67">
                  <c:v>4.0476090453557001</c:v>
                </c:pt>
              </c:numCache>
            </c:numRef>
          </c:val>
          <c:extLst>
            <c:ext xmlns:c16="http://schemas.microsoft.com/office/drawing/2014/chart" uri="{C3380CC4-5D6E-409C-BE32-E72D297353CC}">
              <c16:uniqueId val="{00000004-0E4A-4152-A408-41300E351C44}"/>
            </c:ext>
          </c:extLst>
        </c:ser>
        <c:ser>
          <c:idx val="3"/>
          <c:order val="5"/>
          <c:tx>
            <c:strRef>
              <c:f>'Figure 28'!$H$23</c:f>
              <c:strCache>
                <c:ptCount val="1"/>
                <c:pt idx="0">
                  <c:v>2024 GSOO Uncertain</c:v>
                </c:pt>
              </c:strCache>
            </c:strRef>
          </c:tx>
          <c:spPr>
            <a:solidFill>
              <a:schemeClr val="accent6">
                <a:alpha val="29000"/>
              </a:schemeClr>
            </a:solidFill>
            <a:ln>
              <a:noFill/>
            </a:ln>
            <a:effectLst/>
          </c:spPr>
          <c:invertIfNegative val="0"/>
          <c:cat>
            <c:numRef>
              <c:f>'Figure 28'!$B$24:$B$92</c:f>
              <c:numCache>
                <c:formatCode>General</c:formatCode>
                <c:ptCount val="69"/>
                <c:pt idx="0">
                  <c:v>2021</c:v>
                </c:pt>
                <c:pt idx="3">
                  <c:v>2022</c:v>
                </c:pt>
                <c:pt idx="6">
                  <c:v>2023</c:v>
                </c:pt>
                <c:pt idx="9">
                  <c:v>2024</c:v>
                </c:pt>
                <c:pt idx="12">
                  <c:v>2025</c:v>
                </c:pt>
                <c:pt idx="15">
                  <c:v>2026</c:v>
                </c:pt>
                <c:pt idx="18">
                  <c:v>2027</c:v>
                </c:pt>
                <c:pt idx="21">
                  <c:v>2028</c:v>
                </c:pt>
                <c:pt idx="24">
                  <c:v>2029</c:v>
                </c:pt>
                <c:pt idx="27">
                  <c:v>2030</c:v>
                </c:pt>
                <c:pt idx="30">
                  <c:v>2031</c:v>
                </c:pt>
                <c:pt idx="33">
                  <c:v>2032</c:v>
                </c:pt>
                <c:pt idx="36">
                  <c:v>2033</c:v>
                </c:pt>
                <c:pt idx="39">
                  <c:v>2034</c:v>
                </c:pt>
                <c:pt idx="42">
                  <c:v>2035</c:v>
                </c:pt>
                <c:pt idx="45">
                  <c:v>2036</c:v>
                </c:pt>
                <c:pt idx="48">
                  <c:v>2037</c:v>
                </c:pt>
                <c:pt idx="51">
                  <c:v>2038</c:v>
                </c:pt>
                <c:pt idx="54">
                  <c:v>2039</c:v>
                </c:pt>
                <c:pt idx="57">
                  <c:v>2040</c:v>
                </c:pt>
                <c:pt idx="60">
                  <c:v>2041</c:v>
                </c:pt>
                <c:pt idx="63">
                  <c:v>2042</c:v>
                </c:pt>
                <c:pt idx="66">
                  <c:v>2043</c:v>
                </c:pt>
              </c:numCache>
            </c:numRef>
          </c:cat>
          <c:val>
            <c:numRef>
              <c:f>'Figure 28'!$H$24:$H$91</c:f>
              <c:numCache>
                <c:formatCode>#,##0</c:formatCode>
                <c:ptCount val="68"/>
                <c:pt idx="10">
                  <c:v>9.9174867111293992</c:v>
                </c:pt>
                <c:pt idx="13">
                  <c:v>109.673022187288</c:v>
                </c:pt>
                <c:pt idx="16">
                  <c:v>168.743876626358</c:v>
                </c:pt>
                <c:pt idx="19">
                  <c:v>220.081239207431</c:v>
                </c:pt>
                <c:pt idx="22">
                  <c:v>268.21256414504302</c:v>
                </c:pt>
                <c:pt idx="25">
                  <c:v>330.14233144341301</c:v>
                </c:pt>
                <c:pt idx="28">
                  <c:v>366.97517744673797</c:v>
                </c:pt>
                <c:pt idx="31">
                  <c:v>379.66408935205402</c:v>
                </c:pt>
                <c:pt idx="34">
                  <c:v>376.93165945772699</c:v>
                </c:pt>
                <c:pt idx="37">
                  <c:v>352.82799198088901</c:v>
                </c:pt>
                <c:pt idx="40">
                  <c:v>338.13880949479199</c:v>
                </c:pt>
                <c:pt idx="43">
                  <c:v>345.05833550004098</c:v>
                </c:pt>
                <c:pt idx="46">
                  <c:v>334.79371240018799</c:v>
                </c:pt>
                <c:pt idx="49">
                  <c:v>325.24499678386502</c:v>
                </c:pt>
                <c:pt idx="52">
                  <c:v>323.92925044433503</c:v>
                </c:pt>
                <c:pt idx="55">
                  <c:v>319.44591053852002</c:v>
                </c:pt>
                <c:pt idx="58">
                  <c:v>318.863750664402</c:v>
                </c:pt>
                <c:pt idx="61">
                  <c:v>299.658021285004</c:v>
                </c:pt>
                <c:pt idx="64">
                  <c:v>300.44923557067</c:v>
                </c:pt>
                <c:pt idx="67">
                  <c:v>273.83536663366198</c:v>
                </c:pt>
              </c:numCache>
            </c:numRef>
          </c:val>
          <c:extLst>
            <c:ext xmlns:c16="http://schemas.microsoft.com/office/drawing/2014/chart" uri="{C3380CC4-5D6E-409C-BE32-E72D297353CC}">
              <c16:uniqueId val="{00000005-0E4A-4152-A408-41300E351C44}"/>
            </c:ext>
          </c:extLst>
        </c:ser>
        <c:ser>
          <c:idx val="0"/>
          <c:order val="6"/>
          <c:tx>
            <c:strRef>
              <c:f>'Figure 28'!$C$23</c:f>
              <c:strCache>
                <c:ptCount val="1"/>
                <c:pt idx="0">
                  <c:v>Actuals</c:v>
                </c:pt>
              </c:strCache>
            </c:strRef>
          </c:tx>
          <c:spPr>
            <a:solidFill>
              <a:srgbClr val="424242"/>
            </a:solidFill>
            <a:ln>
              <a:noFill/>
            </a:ln>
            <a:effectLst/>
          </c:spPr>
          <c:invertIfNegative val="0"/>
          <c:cat>
            <c:numRef>
              <c:f>'Figure 28'!$B$24:$B$92</c:f>
              <c:numCache>
                <c:formatCode>General</c:formatCode>
                <c:ptCount val="69"/>
                <c:pt idx="0">
                  <c:v>2021</c:v>
                </c:pt>
                <c:pt idx="3">
                  <c:v>2022</c:v>
                </c:pt>
                <c:pt idx="6">
                  <c:v>2023</c:v>
                </c:pt>
                <c:pt idx="9">
                  <c:v>2024</c:v>
                </c:pt>
                <c:pt idx="12">
                  <c:v>2025</c:v>
                </c:pt>
                <c:pt idx="15">
                  <c:v>2026</c:v>
                </c:pt>
                <c:pt idx="18">
                  <c:v>2027</c:v>
                </c:pt>
                <c:pt idx="21">
                  <c:v>2028</c:v>
                </c:pt>
                <c:pt idx="24">
                  <c:v>2029</c:v>
                </c:pt>
                <c:pt idx="27">
                  <c:v>2030</c:v>
                </c:pt>
                <c:pt idx="30">
                  <c:v>2031</c:v>
                </c:pt>
                <c:pt idx="33">
                  <c:v>2032</c:v>
                </c:pt>
                <c:pt idx="36">
                  <c:v>2033</c:v>
                </c:pt>
                <c:pt idx="39">
                  <c:v>2034</c:v>
                </c:pt>
                <c:pt idx="42">
                  <c:v>2035</c:v>
                </c:pt>
                <c:pt idx="45">
                  <c:v>2036</c:v>
                </c:pt>
                <c:pt idx="48">
                  <c:v>2037</c:v>
                </c:pt>
                <c:pt idx="51">
                  <c:v>2038</c:v>
                </c:pt>
                <c:pt idx="54">
                  <c:v>2039</c:v>
                </c:pt>
                <c:pt idx="57">
                  <c:v>2040</c:v>
                </c:pt>
                <c:pt idx="60">
                  <c:v>2041</c:v>
                </c:pt>
                <c:pt idx="63">
                  <c:v>2042</c:v>
                </c:pt>
                <c:pt idx="66">
                  <c:v>2043</c:v>
                </c:pt>
              </c:numCache>
            </c:numRef>
          </c:cat>
          <c:val>
            <c:numRef>
              <c:f>'Figure 28'!$C$24:$C$44</c:f>
              <c:numCache>
                <c:formatCode>#,##0</c:formatCode>
                <c:ptCount val="21"/>
                <c:pt idx="1">
                  <c:v>419</c:v>
                </c:pt>
                <c:pt idx="4">
                  <c:v>457</c:v>
                </c:pt>
                <c:pt idx="7">
                  <c:v>362.87939999999998</c:v>
                </c:pt>
              </c:numCache>
            </c:numRef>
          </c:val>
          <c:extLst>
            <c:ext xmlns:c16="http://schemas.microsoft.com/office/drawing/2014/chart" uri="{C3380CC4-5D6E-409C-BE32-E72D297353CC}">
              <c16:uniqueId val="{00000006-0E4A-4152-A408-41300E351C44}"/>
            </c:ext>
          </c:extLst>
        </c:ser>
        <c:dLbls>
          <c:showLegendKey val="0"/>
          <c:showVal val="0"/>
          <c:showCatName val="0"/>
          <c:showSerName val="0"/>
          <c:showPercent val="0"/>
          <c:showBubbleSize val="0"/>
        </c:dLbls>
        <c:gapWidth val="0"/>
        <c:overlap val="100"/>
        <c:axId val="767457072"/>
        <c:axId val="767447888"/>
        <c:extLst/>
      </c:barChart>
      <c:catAx>
        <c:axId val="767457072"/>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2700000" spcFirstLastPara="1" vertOverflow="ellipsis" wrap="square" anchor="ctr" anchorCtr="1"/>
          <a:lstStyle/>
          <a:p>
            <a:pPr>
              <a:defRPr sz="900" b="0" i="0" u="none" strike="noStrike" kern="1200" baseline="0">
                <a:solidFill>
                  <a:schemeClr val="tx1"/>
                </a:solidFill>
                <a:latin typeface="+mn-lt"/>
                <a:ea typeface="+mn-ea"/>
                <a:cs typeface="+mn-cs"/>
              </a:defRPr>
            </a:pPr>
            <a:endParaRPr lang="en-US"/>
          </a:p>
        </c:txPr>
        <c:crossAx val="767447888"/>
        <c:crosses val="autoZero"/>
        <c:auto val="1"/>
        <c:lblAlgn val="ctr"/>
        <c:lblOffset val="100"/>
        <c:tickLblSkip val="1"/>
        <c:noMultiLvlLbl val="0"/>
      </c:catAx>
      <c:valAx>
        <c:axId val="767447888"/>
        <c:scaling>
          <c:orientation val="minMax"/>
        </c:scaling>
        <c:delete val="0"/>
        <c:axPos val="l"/>
        <c:majorGridlines>
          <c:spPr>
            <a:ln w="6350" cap="flat" cmpd="sng" algn="ctr">
              <a:solidFill>
                <a:schemeClr val="bg1">
                  <a:lumMod val="75000"/>
                </a:schemeClr>
              </a:solidFill>
              <a:round/>
            </a:ln>
            <a:effectLst/>
          </c:spPr>
        </c:majorGridlines>
        <c:title>
          <c:tx>
            <c:rich>
              <a:bodyPr rot="-54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r>
                  <a:rPr lang="en-US" sz="900" b="1">
                    <a:solidFill>
                      <a:sysClr val="windowText" lastClr="000000"/>
                    </a:solidFill>
                  </a:rPr>
                  <a:t>Annual production (PJ)</a:t>
                </a:r>
              </a:p>
            </c:rich>
          </c:tx>
          <c:layout>
            <c:manualLayout>
              <c:xMode val="edge"/>
              <c:yMode val="edge"/>
              <c:x val="1.7387724550898202E-2"/>
              <c:y val="0.11879854674100601"/>
            </c:manualLayout>
          </c:layout>
          <c:overlay val="0"/>
          <c:spPr>
            <a:noFill/>
            <a:ln>
              <a:noFill/>
            </a:ln>
            <a:effectLst/>
          </c:spPr>
          <c:txPr>
            <a:bodyPr rot="-54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767457072"/>
        <c:crosses val="autoZero"/>
        <c:crossBetween val="between"/>
      </c:valAx>
      <c:spPr>
        <a:noFill/>
        <a:ln>
          <a:noFill/>
        </a:ln>
        <a:effectLst/>
      </c:spPr>
    </c:plotArea>
    <c:legend>
      <c:legendPos val="b"/>
      <c:layout>
        <c:manualLayout>
          <c:xMode val="edge"/>
          <c:yMode val="edge"/>
          <c:x val="8.3753695549381377E-3"/>
          <c:y val="0.77435486111111107"/>
          <c:w val="0.99162463044506188"/>
          <c:h val="0.2168256944444444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52689620758483"/>
          <c:y val="4.8726484326604869E-2"/>
          <c:w val="0.86155938123752496"/>
          <c:h val="0.68775874483647248"/>
        </c:manualLayout>
      </c:layout>
      <c:areaChart>
        <c:grouping val="stacked"/>
        <c:varyColors val="0"/>
        <c:ser>
          <c:idx val="0"/>
          <c:order val="0"/>
          <c:tx>
            <c:strRef>
              <c:f>'Figure 29'!$C$23</c:f>
              <c:strCache>
                <c:ptCount val="1"/>
                <c:pt idx="0">
                  <c:v>Firm Contracted</c:v>
                </c:pt>
              </c:strCache>
            </c:strRef>
          </c:tx>
          <c:spPr>
            <a:solidFill>
              <a:schemeClr val="accent6"/>
            </a:solidFill>
            <a:ln>
              <a:noFill/>
            </a:ln>
            <a:effectLst/>
          </c:spPr>
          <c:cat>
            <c:numRef>
              <c:f>'Figure 29'!$B$24:$B$43</c:f>
              <c:numCache>
                <c:formatCode>General</c:formatCode>
                <c:ptCount val="20"/>
                <c:pt idx="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pt idx="14">
                  <c:v>2038</c:v>
                </c:pt>
                <c:pt idx="15">
                  <c:v>2039</c:v>
                </c:pt>
                <c:pt idx="16">
                  <c:v>2040</c:v>
                </c:pt>
                <c:pt idx="17">
                  <c:v>2041</c:v>
                </c:pt>
                <c:pt idx="18">
                  <c:v>2042</c:v>
                </c:pt>
                <c:pt idx="19">
                  <c:v>2043</c:v>
                </c:pt>
              </c:numCache>
            </c:numRef>
          </c:cat>
          <c:val>
            <c:numRef>
              <c:f>'Figure 29'!$C$24:$C$43</c:f>
              <c:numCache>
                <c:formatCode>#,##0</c:formatCode>
                <c:ptCount val="20"/>
                <c:pt idx="0">
                  <c:v>1827.901102992646</c:v>
                </c:pt>
                <c:pt idx="1">
                  <c:v>1730.8204779668883</c:v>
                </c:pt>
                <c:pt idx="2">
                  <c:v>1579.2940716730827</c:v>
                </c:pt>
                <c:pt idx="3">
                  <c:v>1506.3198564922473</c:v>
                </c:pt>
                <c:pt idx="4">
                  <c:v>1404.0151690525336</c:v>
                </c:pt>
                <c:pt idx="5">
                  <c:v>1379.1408199959737</c:v>
                </c:pt>
                <c:pt idx="6">
                  <c:v>1306.5262080548471</c:v>
                </c:pt>
                <c:pt idx="7">
                  <c:v>1254.0441285194304</c:v>
                </c:pt>
                <c:pt idx="8">
                  <c:v>1215.2034966604638</c:v>
                </c:pt>
                <c:pt idx="9">
                  <c:v>1151.5894477060403</c:v>
                </c:pt>
                <c:pt idx="10">
                  <c:v>1080.14748605567</c:v>
                </c:pt>
                <c:pt idx="11">
                  <c:v>1022.61844766795</c:v>
                </c:pt>
                <c:pt idx="12">
                  <c:v>271.84545346370402</c:v>
                </c:pt>
                <c:pt idx="13">
                  <c:v>256.21605566187498</c:v>
                </c:pt>
                <c:pt idx="14">
                  <c:v>243.72005882387501</c:v>
                </c:pt>
                <c:pt idx="15">
                  <c:v>233.62806198487499</c:v>
                </c:pt>
                <c:pt idx="16">
                  <c:v>223.51986937000001</c:v>
                </c:pt>
                <c:pt idx="17">
                  <c:v>208.83150831899999</c:v>
                </c:pt>
                <c:pt idx="18">
                  <c:v>182.99994727000001</c:v>
                </c:pt>
                <c:pt idx="19">
                  <c:v>171.12878621999999</c:v>
                </c:pt>
              </c:numCache>
            </c:numRef>
          </c:val>
          <c:extLst>
            <c:ext xmlns:c16="http://schemas.microsoft.com/office/drawing/2014/chart" uri="{C3380CC4-5D6E-409C-BE32-E72D297353CC}">
              <c16:uniqueId val="{00000000-2C74-41A6-8FF8-DFF84FC9DA29}"/>
            </c:ext>
          </c:extLst>
        </c:ser>
        <c:ser>
          <c:idx val="1"/>
          <c:order val="1"/>
          <c:tx>
            <c:strRef>
              <c:f>'Figure 29'!$D$23</c:f>
              <c:strCache>
                <c:ptCount val="1"/>
                <c:pt idx="0">
                  <c:v>Firm Uncontracted</c:v>
                </c:pt>
              </c:strCache>
            </c:strRef>
          </c:tx>
          <c:spPr>
            <a:solidFill>
              <a:schemeClr val="accent4"/>
            </a:solidFill>
            <a:ln w="25400">
              <a:noFill/>
            </a:ln>
            <a:effectLst/>
          </c:spPr>
          <c:cat>
            <c:numRef>
              <c:f>'Figure 29'!$B$24:$B$43</c:f>
              <c:numCache>
                <c:formatCode>General</c:formatCode>
                <c:ptCount val="20"/>
                <c:pt idx="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pt idx="14">
                  <c:v>2038</c:v>
                </c:pt>
                <c:pt idx="15">
                  <c:v>2039</c:v>
                </c:pt>
                <c:pt idx="16">
                  <c:v>2040</c:v>
                </c:pt>
                <c:pt idx="17">
                  <c:v>2041</c:v>
                </c:pt>
                <c:pt idx="18">
                  <c:v>2042</c:v>
                </c:pt>
                <c:pt idx="19">
                  <c:v>2043</c:v>
                </c:pt>
              </c:numCache>
            </c:numRef>
          </c:cat>
          <c:val>
            <c:numRef>
              <c:f>'Figure 29'!$D$24:$D$43</c:f>
              <c:numCache>
                <c:formatCode>#,##0</c:formatCode>
                <c:ptCount val="20"/>
                <c:pt idx="0">
                  <c:v>176.21316894015607</c:v>
                </c:pt>
                <c:pt idx="1">
                  <c:v>212.49952268213409</c:v>
                </c:pt>
                <c:pt idx="2">
                  <c:v>330.21629650249429</c:v>
                </c:pt>
                <c:pt idx="3">
                  <c:v>343.68766112372953</c:v>
                </c:pt>
                <c:pt idx="4">
                  <c:v>273.32447698157102</c:v>
                </c:pt>
                <c:pt idx="5">
                  <c:v>211.3738360228794</c:v>
                </c:pt>
                <c:pt idx="6">
                  <c:v>203.48026926633653</c:v>
                </c:pt>
                <c:pt idx="7">
                  <c:v>210.69475189546355</c:v>
                </c:pt>
                <c:pt idx="8">
                  <c:v>167.27173395341714</c:v>
                </c:pt>
                <c:pt idx="9">
                  <c:v>129.57461953070865</c:v>
                </c:pt>
                <c:pt idx="10">
                  <c:v>131.81782260219501</c:v>
                </c:pt>
                <c:pt idx="11">
                  <c:v>111.25908016231168</c:v>
                </c:pt>
                <c:pt idx="12">
                  <c:v>790.89179375987442</c:v>
                </c:pt>
                <c:pt idx="13">
                  <c:v>744.80591699089871</c:v>
                </c:pt>
                <c:pt idx="14">
                  <c:v>681.6479331179296</c:v>
                </c:pt>
                <c:pt idx="15">
                  <c:v>619.87416514369568</c:v>
                </c:pt>
                <c:pt idx="16">
                  <c:v>584.87027882014399</c:v>
                </c:pt>
                <c:pt idx="17">
                  <c:v>533.01099080863003</c:v>
                </c:pt>
                <c:pt idx="18">
                  <c:v>495.35621775425398</c:v>
                </c:pt>
                <c:pt idx="19">
                  <c:v>464.30841737038799</c:v>
                </c:pt>
              </c:numCache>
            </c:numRef>
          </c:val>
          <c:extLst>
            <c:ext xmlns:c16="http://schemas.microsoft.com/office/drawing/2014/chart" uri="{C3380CC4-5D6E-409C-BE32-E72D297353CC}">
              <c16:uniqueId val="{00000001-2C74-41A6-8FF8-DFF84FC9DA29}"/>
            </c:ext>
          </c:extLst>
        </c:ser>
        <c:dLbls>
          <c:showLegendKey val="0"/>
          <c:showVal val="0"/>
          <c:showCatName val="0"/>
          <c:showSerName val="0"/>
          <c:showPercent val="0"/>
          <c:showBubbleSize val="0"/>
        </c:dLbls>
        <c:axId val="63667959"/>
        <c:axId val="63668287"/>
        <c:extLst>
          <c:ext xmlns:c15="http://schemas.microsoft.com/office/drawing/2012/chart" uri="{02D57815-91ED-43cb-92C2-25804820EDAC}">
            <c15:filteredAreaSeries>
              <c15:ser>
                <c:idx val="4"/>
                <c:order val="4"/>
                <c:tx>
                  <c:strRef>
                    <c:extLst>
                      <c:ext uri="{02D57815-91ED-43cb-92C2-25804820EDAC}">
                        <c15:formulaRef>
                          <c15:sqref>'Figure 29'!$H$23</c15:sqref>
                        </c15:formulaRef>
                      </c:ext>
                    </c:extLst>
                    <c:strCache>
                      <c:ptCount val="1"/>
                    </c:strCache>
                  </c:strRef>
                </c:tx>
                <c:spPr>
                  <a:solidFill>
                    <a:schemeClr val="accent4"/>
                  </a:solidFill>
                  <a:ln>
                    <a:noFill/>
                  </a:ln>
                  <a:effectLst/>
                </c:spPr>
                <c:val>
                  <c:numRef>
                    <c:extLst>
                      <c:ext uri="{02D57815-91ED-43cb-92C2-25804820EDAC}">
                        <c15:formulaRef>
                          <c15:sqref>'Figure 29'!$H$24:$H$43</c15:sqref>
                        </c15:formulaRef>
                      </c:ext>
                    </c:extLst>
                    <c:numCache>
                      <c:formatCode>General</c:formatCode>
                      <c:ptCount val="20"/>
                    </c:numCache>
                  </c:numRef>
                </c:val>
                <c:extLst>
                  <c:ext xmlns:c16="http://schemas.microsoft.com/office/drawing/2014/chart" uri="{C3380CC4-5D6E-409C-BE32-E72D297353CC}">
                    <c16:uniqueId val="{00000004-2C74-41A6-8FF8-DFF84FC9DA29}"/>
                  </c:ext>
                </c:extLst>
              </c15:ser>
            </c15:filteredAreaSeries>
          </c:ext>
        </c:extLst>
      </c:areaChart>
      <c:lineChart>
        <c:grouping val="standard"/>
        <c:varyColors val="0"/>
        <c:ser>
          <c:idx val="3"/>
          <c:order val="3"/>
          <c:tx>
            <c:strRef>
              <c:f>'Figure 29'!$E$23</c:f>
              <c:strCache>
                <c:ptCount val="1"/>
                <c:pt idx="0">
                  <c:v>Forecast Demand, Step Change</c:v>
                </c:pt>
              </c:strCache>
            </c:strRef>
          </c:tx>
          <c:spPr>
            <a:ln w="28575" cap="rnd">
              <a:solidFill>
                <a:srgbClr val="3C1053"/>
              </a:solidFill>
              <a:round/>
            </a:ln>
            <a:effectLst/>
          </c:spPr>
          <c:marker>
            <c:symbol val="none"/>
          </c:marker>
          <c:val>
            <c:numRef>
              <c:f>'Figure 29'!$E$24:$E$43</c:f>
              <c:numCache>
                <c:formatCode>#,##0</c:formatCode>
                <c:ptCount val="20"/>
                <c:pt idx="0">
                  <c:v>1868.8977767299998</c:v>
                </c:pt>
                <c:pt idx="1">
                  <c:v>1871.79212512</c:v>
                </c:pt>
                <c:pt idx="2">
                  <c:v>1916.4256252800001</c:v>
                </c:pt>
                <c:pt idx="3">
                  <c:v>1893.82448211</c:v>
                </c:pt>
                <c:pt idx="4">
                  <c:v>1865.00754201</c:v>
                </c:pt>
                <c:pt idx="5">
                  <c:v>1852.9934547399998</c:v>
                </c:pt>
                <c:pt idx="6">
                  <c:v>1805.9848473</c:v>
                </c:pt>
                <c:pt idx="7">
                  <c:v>1802.9925425599999</c:v>
                </c:pt>
                <c:pt idx="8">
                  <c:v>1800.3221332600001</c:v>
                </c:pt>
                <c:pt idx="9">
                  <c:v>1796.45076423</c:v>
                </c:pt>
                <c:pt idx="10">
                  <c:v>1809.0442611500002</c:v>
                </c:pt>
                <c:pt idx="11">
                  <c:v>1808.78788235</c:v>
                </c:pt>
                <c:pt idx="12">
                  <c:v>1735.4826093199999</c:v>
                </c:pt>
                <c:pt idx="13">
                  <c:v>1691.36254276</c:v>
                </c:pt>
                <c:pt idx="14">
                  <c:v>1647.12222324</c:v>
                </c:pt>
                <c:pt idx="15">
                  <c:v>1596.4451555400001</c:v>
                </c:pt>
                <c:pt idx="16">
                  <c:v>1545.0237440600001</c:v>
                </c:pt>
                <c:pt idx="17">
                  <c:v>1504.01231035</c:v>
                </c:pt>
                <c:pt idx="18">
                  <c:v>1461.0880314800002</c:v>
                </c:pt>
                <c:pt idx="19">
                  <c:v>1401.88985544</c:v>
                </c:pt>
              </c:numCache>
            </c:numRef>
          </c:val>
          <c:smooth val="0"/>
          <c:extLst>
            <c:ext xmlns:c16="http://schemas.microsoft.com/office/drawing/2014/chart" uri="{C3380CC4-5D6E-409C-BE32-E72D297353CC}">
              <c16:uniqueId val="{00000002-2C74-41A6-8FF8-DFF84FC9DA29}"/>
            </c:ext>
          </c:extLst>
        </c:ser>
        <c:dLbls>
          <c:showLegendKey val="0"/>
          <c:showVal val="0"/>
          <c:showCatName val="0"/>
          <c:showSerName val="0"/>
          <c:showPercent val="0"/>
          <c:showBubbleSize val="0"/>
        </c:dLbls>
        <c:marker val="1"/>
        <c:smooth val="0"/>
        <c:axId val="63667959"/>
        <c:axId val="63668287"/>
        <c:extLst>
          <c:ext xmlns:c15="http://schemas.microsoft.com/office/drawing/2012/chart" uri="{02D57815-91ED-43cb-92C2-25804820EDAC}">
            <c15:filteredLineSeries>
              <c15:ser>
                <c:idx val="2"/>
                <c:order val="2"/>
                <c:tx>
                  <c:strRef>
                    <c:extLst>
                      <c:ext uri="{02D57815-91ED-43cb-92C2-25804820EDAC}">
                        <c15:formulaRef>
                          <c15:sqref>'Figure 29'!$F$23</c15:sqref>
                        </c15:formulaRef>
                      </c:ext>
                    </c:extLst>
                    <c:strCache>
                      <c:ptCount val="1"/>
                    </c:strCache>
                  </c:strRef>
                </c:tx>
                <c:spPr>
                  <a:ln w="28575" cap="rnd">
                    <a:solidFill>
                      <a:schemeClr val="accent3"/>
                    </a:solidFill>
                    <a:round/>
                  </a:ln>
                  <a:effectLst/>
                </c:spPr>
                <c:marker>
                  <c:symbol val="none"/>
                </c:marker>
                <c:val>
                  <c:numRef>
                    <c:extLst>
                      <c:ext uri="{02D57815-91ED-43cb-92C2-25804820EDAC}">
                        <c15:formulaRef>
                          <c15:sqref>'Figure 29'!$F$24:$F$43</c15:sqref>
                        </c15:formulaRef>
                      </c:ext>
                    </c:extLst>
                    <c:numCache>
                      <c:formatCode>General</c:formatCode>
                      <c:ptCount val="20"/>
                    </c:numCache>
                  </c:numRef>
                </c:val>
                <c:smooth val="0"/>
                <c:extLst>
                  <c:ext xmlns:c16="http://schemas.microsoft.com/office/drawing/2014/chart" uri="{C3380CC4-5D6E-409C-BE32-E72D297353CC}">
                    <c16:uniqueId val="{00000003-2C74-41A6-8FF8-DFF84FC9DA29}"/>
                  </c:ext>
                </c:extLst>
              </c15:ser>
            </c15:filteredLineSeries>
          </c:ext>
        </c:extLst>
      </c:lineChart>
      <c:catAx>
        <c:axId val="63667959"/>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2700000" spcFirstLastPara="1" vertOverflow="ellipsis" wrap="square" anchor="ctr" anchorCtr="1"/>
          <a:lstStyle/>
          <a:p>
            <a:pPr>
              <a:defRPr sz="900" b="0" i="0" u="none" strike="noStrike" kern="1200" baseline="0">
                <a:solidFill>
                  <a:schemeClr val="tx1"/>
                </a:solidFill>
                <a:latin typeface="+mn-lt"/>
                <a:ea typeface="+mn-ea"/>
                <a:cs typeface="+mn-cs"/>
              </a:defRPr>
            </a:pPr>
            <a:endParaRPr lang="en-US"/>
          </a:p>
        </c:txPr>
        <c:crossAx val="63668287"/>
        <c:crosses val="autoZero"/>
        <c:auto val="1"/>
        <c:lblAlgn val="ctr"/>
        <c:lblOffset val="100"/>
        <c:noMultiLvlLbl val="0"/>
      </c:catAx>
      <c:valAx>
        <c:axId val="63668287"/>
        <c:scaling>
          <c:orientation val="minMax"/>
        </c:scaling>
        <c:delete val="0"/>
        <c:axPos val="l"/>
        <c:majorGridlines>
          <c:spPr>
            <a:ln w="6350" cap="flat" cmpd="sng" algn="ctr">
              <a:solidFill>
                <a:schemeClr val="bg1">
                  <a:lumMod val="75000"/>
                </a:schemeClr>
              </a:solidFill>
              <a:round/>
            </a:ln>
            <a:effectLst/>
          </c:spPr>
        </c:majorGridlines>
        <c:title>
          <c:tx>
            <c:rich>
              <a:bodyPr rot="-5400000" spcFirstLastPara="1" vertOverflow="ellipsis" vert="horz" wrap="square" anchor="ctr" anchorCtr="1"/>
              <a:lstStyle/>
              <a:p>
                <a:pPr>
                  <a:defRPr sz="900" b="1" i="0" u="none" strike="noStrike" kern="1200" baseline="0">
                    <a:solidFill>
                      <a:schemeClr val="tx1"/>
                    </a:solidFill>
                    <a:latin typeface="+mn-lt"/>
                    <a:ea typeface="+mn-ea"/>
                    <a:cs typeface="+mn-cs"/>
                  </a:defRPr>
                </a:pPr>
                <a:r>
                  <a:rPr lang="en-US" b="1">
                    <a:solidFill>
                      <a:schemeClr val="tx1"/>
                    </a:solidFill>
                  </a:rPr>
                  <a:t>Demand/Supply (PJ)</a:t>
                </a:r>
              </a:p>
            </c:rich>
          </c:tx>
          <c:layout>
            <c:manualLayout>
              <c:xMode val="edge"/>
              <c:yMode val="edge"/>
              <c:x val="9.5567198935462404E-3"/>
              <c:y val="0.18017319134422252"/>
            </c:manualLayout>
          </c:layout>
          <c:overlay val="0"/>
          <c:spPr>
            <a:noFill/>
            <a:ln>
              <a:noFill/>
            </a:ln>
            <a:effectLst/>
          </c:spPr>
          <c:txPr>
            <a:bodyPr rot="-5400000" spcFirstLastPara="1" vertOverflow="ellipsis" vert="horz" wrap="square" anchor="ctr" anchorCtr="1"/>
            <a:lstStyle/>
            <a:p>
              <a:pPr>
                <a:defRPr sz="900" b="1" i="0" u="none" strike="noStrike" kern="1200" baseline="0">
                  <a:solidFill>
                    <a:schemeClr val="tx1"/>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6366795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11759663415056"/>
          <c:y val="4.8506944444444443E-2"/>
          <c:w val="0.84243298038070513"/>
          <c:h val="0.68109115544005105"/>
        </c:manualLayout>
      </c:layout>
      <c:barChart>
        <c:barDir val="col"/>
        <c:grouping val="stacked"/>
        <c:varyColors val="0"/>
        <c:ser>
          <c:idx val="0"/>
          <c:order val="0"/>
          <c:tx>
            <c:strRef>
              <c:f>'Figure 31'!$C$24</c:f>
              <c:strCache>
                <c:ptCount val="1"/>
                <c:pt idx="0">
                  <c:v>Amadeus</c:v>
                </c:pt>
              </c:strCache>
            </c:strRef>
          </c:tx>
          <c:spPr>
            <a:solidFill>
              <a:srgbClr val="A1D884"/>
            </a:solidFill>
            <a:ln>
              <a:noFill/>
            </a:ln>
            <a:effectLst/>
          </c:spPr>
          <c:invertIfNegative val="0"/>
          <c:cat>
            <c:strRef>
              <c:f>'Figure 31'!$B$25:$B$33</c:f>
              <c:strCache>
                <c:ptCount val="8"/>
                <c:pt idx="1">
                  <c:v>2022</c:v>
                </c:pt>
                <c:pt idx="3">
                  <c:v>2023</c:v>
                </c:pt>
                <c:pt idx="5">
                  <c:v>2024</c:v>
                </c:pt>
                <c:pt idx="7">
                  <c:v>Jan-Jun 2025</c:v>
                </c:pt>
              </c:strCache>
            </c:strRef>
          </c:cat>
          <c:val>
            <c:numRef>
              <c:f>'Figure 31'!$C$25:$C$33</c:f>
              <c:numCache>
                <c:formatCode>#,##0</c:formatCode>
                <c:ptCount val="9"/>
                <c:pt idx="1">
                  <c:v>0</c:v>
                </c:pt>
                <c:pt idx="3">
                  <c:v>0</c:v>
                </c:pt>
              </c:numCache>
            </c:numRef>
          </c:val>
          <c:extLst>
            <c:ext xmlns:c16="http://schemas.microsoft.com/office/drawing/2014/chart" uri="{C3380CC4-5D6E-409C-BE32-E72D297353CC}">
              <c16:uniqueId val="{00000000-B756-4641-AA1E-322090101722}"/>
            </c:ext>
          </c:extLst>
        </c:ser>
        <c:ser>
          <c:idx val="7"/>
          <c:order val="1"/>
          <c:tx>
            <c:strRef>
              <c:f>'Figure 31'!$D$24</c:f>
              <c:strCache>
                <c:ptCount val="1"/>
                <c:pt idx="0">
                  <c:v>Bass</c:v>
                </c:pt>
              </c:strCache>
            </c:strRef>
          </c:tx>
          <c:spPr>
            <a:solidFill>
              <a:srgbClr val="9B2241"/>
            </a:solidFill>
            <a:ln>
              <a:noFill/>
            </a:ln>
            <a:effectLst/>
          </c:spPr>
          <c:invertIfNegative val="0"/>
          <c:cat>
            <c:strRef>
              <c:f>'Figure 31'!$B$25:$B$33</c:f>
              <c:strCache>
                <c:ptCount val="8"/>
                <c:pt idx="1">
                  <c:v>2022</c:v>
                </c:pt>
                <c:pt idx="3">
                  <c:v>2023</c:v>
                </c:pt>
                <c:pt idx="5">
                  <c:v>2024</c:v>
                </c:pt>
                <c:pt idx="7">
                  <c:v>Jan-Jun 2025</c:v>
                </c:pt>
              </c:strCache>
            </c:strRef>
          </c:cat>
          <c:val>
            <c:numRef>
              <c:f>'Figure 31'!$D$25:$D$33</c:f>
              <c:numCache>
                <c:formatCode>#,##0</c:formatCode>
                <c:ptCount val="9"/>
                <c:pt idx="1">
                  <c:v>0</c:v>
                </c:pt>
                <c:pt idx="3">
                  <c:v>0</c:v>
                </c:pt>
              </c:numCache>
            </c:numRef>
          </c:val>
          <c:extLst xmlns:c15="http://schemas.microsoft.com/office/drawing/2012/chart">
            <c:ext xmlns:c16="http://schemas.microsoft.com/office/drawing/2014/chart" uri="{C3380CC4-5D6E-409C-BE32-E72D297353CC}">
              <c16:uniqueId val="{00000001-B756-4641-AA1E-322090101722}"/>
            </c:ext>
          </c:extLst>
        </c:ser>
        <c:ser>
          <c:idx val="9"/>
          <c:order val="2"/>
          <c:tx>
            <c:strRef>
              <c:f>'Figure 31'!$F$24</c:f>
              <c:strCache>
                <c:ptCount val="1"/>
                <c:pt idx="0">
                  <c:v>Cooper</c:v>
                </c:pt>
              </c:strCache>
            </c:strRef>
          </c:tx>
          <c:spPr>
            <a:solidFill>
              <a:srgbClr val="A3519B"/>
            </a:solidFill>
            <a:ln>
              <a:noFill/>
            </a:ln>
            <a:effectLst/>
          </c:spPr>
          <c:invertIfNegative val="0"/>
          <c:cat>
            <c:strRef>
              <c:f>'Figure 31'!$B$25:$B$33</c:f>
              <c:strCache>
                <c:ptCount val="8"/>
                <c:pt idx="1">
                  <c:v>2022</c:v>
                </c:pt>
                <c:pt idx="3">
                  <c:v>2023</c:v>
                </c:pt>
                <c:pt idx="5">
                  <c:v>2024</c:v>
                </c:pt>
                <c:pt idx="7">
                  <c:v>Jan-Jun 2025</c:v>
                </c:pt>
              </c:strCache>
            </c:strRef>
          </c:cat>
          <c:val>
            <c:numRef>
              <c:f>'Figure 31'!$F$25:$F$33</c:f>
              <c:numCache>
                <c:formatCode>#,##0</c:formatCode>
                <c:ptCount val="9"/>
                <c:pt idx="1">
                  <c:v>73</c:v>
                </c:pt>
                <c:pt idx="3">
                  <c:v>72</c:v>
                </c:pt>
              </c:numCache>
            </c:numRef>
          </c:val>
          <c:extLst xmlns:c15="http://schemas.microsoft.com/office/drawing/2012/chart">
            <c:ext xmlns:c16="http://schemas.microsoft.com/office/drawing/2014/chart" uri="{C3380CC4-5D6E-409C-BE32-E72D297353CC}">
              <c16:uniqueId val="{00000002-B756-4641-AA1E-322090101722}"/>
            </c:ext>
          </c:extLst>
        </c:ser>
        <c:ser>
          <c:idx val="8"/>
          <c:order val="3"/>
          <c:tx>
            <c:strRef>
              <c:f>'Figure 31'!$G$24</c:f>
              <c:strCache>
                <c:ptCount val="1"/>
                <c:pt idx="0">
                  <c:v>Gippsland</c:v>
                </c:pt>
              </c:strCache>
            </c:strRef>
          </c:tx>
          <c:spPr>
            <a:solidFill>
              <a:srgbClr val="7C7FAB"/>
            </a:solidFill>
            <a:ln>
              <a:noFill/>
            </a:ln>
            <a:effectLst/>
          </c:spPr>
          <c:invertIfNegative val="0"/>
          <c:cat>
            <c:strRef>
              <c:f>'Figure 31'!$B$25:$B$33</c:f>
              <c:strCache>
                <c:ptCount val="8"/>
                <c:pt idx="1">
                  <c:v>2022</c:v>
                </c:pt>
                <c:pt idx="3">
                  <c:v>2023</c:v>
                </c:pt>
                <c:pt idx="5">
                  <c:v>2024</c:v>
                </c:pt>
                <c:pt idx="7">
                  <c:v>Jan-Jun 2025</c:v>
                </c:pt>
              </c:strCache>
            </c:strRef>
          </c:cat>
          <c:val>
            <c:numRef>
              <c:f>'Figure 31'!$G$25:$G$33</c:f>
              <c:numCache>
                <c:formatCode>#,##0</c:formatCode>
                <c:ptCount val="9"/>
                <c:pt idx="1">
                  <c:v>0</c:v>
                </c:pt>
                <c:pt idx="3">
                  <c:v>0</c:v>
                </c:pt>
              </c:numCache>
            </c:numRef>
          </c:val>
          <c:extLst xmlns:c15="http://schemas.microsoft.com/office/drawing/2012/chart">
            <c:ext xmlns:c16="http://schemas.microsoft.com/office/drawing/2014/chart" uri="{C3380CC4-5D6E-409C-BE32-E72D297353CC}">
              <c16:uniqueId val="{00000003-B756-4641-AA1E-322090101722}"/>
            </c:ext>
          </c:extLst>
        </c:ser>
        <c:ser>
          <c:idx val="12"/>
          <c:order val="4"/>
          <c:tx>
            <c:strRef>
              <c:f>'Figure 31'!$H$24</c:f>
              <c:strCache>
                <c:ptCount val="1"/>
                <c:pt idx="0">
                  <c:v>Gunnedah</c:v>
                </c:pt>
              </c:strCache>
            </c:strRef>
          </c:tx>
          <c:spPr>
            <a:solidFill>
              <a:srgbClr val="A4DBE8"/>
            </a:solidFill>
            <a:ln>
              <a:noFill/>
            </a:ln>
            <a:effectLst/>
          </c:spPr>
          <c:invertIfNegative val="0"/>
          <c:cat>
            <c:strRef>
              <c:f>'Figure 31'!$B$25:$B$33</c:f>
              <c:strCache>
                <c:ptCount val="8"/>
                <c:pt idx="1">
                  <c:v>2022</c:v>
                </c:pt>
                <c:pt idx="3">
                  <c:v>2023</c:v>
                </c:pt>
                <c:pt idx="5">
                  <c:v>2024</c:v>
                </c:pt>
                <c:pt idx="7">
                  <c:v>Jan-Jun 2025</c:v>
                </c:pt>
              </c:strCache>
            </c:strRef>
          </c:cat>
          <c:val>
            <c:numRef>
              <c:f>'Figure 31'!$H$25:$H$33</c:f>
              <c:numCache>
                <c:formatCode>#,##0</c:formatCode>
                <c:ptCount val="9"/>
                <c:pt idx="1">
                  <c:v>0</c:v>
                </c:pt>
                <c:pt idx="3">
                  <c:v>0</c:v>
                </c:pt>
              </c:numCache>
            </c:numRef>
          </c:val>
          <c:extLst xmlns:c15="http://schemas.microsoft.com/office/drawing/2012/chart">
            <c:ext xmlns:c16="http://schemas.microsoft.com/office/drawing/2014/chart" uri="{C3380CC4-5D6E-409C-BE32-E72D297353CC}">
              <c16:uniqueId val="{00000004-B756-4641-AA1E-322090101722}"/>
            </c:ext>
          </c:extLst>
        </c:ser>
        <c:ser>
          <c:idx val="2"/>
          <c:order val="5"/>
          <c:tx>
            <c:strRef>
              <c:f>'Figure 31'!$J$24</c:f>
              <c:strCache>
                <c:ptCount val="1"/>
                <c:pt idx="0">
                  <c:v>Surat and Bowen</c:v>
                </c:pt>
              </c:strCache>
            </c:strRef>
          </c:tx>
          <c:spPr>
            <a:solidFill>
              <a:srgbClr val="FDD26E"/>
            </a:solidFill>
            <a:ln>
              <a:noFill/>
            </a:ln>
            <a:effectLst/>
          </c:spPr>
          <c:invertIfNegative val="0"/>
          <c:cat>
            <c:strRef>
              <c:f>'Figure 31'!$B$25:$B$33</c:f>
              <c:strCache>
                <c:ptCount val="8"/>
                <c:pt idx="1">
                  <c:v>2022</c:v>
                </c:pt>
                <c:pt idx="3">
                  <c:v>2023</c:v>
                </c:pt>
                <c:pt idx="5">
                  <c:v>2024</c:v>
                </c:pt>
                <c:pt idx="7">
                  <c:v>Jan-Jun 2025</c:v>
                </c:pt>
              </c:strCache>
            </c:strRef>
          </c:cat>
          <c:val>
            <c:numRef>
              <c:f>'Figure 31'!$J$25:$J$33</c:f>
              <c:numCache>
                <c:formatCode>#,##0</c:formatCode>
                <c:ptCount val="9"/>
                <c:pt idx="1">
                  <c:v>579</c:v>
                </c:pt>
                <c:pt idx="3">
                  <c:v>680</c:v>
                </c:pt>
              </c:numCache>
            </c:numRef>
          </c:val>
          <c:extLst>
            <c:ext xmlns:c16="http://schemas.microsoft.com/office/drawing/2014/chart" uri="{C3380CC4-5D6E-409C-BE32-E72D297353CC}">
              <c16:uniqueId val="{00000005-B756-4641-AA1E-322090101722}"/>
            </c:ext>
          </c:extLst>
        </c:ser>
        <c:ser>
          <c:idx val="10"/>
          <c:order val="6"/>
          <c:tx>
            <c:strRef>
              <c:f>'Figure 31'!$I$24</c:f>
              <c:strCache>
                <c:ptCount val="1"/>
                <c:pt idx="0">
                  <c:v>Otway</c:v>
                </c:pt>
              </c:strCache>
            </c:strRef>
          </c:tx>
          <c:spPr>
            <a:solidFill>
              <a:srgbClr val="E56A54"/>
            </a:solidFill>
            <a:ln>
              <a:noFill/>
            </a:ln>
            <a:effectLst/>
          </c:spPr>
          <c:invertIfNegative val="0"/>
          <c:cat>
            <c:strRef>
              <c:f>'Figure 31'!$B$25:$B$33</c:f>
              <c:strCache>
                <c:ptCount val="8"/>
                <c:pt idx="1">
                  <c:v>2022</c:v>
                </c:pt>
                <c:pt idx="3">
                  <c:v>2023</c:v>
                </c:pt>
                <c:pt idx="5">
                  <c:v>2024</c:v>
                </c:pt>
                <c:pt idx="7">
                  <c:v>Jan-Jun 2025</c:v>
                </c:pt>
              </c:strCache>
            </c:strRef>
          </c:cat>
          <c:val>
            <c:numRef>
              <c:f>'Figure 31'!$I$25:$I$33</c:f>
              <c:numCache>
                <c:formatCode>#,##0</c:formatCode>
                <c:ptCount val="9"/>
                <c:pt idx="1">
                  <c:v>3</c:v>
                </c:pt>
                <c:pt idx="3">
                  <c:v>0</c:v>
                </c:pt>
              </c:numCache>
            </c:numRef>
          </c:val>
          <c:extLst xmlns:c15="http://schemas.microsoft.com/office/drawing/2012/chart">
            <c:ext xmlns:c16="http://schemas.microsoft.com/office/drawing/2014/chart" uri="{C3380CC4-5D6E-409C-BE32-E72D297353CC}">
              <c16:uniqueId val="{00000006-B756-4641-AA1E-322090101722}"/>
            </c:ext>
          </c:extLst>
        </c:ser>
        <c:ser>
          <c:idx val="11"/>
          <c:order val="7"/>
          <c:tx>
            <c:strRef>
              <c:f>'Figure 31'!$E$24</c:f>
              <c:strCache>
                <c:ptCount val="1"/>
                <c:pt idx="0">
                  <c:v>Beetaloo</c:v>
                </c:pt>
              </c:strCache>
            </c:strRef>
          </c:tx>
          <c:spPr>
            <a:solidFill>
              <a:schemeClr val="accent6">
                <a:alpha val="90000"/>
              </a:schemeClr>
            </a:solidFill>
            <a:ln>
              <a:noFill/>
            </a:ln>
            <a:effectLst/>
          </c:spPr>
          <c:invertIfNegative val="0"/>
          <c:cat>
            <c:strRef>
              <c:f>'Figure 31'!$B$25:$B$33</c:f>
              <c:strCache>
                <c:ptCount val="8"/>
                <c:pt idx="1">
                  <c:v>2022</c:v>
                </c:pt>
                <c:pt idx="3">
                  <c:v>2023</c:v>
                </c:pt>
                <c:pt idx="5">
                  <c:v>2024</c:v>
                </c:pt>
                <c:pt idx="7">
                  <c:v>Jan-Jun 2025</c:v>
                </c:pt>
              </c:strCache>
            </c:strRef>
          </c:cat>
          <c:val>
            <c:numRef>
              <c:f>'Figure 31'!$E$25:$E$33</c:f>
              <c:numCache>
                <c:formatCode>#,##0</c:formatCode>
                <c:ptCount val="9"/>
                <c:pt idx="1">
                  <c:v>0</c:v>
                </c:pt>
                <c:pt idx="3">
                  <c:v>0</c:v>
                </c:pt>
              </c:numCache>
            </c:numRef>
          </c:val>
          <c:extLst xmlns:c15="http://schemas.microsoft.com/office/drawing/2012/chart">
            <c:ext xmlns:c16="http://schemas.microsoft.com/office/drawing/2014/chart" uri="{C3380CC4-5D6E-409C-BE32-E72D297353CC}">
              <c16:uniqueId val="{00000007-B756-4641-AA1E-322090101722}"/>
            </c:ext>
          </c:extLst>
        </c:ser>
        <c:ser>
          <c:idx val="5"/>
          <c:order val="8"/>
          <c:tx>
            <c:strRef>
              <c:f>'Figure 31'!$K$24</c:f>
              <c:strCache>
                <c:ptCount val="1"/>
                <c:pt idx="0">
                  <c:v>Sydney</c:v>
                </c:pt>
              </c:strCache>
            </c:strRef>
          </c:tx>
          <c:spPr>
            <a:solidFill>
              <a:srgbClr val="FDD26E"/>
            </a:solidFill>
            <a:ln>
              <a:noFill/>
            </a:ln>
            <a:effectLst/>
          </c:spPr>
          <c:invertIfNegative val="0"/>
          <c:cat>
            <c:strRef>
              <c:f>'Figure 31'!$B$25:$B$33</c:f>
              <c:strCache>
                <c:ptCount val="8"/>
                <c:pt idx="1">
                  <c:v>2022</c:v>
                </c:pt>
                <c:pt idx="3">
                  <c:v>2023</c:v>
                </c:pt>
                <c:pt idx="5">
                  <c:v>2024</c:v>
                </c:pt>
                <c:pt idx="7">
                  <c:v>Jan-Jun 2025</c:v>
                </c:pt>
              </c:strCache>
            </c:strRef>
          </c:cat>
          <c:val>
            <c:numRef>
              <c:f>'Figure 31'!$K$25:$K$33</c:f>
              <c:numCache>
                <c:formatCode>#,##0</c:formatCode>
                <c:ptCount val="9"/>
                <c:pt idx="1">
                  <c:v>0</c:v>
                </c:pt>
                <c:pt idx="3">
                  <c:v>0</c:v>
                </c:pt>
              </c:numCache>
            </c:numRef>
          </c:val>
          <c:extLst>
            <c:ext xmlns:c16="http://schemas.microsoft.com/office/drawing/2014/chart" uri="{C3380CC4-5D6E-409C-BE32-E72D297353CC}">
              <c16:uniqueId val="{00000008-B756-4641-AA1E-322090101722}"/>
            </c:ext>
          </c:extLst>
        </c:ser>
        <c:ser>
          <c:idx val="21"/>
          <c:order val="9"/>
          <c:tx>
            <c:strRef>
              <c:f>'Figure 31'!$L$24</c:f>
              <c:strCache>
                <c:ptCount val="1"/>
                <c:pt idx="0">
                  <c:v>Amadeus - Forecast</c:v>
                </c:pt>
              </c:strCache>
            </c:strRef>
          </c:tx>
          <c:spPr>
            <a:solidFill>
              <a:schemeClr val="accent4">
                <a:lumMod val="80000"/>
              </a:schemeClr>
            </a:solidFill>
            <a:ln>
              <a:noFill/>
            </a:ln>
            <a:effectLst/>
          </c:spPr>
          <c:invertIfNegative val="0"/>
          <c:val>
            <c:numRef>
              <c:f>'Figure 31'!$L$25:$L$33</c:f>
              <c:numCache>
                <c:formatCode>#,##0</c:formatCode>
                <c:ptCount val="9"/>
              </c:numCache>
            </c:numRef>
          </c:val>
          <c:extLst>
            <c:ext xmlns:c16="http://schemas.microsoft.com/office/drawing/2014/chart" uri="{C3380CC4-5D6E-409C-BE32-E72D297353CC}">
              <c16:uniqueId val="{00000009-B756-4641-AA1E-322090101722}"/>
            </c:ext>
          </c:extLst>
        </c:ser>
        <c:ser>
          <c:idx val="13"/>
          <c:order val="10"/>
          <c:tx>
            <c:strRef>
              <c:f>'Figure 31'!$M$24</c:f>
              <c:strCache>
                <c:ptCount val="1"/>
                <c:pt idx="0">
                  <c:v>Bass - Forecast</c:v>
                </c:pt>
              </c:strCache>
            </c:strRef>
          </c:tx>
          <c:spPr>
            <a:solidFill>
              <a:srgbClr val="9B2241">
                <a:alpha val="50000"/>
              </a:srgbClr>
            </a:solidFill>
            <a:ln>
              <a:noFill/>
            </a:ln>
            <a:effectLst/>
          </c:spPr>
          <c:invertIfNegative val="0"/>
          <c:val>
            <c:numRef>
              <c:f>'Figure 31'!$M$25:$M$33</c:f>
              <c:numCache>
                <c:formatCode>#,##0</c:formatCode>
                <c:ptCount val="9"/>
                <c:pt idx="5">
                  <c:v>0</c:v>
                </c:pt>
                <c:pt idx="7">
                  <c:v>0</c:v>
                </c:pt>
              </c:numCache>
            </c:numRef>
          </c:val>
          <c:extLst>
            <c:ext xmlns:c16="http://schemas.microsoft.com/office/drawing/2014/chart" uri="{C3380CC4-5D6E-409C-BE32-E72D297353CC}">
              <c16:uniqueId val="{0000000A-B756-4641-AA1E-322090101722}"/>
            </c:ext>
          </c:extLst>
        </c:ser>
        <c:ser>
          <c:idx val="15"/>
          <c:order val="11"/>
          <c:tx>
            <c:strRef>
              <c:f>'Figure 31'!$O$24</c:f>
              <c:strCache>
                <c:ptCount val="1"/>
                <c:pt idx="0">
                  <c:v>Cooper - Forecast</c:v>
                </c:pt>
              </c:strCache>
            </c:strRef>
          </c:tx>
          <c:spPr>
            <a:solidFill>
              <a:srgbClr val="A3519B">
                <a:alpha val="50000"/>
              </a:srgbClr>
            </a:solidFill>
            <a:ln>
              <a:noFill/>
            </a:ln>
            <a:effectLst/>
          </c:spPr>
          <c:invertIfNegative val="0"/>
          <c:val>
            <c:numRef>
              <c:f>'Figure 31'!$O$25:$O$33</c:f>
              <c:numCache>
                <c:formatCode>#,##0</c:formatCode>
                <c:ptCount val="9"/>
                <c:pt idx="5">
                  <c:v>68</c:v>
                </c:pt>
                <c:pt idx="7">
                  <c:v>25</c:v>
                </c:pt>
              </c:numCache>
            </c:numRef>
          </c:val>
          <c:extLst>
            <c:ext xmlns:c16="http://schemas.microsoft.com/office/drawing/2014/chart" uri="{C3380CC4-5D6E-409C-BE32-E72D297353CC}">
              <c16:uniqueId val="{0000000B-B756-4641-AA1E-322090101722}"/>
            </c:ext>
          </c:extLst>
        </c:ser>
        <c:ser>
          <c:idx val="16"/>
          <c:order val="12"/>
          <c:tx>
            <c:strRef>
              <c:f>'Figure 31'!$P$24</c:f>
              <c:strCache>
                <c:ptCount val="1"/>
                <c:pt idx="0">
                  <c:v>Gippsland - Forecast</c:v>
                </c:pt>
              </c:strCache>
            </c:strRef>
          </c:tx>
          <c:spPr>
            <a:solidFill>
              <a:srgbClr val="7C7FAB">
                <a:alpha val="50000"/>
              </a:srgbClr>
            </a:solidFill>
            <a:ln>
              <a:noFill/>
            </a:ln>
            <a:effectLst/>
          </c:spPr>
          <c:invertIfNegative val="0"/>
          <c:val>
            <c:numRef>
              <c:f>'Figure 31'!$P$25:$P$33</c:f>
              <c:numCache>
                <c:formatCode>#,##0</c:formatCode>
                <c:ptCount val="9"/>
                <c:pt idx="5">
                  <c:v>0</c:v>
                </c:pt>
              </c:numCache>
            </c:numRef>
          </c:val>
          <c:extLst>
            <c:ext xmlns:c16="http://schemas.microsoft.com/office/drawing/2014/chart" uri="{C3380CC4-5D6E-409C-BE32-E72D297353CC}">
              <c16:uniqueId val="{0000000C-B756-4641-AA1E-322090101722}"/>
            </c:ext>
          </c:extLst>
        </c:ser>
        <c:ser>
          <c:idx val="17"/>
          <c:order val="13"/>
          <c:tx>
            <c:strRef>
              <c:f>'Figure 31'!$Q$24</c:f>
              <c:strCache>
                <c:ptCount val="1"/>
                <c:pt idx="0">
                  <c:v>Gunnedah - Forecast</c:v>
                </c:pt>
              </c:strCache>
            </c:strRef>
          </c:tx>
          <c:spPr>
            <a:solidFill>
              <a:srgbClr val="A4DBE8">
                <a:alpha val="50000"/>
              </a:srgbClr>
            </a:solidFill>
            <a:ln>
              <a:noFill/>
            </a:ln>
            <a:effectLst/>
          </c:spPr>
          <c:invertIfNegative val="0"/>
          <c:val>
            <c:numRef>
              <c:f>'Figure 31'!$Q$25:$Q$33</c:f>
              <c:numCache>
                <c:formatCode>#,##0</c:formatCode>
                <c:ptCount val="9"/>
                <c:pt idx="5">
                  <c:v>0</c:v>
                </c:pt>
                <c:pt idx="7">
                  <c:v>0</c:v>
                </c:pt>
              </c:numCache>
            </c:numRef>
          </c:val>
          <c:extLst xmlns:c15="http://schemas.microsoft.com/office/drawing/2012/chart">
            <c:ext xmlns:c16="http://schemas.microsoft.com/office/drawing/2014/chart" uri="{C3380CC4-5D6E-409C-BE32-E72D297353CC}">
              <c16:uniqueId val="{0000000D-B756-4641-AA1E-322090101722}"/>
            </c:ext>
          </c:extLst>
        </c:ser>
        <c:ser>
          <c:idx val="18"/>
          <c:order val="14"/>
          <c:tx>
            <c:strRef>
              <c:f>'Figure 31'!$R$24</c:f>
              <c:strCache>
                <c:ptCount val="1"/>
                <c:pt idx="0">
                  <c:v>Otway - Forecast</c:v>
                </c:pt>
              </c:strCache>
            </c:strRef>
          </c:tx>
          <c:spPr>
            <a:solidFill>
              <a:srgbClr val="E56A54">
                <a:alpha val="50000"/>
              </a:srgbClr>
            </a:solidFill>
            <a:ln>
              <a:noFill/>
            </a:ln>
            <a:effectLst/>
          </c:spPr>
          <c:invertIfNegative val="0"/>
          <c:val>
            <c:numRef>
              <c:f>'Figure 31'!$R$25:$R$33</c:f>
              <c:numCache>
                <c:formatCode>#,##0</c:formatCode>
                <c:ptCount val="9"/>
              </c:numCache>
            </c:numRef>
          </c:val>
          <c:extLst xmlns:c15="http://schemas.microsoft.com/office/drawing/2012/chart">
            <c:ext xmlns:c16="http://schemas.microsoft.com/office/drawing/2014/chart" uri="{C3380CC4-5D6E-409C-BE32-E72D297353CC}">
              <c16:uniqueId val="{0000000E-B756-4641-AA1E-322090101722}"/>
            </c:ext>
          </c:extLst>
        </c:ser>
        <c:ser>
          <c:idx val="19"/>
          <c:order val="15"/>
          <c:tx>
            <c:strRef>
              <c:f>'Figure 31'!$S$24</c:f>
              <c:strCache>
                <c:ptCount val="1"/>
                <c:pt idx="0">
                  <c:v>Surat &amp; Bowen - Forecast</c:v>
                </c:pt>
              </c:strCache>
            </c:strRef>
          </c:tx>
          <c:spPr>
            <a:solidFill>
              <a:srgbClr val="FDD26E">
                <a:alpha val="50000"/>
              </a:srgbClr>
            </a:solidFill>
            <a:ln>
              <a:noFill/>
            </a:ln>
            <a:effectLst/>
          </c:spPr>
          <c:invertIfNegative val="0"/>
          <c:val>
            <c:numRef>
              <c:f>'Figure 31'!$S$25:$S$33</c:f>
              <c:numCache>
                <c:formatCode>#,##0</c:formatCode>
                <c:ptCount val="9"/>
                <c:pt idx="5">
                  <c:v>714</c:v>
                </c:pt>
                <c:pt idx="7">
                  <c:v>371</c:v>
                </c:pt>
              </c:numCache>
            </c:numRef>
          </c:val>
          <c:extLst>
            <c:ext xmlns:c16="http://schemas.microsoft.com/office/drawing/2014/chart" uri="{C3380CC4-5D6E-409C-BE32-E72D297353CC}">
              <c16:uniqueId val="{0000000F-B756-4641-AA1E-322090101722}"/>
            </c:ext>
          </c:extLst>
        </c:ser>
        <c:ser>
          <c:idx val="20"/>
          <c:order val="16"/>
          <c:tx>
            <c:strRef>
              <c:f>'Figure 31'!$T$24</c:f>
              <c:strCache>
                <c:ptCount val="1"/>
                <c:pt idx="0">
                  <c:v>Sydney - Forecast</c:v>
                </c:pt>
              </c:strCache>
            </c:strRef>
          </c:tx>
          <c:spPr>
            <a:solidFill>
              <a:srgbClr val="FDD26E">
                <a:alpha val="50000"/>
              </a:srgbClr>
            </a:solidFill>
            <a:ln>
              <a:noFill/>
            </a:ln>
            <a:effectLst/>
          </c:spPr>
          <c:invertIfNegative val="0"/>
          <c:val>
            <c:numRef>
              <c:f>'Figure 31'!$T$25:$T$33</c:f>
              <c:numCache>
                <c:formatCode>#,##0</c:formatCode>
                <c:ptCount val="9"/>
                <c:pt idx="5">
                  <c:v>0</c:v>
                </c:pt>
                <c:pt idx="7">
                  <c:v>0</c:v>
                </c:pt>
              </c:numCache>
            </c:numRef>
          </c:val>
          <c:extLst>
            <c:ext xmlns:c16="http://schemas.microsoft.com/office/drawing/2014/chart" uri="{C3380CC4-5D6E-409C-BE32-E72D297353CC}">
              <c16:uniqueId val="{00000010-B756-4641-AA1E-322090101722}"/>
            </c:ext>
          </c:extLst>
        </c:ser>
        <c:ser>
          <c:idx val="14"/>
          <c:order val="17"/>
          <c:tx>
            <c:strRef>
              <c:f>'Figure 31'!$N$24</c:f>
              <c:strCache>
                <c:ptCount val="1"/>
                <c:pt idx="0">
                  <c:v>Beetaloo - Forecast</c:v>
                </c:pt>
              </c:strCache>
            </c:strRef>
          </c:tx>
          <c:spPr>
            <a:solidFill>
              <a:schemeClr val="accent6"/>
            </a:solidFill>
            <a:ln>
              <a:noFill/>
            </a:ln>
            <a:effectLst/>
          </c:spPr>
          <c:invertIfNegative val="0"/>
          <c:val>
            <c:numRef>
              <c:f>'Figure 31'!$N$25:$N$33</c:f>
              <c:numCache>
                <c:formatCode>#,##0</c:formatCode>
                <c:ptCount val="9"/>
                <c:pt idx="5">
                  <c:v>4</c:v>
                </c:pt>
                <c:pt idx="7">
                  <c:v>2</c:v>
                </c:pt>
              </c:numCache>
            </c:numRef>
          </c:val>
          <c:extLst>
            <c:ext xmlns:c16="http://schemas.microsoft.com/office/drawing/2014/chart" uri="{C3380CC4-5D6E-409C-BE32-E72D297353CC}">
              <c16:uniqueId val="{00000011-B756-4641-AA1E-322090101722}"/>
            </c:ext>
          </c:extLst>
        </c:ser>
        <c:dLbls>
          <c:showLegendKey val="0"/>
          <c:showVal val="0"/>
          <c:showCatName val="0"/>
          <c:showSerName val="0"/>
          <c:showPercent val="0"/>
          <c:showBubbleSize val="0"/>
        </c:dLbls>
        <c:gapWidth val="0"/>
        <c:overlap val="100"/>
        <c:axId val="767457072"/>
        <c:axId val="767447888"/>
        <c:extLst/>
      </c:barChart>
      <c:catAx>
        <c:axId val="76745707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solidFill>
                <a:latin typeface="+mn-lt"/>
                <a:ea typeface="+mn-ea"/>
                <a:cs typeface="+mn-cs"/>
              </a:defRPr>
            </a:pPr>
            <a:endParaRPr lang="en-US"/>
          </a:p>
        </c:txPr>
        <c:crossAx val="767447888"/>
        <c:crosses val="autoZero"/>
        <c:auto val="1"/>
        <c:lblAlgn val="ctr"/>
        <c:lblOffset val="100"/>
        <c:tickLblSkip val="1"/>
        <c:noMultiLvlLbl val="0"/>
      </c:catAx>
      <c:valAx>
        <c:axId val="767447888"/>
        <c:scaling>
          <c:orientation val="minMax"/>
        </c:scaling>
        <c:delete val="0"/>
        <c:axPos val="l"/>
        <c:majorGridlines>
          <c:spPr>
            <a:ln w="6350" cap="flat" cmpd="sng" algn="ctr">
              <a:solidFill>
                <a:schemeClr val="bg1">
                  <a:lumMod val="75000"/>
                </a:schemeClr>
              </a:solidFill>
              <a:round/>
            </a:ln>
            <a:effectLst/>
          </c:spPr>
        </c:majorGridlines>
        <c:title>
          <c:tx>
            <c:rich>
              <a:bodyPr rot="-54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r>
                  <a:rPr lang="en-US" sz="900" b="1">
                    <a:solidFill>
                      <a:sysClr val="windowText" lastClr="000000"/>
                    </a:solidFill>
                  </a:rPr>
                  <a:t>Number of Wells Drilled</a:t>
                </a:r>
              </a:p>
            </c:rich>
          </c:tx>
          <c:overlay val="0"/>
          <c:spPr>
            <a:noFill/>
            <a:ln>
              <a:noFill/>
            </a:ln>
            <a:effectLst/>
          </c:spPr>
          <c:txPr>
            <a:bodyPr rot="-54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767457072"/>
        <c:crosses val="autoZero"/>
        <c:crossBetween val="between"/>
      </c:valAx>
      <c:spPr>
        <a:noFill/>
        <a:ln>
          <a:noFill/>
        </a:ln>
        <a:effectLst/>
      </c:spPr>
    </c:plotArea>
    <c:legend>
      <c:legendPos val="b"/>
      <c:legendEntry>
        <c:idx val="0"/>
        <c:delete val="1"/>
      </c:legendEntry>
      <c:legendEntry>
        <c:idx val="1"/>
        <c:delete val="1"/>
      </c:legendEntry>
      <c:legendEntry>
        <c:idx val="3"/>
        <c:delete val="1"/>
      </c:legendEntry>
      <c:legendEntry>
        <c:idx val="4"/>
        <c:delete val="1"/>
      </c:legendEntry>
      <c:legendEntry>
        <c:idx val="5"/>
        <c:txPr>
          <a:bodyPr rot="0" spcFirstLastPara="1" vertOverflow="ellipsis" vert="horz" wrap="square" anchor="ctr" anchorCtr="1"/>
          <a:lstStyle/>
          <a:p>
            <a:pPr>
              <a:defRPr sz="900" b="0" i="0" u="none" strike="noStrike" kern="1200" baseline="0">
                <a:solidFill>
                  <a:srgbClr val="424242"/>
                </a:solidFill>
                <a:latin typeface="+mn-lt"/>
                <a:ea typeface="+mn-ea"/>
                <a:cs typeface="+mn-cs"/>
              </a:defRPr>
            </a:pPr>
            <a:endParaRPr lang="en-US"/>
          </a:p>
        </c:txPr>
      </c:legendEntry>
      <c:legendEntry>
        <c:idx val="8"/>
        <c:delete val="1"/>
      </c:legendEntry>
      <c:legendEntry>
        <c:idx val="9"/>
        <c:delete val="1"/>
      </c:legendEntry>
      <c:legendEntry>
        <c:idx val="10"/>
        <c:delete val="1"/>
      </c:legendEntry>
      <c:legendEntry>
        <c:idx val="11"/>
        <c:delete val="1"/>
      </c:legendEntry>
      <c:legendEntry>
        <c:idx val="12"/>
        <c:delete val="1"/>
      </c:legendEntry>
      <c:legendEntry>
        <c:idx val="13"/>
        <c:delete val="1"/>
      </c:legendEntry>
      <c:legendEntry>
        <c:idx val="14"/>
        <c:delete val="1"/>
      </c:legendEntry>
      <c:legendEntry>
        <c:idx val="15"/>
        <c:delete val="1"/>
      </c:legendEntry>
      <c:legendEntry>
        <c:idx val="16"/>
        <c:delete val="1"/>
      </c:legendEntry>
      <c:legendEntry>
        <c:idx val="17"/>
        <c:delete val="1"/>
      </c:legendEntry>
      <c:layout>
        <c:manualLayout>
          <c:xMode val="edge"/>
          <c:yMode val="edge"/>
          <c:x val="0"/>
          <c:y val="0.82414195713796989"/>
          <c:w val="1"/>
          <c:h val="0.15419249682430267"/>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11759663415056"/>
          <c:y val="4.8506944444444443E-2"/>
          <c:w val="0.84243298038070513"/>
          <c:h val="0.44186843155872058"/>
        </c:manualLayout>
      </c:layout>
      <c:barChart>
        <c:barDir val="col"/>
        <c:grouping val="stacked"/>
        <c:varyColors val="0"/>
        <c:ser>
          <c:idx val="7"/>
          <c:order val="0"/>
          <c:tx>
            <c:strRef>
              <c:f>'Figure 32'!$E$24</c:f>
              <c:strCache>
                <c:ptCount val="1"/>
                <c:pt idx="0">
                  <c:v>Bass</c:v>
                </c:pt>
              </c:strCache>
            </c:strRef>
          </c:tx>
          <c:spPr>
            <a:solidFill>
              <a:srgbClr val="9B2241"/>
            </a:solidFill>
            <a:ln>
              <a:noFill/>
            </a:ln>
            <a:effectLst/>
          </c:spPr>
          <c:invertIfNegative val="0"/>
          <c:cat>
            <c:multiLvlStrRef>
              <c:f>'Figure 32'!$B$25:$C$37</c:f>
              <c:multiLvlStrCache>
                <c:ptCount val="13"/>
                <c:lvl>
                  <c:pt idx="1">
                    <c:v>Exploration</c:v>
                  </c:pt>
                  <c:pt idx="2">
                    <c:v>Appraisal</c:v>
                  </c:pt>
                  <c:pt idx="4">
                    <c:v>Exploration</c:v>
                  </c:pt>
                  <c:pt idx="5">
                    <c:v>Appraisal</c:v>
                  </c:pt>
                  <c:pt idx="7">
                    <c:v>Exploration</c:v>
                  </c:pt>
                  <c:pt idx="8">
                    <c:v>Appraisal</c:v>
                  </c:pt>
                  <c:pt idx="10">
                    <c:v>Exploration</c:v>
                  </c:pt>
                  <c:pt idx="11">
                    <c:v>Appraisal</c:v>
                  </c:pt>
                </c:lvl>
                <c:lvl>
                  <c:pt idx="0">
                    <c:v> </c:v>
                  </c:pt>
                  <c:pt idx="1">
                    <c:v>2022</c:v>
                  </c:pt>
                  <c:pt idx="2">
                    <c:v>2022</c:v>
                  </c:pt>
                  <c:pt idx="3">
                    <c:v> </c:v>
                  </c:pt>
                  <c:pt idx="4">
                    <c:v>2023</c:v>
                  </c:pt>
                  <c:pt idx="5">
                    <c:v>2023</c:v>
                  </c:pt>
                  <c:pt idx="6">
                    <c:v> </c:v>
                  </c:pt>
                  <c:pt idx="7">
                    <c:v>2024</c:v>
                  </c:pt>
                  <c:pt idx="8">
                    <c:v>2024</c:v>
                  </c:pt>
                  <c:pt idx="9">
                    <c:v> </c:v>
                  </c:pt>
                  <c:pt idx="10">
                    <c:v>Jan - Jun 2025</c:v>
                  </c:pt>
                  <c:pt idx="11">
                    <c:v>Jan - Jun 2025</c:v>
                  </c:pt>
                  <c:pt idx="12">
                    <c:v> </c:v>
                  </c:pt>
                </c:lvl>
              </c:multiLvlStrCache>
            </c:multiLvlStrRef>
          </c:cat>
          <c:val>
            <c:numRef>
              <c:f>'Figure 32'!$E$25:$E$37</c:f>
              <c:numCache>
                <c:formatCode>#,##0</c:formatCode>
                <c:ptCount val="13"/>
                <c:pt idx="1">
                  <c:v>0</c:v>
                </c:pt>
                <c:pt idx="2">
                  <c:v>0</c:v>
                </c:pt>
                <c:pt idx="4">
                  <c:v>0</c:v>
                </c:pt>
                <c:pt idx="5">
                  <c:v>0</c:v>
                </c:pt>
              </c:numCache>
            </c:numRef>
          </c:val>
          <c:extLst xmlns:c15="http://schemas.microsoft.com/office/drawing/2012/chart">
            <c:ext xmlns:c16="http://schemas.microsoft.com/office/drawing/2014/chart" uri="{C3380CC4-5D6E-409C-BE32-E72D297353CC}">
              <c16:uniqueId val="{00000000-4A06-400C-8851-B57A1389BAFD}"/>
            </c:ext>
          </c:extLst>
        </c:ser>
        <c:ser>
          <c:idx val="9"/>
          <c:order val="1"/>
          <c:tx>
            <c:strRef>
              <c:f>'Figure 32'!$G$24</c:f>
              <c:strCache>
                <c:ptCount val="1"/>
                <c:pt idx="0">
                  <c:v>Cooper</c:v>
                </c:pt>
              </c:strCache>
            </c:strRef>
          </c:tx>
          <c:spPr>
            <a:solidFill>
              <a:srgbClr val="A3519B"/>
            </a:solidFill>
            <a:ln>
              <a:noFill/>
            </a:ln>
            <a:effectLst>
              <a:outerShdw blurRad="38100" dist="50800" dir="5400000" algn="ctr" rotWithShape="0">
                <a:srgbClr val="000000">
                  <a:alpha val="43137"/>
                </a:srgbClr>
              </a:outerShdw>
            </a:effectLst>
          </c:spPr>
          <c:invertIfNegative val="0"/>
          <c:cat>
            <c:multiLvlStrRef>
              <c:f>'Figure 32'!$B$25:$C$37</c:f>
              <c:multiLvlStrCache>
                <c:ptCount val="13"/>
                <c:lvl>
                  <c:pt idx="1">
                    <c:v>Exploration</c:v>
                  </c:pt>
                  <c:pt idx="2">
                    <c:v>Appraisal</c:v>
                  </c:pt>
                  <c:pt idx="4">
                    <c:v>Exploration</c:v>
                  </c:pt>
                  <c:pt idx="5">
                    <c:v>Appraisal</c:v>
                  </c:pt>
                  <c:pt idx="7">
                    <c:v>Exploration</c:v>
                  </c:pt>
                  <c:pt idx="8">
                    <c:v>Appraisal</c:v>
                  </c:pt>
                  <c:pt idx="10">
                    <c:v>Exploration</c:v>
                  </c:pt>
                  <c:pt idx="11">
                    <c:v>Appraisal</c:v>
                  </c:pt>
                </c:lvl>
                <c:lvl>
                  <c:pt idx="0">
                    <c:v> </c:v>
                  </c:pt>
                  <c:pt idx="1">
                    <c:v>2022</c:v>
                  </c:pt>
                  <c:pt idx="2">
                    <c:v>2022</c:v>
                  </c:pt>
                  <c:pt idx="3">
                    <c:v> </c:v>
                  </c:pt>
                  <c:pt idx="4">
                    <c:v>2023</c:v>
                  </c:pt>
                  <c:pt idx="5">
                    <c:v>2023</c:v>
                  </c:pt>
                  <c:pt idx="6">
                    <c:v> </c:v>
                  </c:pt>
                  <c:pt idx="7">
                    <c:v>2024</c:v>
                  </c:pt>
                  <c:pt idx="8">
                    <c:v>2024</c:v>
                  </c:pt>
                  <c:pt idx="9">
                    <c:v> </c:v>
                  </c:pt>
                  <c:pt idx="10">
                    <c:v>Jan - Jun 2025</c:v>
                  </c:pt>
                  <c:pt idx="11">
                    <c:v>Jan - Jun 2025</c:v>
                  </c:pt>
                  <c:pt idx="12">
                    <c:v> </c:v>
                  </c:pt>
                </c:lvl>
              </c:multiLvlStrCache>
            </c:multiLvlStrRef>
          </c:cat>
          <c:val>
            <c:numRef>
              <c:f>'Figure 32'!$G$25:$G$37</c:f>
              <c:numCache>
                <c:formatCode>#,##0</c:formatCode>
                <c:ptCount val="13"/>
                <c:pt idx="1">
                  <c:v>1</c:v>
                </c:pt>
                <c:pt idx="2">
                  <c:v>22</c:v>
                </c:pt>
                <c:pt idx="4">
                  <c:v>11</c:v>
                </c:pt>
                <c:pt idx="5">
                  <c:v>21</c:v>
                </c:pt>
              </c:numCache>
            </c:numRef>
          </c:val>
          <c:extLst xmlns:c15="http://schemas.microsoft.com/office/drawing/2012/chart">
            <c:ext xmlns:c16="http://schemas.microsoft.com/office/drawing/2014/chart" uri="{C3380CC4-5D6E-409C-BE32-E72D297353CC}">
              <c16:uniqueId val="{00000001-4A06-400C-8851-B57A1389BAFD}"/>
            </c:ext>
          </c:extLst>
        </c:ser>
        <c:ser>
          <c:idx val="8"/>
          <c:order val="2"/>
          <c:tx>
            <c:strRef>
              <c:f>'Figure 32'!$H$24</c:f>
              <c:strCache>
                <c:ptCount val="1"/>
                <c:pt idx="0">
                  <c:v>Gippsland</c:v>
                </c:pt>
              </c:strCache>
            </c:strRef>
          </c:tx>
          <c:spPr>
            <a:solidFill>
              <a:srgbClr val="7C7FAB"/>
            </a:solidFill>
            <a:ln>
              <a:noFill/>
            </a:ln>
            <a:effectLst/>
          </c:spPr>
          <c:invertIfNegative val="0"/>
          <c:cat>
            <c:multiLvlStrRef>
              <c:f>'Figure 32'!$B$25:$C$37</c:f>
              <c:multiLvlStrCache>
                <c:ptCount val="13"/>
                <c:lvl>
                  <c:pt idx="1">
                    <c:v>Exploration</c:v>
                  </c:pt>
                  <c:pt idx="2">
                    <c:v>Appraisal</c:v>
                  </c:pt>
                  <c:pt idx="4">
                    <c:v>Exploration</c:v>
                  </c:pt>
                  <c:pt idx="5">
                    <c:v>Appraisal</c:v>
                  </c:pt>
                  <c:pt idx="7">
                    <c:v>Exploration</c:v>
                  </c:pt>
                  <c:pt idx="8">
                    <c:v>Appraisal</c:v>
                  </c:pt>
                  <c:pt idx="10">
                    <c:v>Exploration</c:v>
                  </c:pt>
                  <c:pt idx="11">
                    <c:v>Appraisal</c:v>
                  </c:pt>
                </c:lvl>
                <c:lvl>
                  <c:pt idx="0">
                    <c:v> </c:v>
                  </c:pt>
                  <c:pt idx="1">
                    <c:v>2022</c:v>
                  </c:pt>
                  <c:pt idx="2">
                    <c:v>2022</c:v>
                  </c:pt>
                  <c:pt idx="3">
                    <c:v> </c:v>
                  </c:pt>
                  <c:pt idx="4">
                    <c:v>2023</c:v>
                  </c:pt>
                  <c:pt idx="5">
                    <c:v>2023</c:v>
                  </c:pt>
                  <c:pt idx="6">
                    <c:v> </c:v>
                  </c:pt>
                  <c:pt idx="7">
                    <c:v>2024</c:v>
                  </c:pt>
                  <c:pt idx="8">
                    <c:v>2024</c:v>
                  </c:pt>
                  <c:pt idx="9">
                    <c:v> </c:v>
                  </c:pt>
                  <c:pt idx="10">
                    <c:v>Jan - Jun 2025</c:v>
                  </c:pt>
                  <c:pt idx="11">
                    <c:v>Jan - Jun 2025</c:v>
                  </c:pt>
                  <c:pt idx="12">
                    <c:v> </c:v>
                  </c:pt>
                </c:lvl>
              </c:multiLvlStrCache>
            </c:multiLvlStrRef>
          </c:cat>
          <c:val>
            <c:numRef>
              <c:f>'Figure 32'!$H$25:$H$37</c:f>
              <c:numCache>
                <c:formatCode>#,##0</c:formatCode>
                <c:ptCount val="13"/>
                <c:pt idx="1">
                  <c:v>0</c:v>
                </c:pt>
                <c:pt idx="2">
                  <c:v>0</c:v>
                </c:pt>
                <c:pt idx="4">
                  <c:v>0</c:v>
                </c:pt>
                <c:pt idx="5">
                  <c:v>0</c:v>
                </c:pt>
              </c:numCache>
            </c:numRef>
          </c:val>
          <c:extLst xmlns:c15="http://schemas.microsoft.com/office/drawing/2012/chart">
            <c:ext xmlns:c16="http://schemas.microsoft.com/office/drawing/2014/chart" uri="{C3380CC4-5D6E-409C-BE32-E72D297353CC}">
              <c16:uniqueId val="{00000002-4A06-400C-8851-B57A1389BAFD}"/>
            </c:ext>
          </c:extLst>
        </c:ser>
        <c:ser>
          <c:idx val="12"/>
          <c:order val="3"/>
          <c:tx>
            <c:strRef>
              <c:f>'Figure 32'!$I$24</c:f>
              <c:strCache>
                <c:ptCount val="1"/>
                <c:pt idx="0">
                  <c:v>Gunnedah</c:v>
                </c:pt>
              </c:strCache>
            </c:strRef>
          </c:tx>
          <c:spPr>
            <a:solidFill>
              <a:srgbClr val="A4DBE8"/>
            </a:solidFill>
            <a:ln>
              <a:noFill/>
            </a:ln>
            <a:effectLst/>
          </c:spPr>
          <c:invertIfNegative val="0"/>
          <c:cat>
            <c:multiLvlStrRef>
              <c:f>'Figure 32'!$B$25:$C$37</c:f>
              <c:multiLvlStrCache>
                <c:ptCount val="13"/>
                <c:lvl>
                  <c:pt idx="1">
                    <c:v>Exploration</c:v>
                  </c:pt>
                  <c:pt idx="2">
                    <c:v>Appraisal</c:v>
                  </c:pt>
                  <c:pt idx="4">
                    <c:v>Exploration</c:v>
                  </c:pt>
                  <c:pt idx="5">
                    <c:v>Appraisal</c:v>
                  </c:pt>
                  <c:pt idx="7">
                    <c:v>Exploration</c:v>
                  </c:pt>
                  <c:pt idx="8">
                    <c:v>Appraisal</c:v>
                  </c:pt>
                  <c:pt idx="10">
                    <c:v>Exploration</c:v>
                  </c:pt>
                  <c:pt idx="11">
                    <c:v>Appraisal</c:v>
                  </c:pt>
                </c:lvl>
                <c:lvl>
                  <c:pt idx="0">
                    <c:v> </c:v>
                  </c:pt>
                  <c:pt idx="1">
                    <c:v>2022</c:v>
                  </c:pt>
                  <c:pt idx="2">
                    <c:v>2022</c:v>
                  </c:pt>
                  <c:pt idx="3">
                    <c:v> </c:v>
                  </c:pt>
                  <c:pt idx="4">
                    <c:v>2023</c:v>
                  </c:pt>
                  <c:pt idx="5">
                    <c:v>2023</c:v>
                  </c:pt>
                  <c:pt idx="6">
                    <c:v> </c:v>
                  </c:pt>
                  <c:pt idx="7">
                    <c:v>2024</c:v>
                  </c:pt>
                  <c:pt idx="8">
                    <c:v>2024</c:v>
                  </c:pt>
                  <c:pt idx="9">
                    <c:v> </c:v>
                  </c:pt>
                  <c:pt idx="10">
                    <c:v>Jan - Jun 2025</c:v>
                  </c:pt>
                  <c:pt idx="11">
                    <c:v>Jan - Jun 2025</c:v>
                  </c:pt>
                  <c:pt idx="12">
                    <c:v> </c:v>
                  </c:pt>
                </c:lvl>
              </c:multiLvlStrCache>
            </c:multiLvlStrRef>
          </c:cat>
          <c:val>
            <c:numRef>
              <c:f>'Figure 32'!$I$25:$I$37</c:f>
              <c:numCache>
                <c:formatCode>#,##0</c:formatCode>
                <c:ptCount val="13"/>
                <c:pt idx="1">
                  <c:v>0</c:v>
                </c:pt>
                <c:pt idx="2">
                  <c:v>0</c:v>
                </c:pt>
                <c:pt idx="4">
                  <c:v>0</c:v>
                </c:pt>
                <c:pt idx="5">
                  <c:v>0</c:v>
                </c:pt>
              </c:numCache>
            </c:numRef>
          </c:val>
          <c:extLst xmlns:c15="http://schemas.microsoft.com/office/drawing/2012/chart">
            <c:ext xmlns:c16="http://schemas.microsoft.com/office/drawing/2014/chart" uri="{C3380CC4-5D6E-409C-BE32-E72D297353CC}">
              <c16:uniqueId val="{00000003-4A06-400C-8851-B57A1389BAFD}"/>
            </c:ext>
          </c:extLst>
        </c:ser>
        <c:ser>
          <c:idx val="10"/>
          <c:order val="4"/>
          <c:tx>
            <c:strRef>
              <c:f>'Figure 32'!$J$24</c:f>
              <c:strCache>
                <c:ptCount val="1"/>
                <c:pt idx="0">
                  <c:v>Otway</c:v>
                </c:pt>
              </c:strCache>
            </c:strRef>
          </c:tx>
          <c:spPr>
            <a:solidFill>
              <a:srgbClr val="A1D884"/>
            </a:solidFill>
            <a:ln>
              <a:noFill/>
            </a:ln>
            <a:effectLst/>
          </c:spPr>
          <c:invertIfNegative val="0"/>
          <c:cat>
            <c:multiLvlStrRef>
              <c:f>'Figure 32'!$B$25:$C$37</c:f>
              <c:multiLvlStrCache>
                <c:ptCount val="13"/>
                <c:lvl>
                  <c:pt idx="1">
                    <c:v>Exploration</c:v>
                  </c:pt>
                  <c:pt idx="2">
                    <c:v>Appraisal</c:v>
                  </c:pt>
                  <c:pt idx="4">
                    <c:v>Exploration</c:v>
                  </c:pt>
                  <c:pt idx="5">
                    <c:v>Appraisal</c:v>
                  </c:pt>
                  <c:pt idx="7">
                    <c:v>Exploration</c:v>
                  </c:pt>
                  <c:pt idx="8">
                    <c:v>Appraisal</c:v>
                  </c:pt>
                  <c:pt idx="10">
                    <c:v>Exploration</c:v>
                  </c:pt>
                  <c:pt idx="11">
                    <c:v>Appraisal</c:v>
                  </c:pt>
                </c:lvl>
                <c:lvl>
                  <c:pt idx="0">
                    <c:v> </c:v>
                  </c:pt>
                  <c:pt idx="1">
                    <c:v>2022</c:v>
                  </c:pt>
                  <c:pt idx="2">
                    <c:v>2022</c:v>
                  </c:pt>
                  <c:pt idx="3">
                    <c:v> </c:v>
                  </c:pt>
                  <c:pt idx="4">
                    <c:v>2023</c:v>
                  </c:pt>
                  <c:pt idx="5">
                    <c:v>2023</c:v>
                  </c:pt>
                  <c:pt idx="6">
                    <c:v> </c:v>
                  </c:pt>
                  <c:pt idx="7">
                    <c:v>2024</c:v>
                  </c:pt>
                  <c:pt idx="8">
                    <c:v>2024</c:v>
                  </c:pt>
                  <c:pt idx="9">
                    <c:v> </c:v>
                  </c:pt>
                  <c:pt idx="10">
                    <c:v>Jan - Jun 2025</c:v>
                  </c:pt>
                  <c:pt idx="11">
                    <c:v>Jan - Jun 2025</c:v>
                  </c:pt>
                  <c:pt idx="12">
                    <c:v> </c:v>
                  </c:pt>
                </c:lvl>
              </c:multiLvlStrCache>
            </c:multiLvlStrRef>
          </c:cat>
          <c:val>
            <c:numRef>
              <c:f>'Figure 32'!$J$25:$J$37</c:f>
              <c:numCache>
                <c:formatCode>#,##0</c:formatCode>
                <c:ptCount val="13"/>
                <c:pt idx="1">
                  <c:v>0</c:v>
                </c:pt>
                <c:pt idx="2">
                  <c:v>0</c:v>
                </c:pt>
                <c:pt idx="4">
                  <c:v>0</c:v>
                </c:pt>
                <c:pt idx="5">
                  <c:v>0</c:v>
                </c:pt>
              </c:numCache>
            </c:numRef>
          </c:val>
          <c:extLst xmlns:c15="http://schemas.microsoft.com/office/drawing/2012/chart">
            <c:ext xmlns:c16="http://schemas.microsoft.com/office/drawing/2014/chart" uri="{C3380CC4-5D6E-409C-BE32-E72D297353CC}">
              <c16:uniqueId val="{00000004-4A06-400C-8851-B57A1389BAFD}"/>
            </c:ext>
          </c:extLst>
        </c:ser>
        <c:ser>
          <c:idx val="2"/>
          <c:order val="5"/>
          <c:tx>
            <c:strRef>
              <c:f>'Figure 32'!$K$24</c:f>
              <c:strCache>
                <c:ptCount val="1"/>
                <c:pt idx="0">
                  <c:v>Surat and Bowen</c:v>
                </c:pt>
              </c:strCache>
            </c:strRef>
          </c:tx>
          <c:spPr>
            <a:solidFill>
              <a:srgbClr val="FDD26E"/>
            </a:solidFill>
            <a:ln>
              <a:noFill/>
            </a:ln>
            <a:effectLst/>
          </c:spPr>
          <c:invertIfNegative val="0"/>
          <c:cat>
            <c:multiLvlStrRef>
              <c:f>'Figure 32'!$B$25:$C$37</c:f>
              <c:multiLvlStrCache>
                <c:ptCount val="13"/>
                <c:lvl>
                  <c:pt idx="1">
                    <c:v>Exploration</c:v>
                  </c:pt>
                  <c:pt idx="2">
                    <c:v>Appraisal</c:v>
                  </c:pt>
                  <c:pt idx="4">
                    <c:v>Exploration</c:v>
                  </c:pt>
                  <c:pt idx="5">
                    <c:v>Appraisal</c:v>
                  </c:pt>
                  <c:pt idx="7">
                    <c:v>Exploration</c:v>
                  </c:pt>
                  <c:pt idx="8">
                    <c:v>Appraisal</c:v>
                  </c:pt>
                  <c:pt idx="10">
                    <c:v>Exploration</c:v>
                  </c:pt>
                  <c:pt idx="11">
                    <c:v>Appraisal</c:v>
                  </c:pt>
                </c:lvl>
                <c:lvl>
                  <c:pt idx="0">
                    <c:v> </c:v>
                  </c:pt>
                  <c:pt idx="1">
                    <c:v>2022</c:v>
                  </c:pt>
                  <c:pt idx="2">
                    <c:v>2022</c:v>
                  </c:pt>
                  <c:pt idx="3">
                    <c:v> </c:v>
                  </c:pt>
                  <c:pt idx="4">
                    <c:v>2023</c:v>
                  </c:pt>
                  <c:pt idx="5">
                    <c:v>2023</c:v>
                  </c:pt>
                  <c:pt idx="6">
                    <c:v> </c:v>
                  </c:pt>
                  <c:pt idx="7">
                    <c:v>2024</c:v>
                  </c:pt>
                  <c:pt idx="8">
                    <c:v>2024</c:v>
                  </c:pt>
                  <c:pt idx="9">
                    <c:v> </c:v>
                  </c:pt>
                  <c:pt idx="10">
                    <c:v>Jan - Jun 2025</c:v>
                  </c:pt>
                  <c:pt idx="11">
                    <c:v>Jan - Jun 2025</c:v>
                  </c:pt>
                  <c:pt idx="12">
                    <c:v> </c:v>
                  </c:pt>
                </c:lvl>
              </c:multiLvlStrCache>
            </c:multiLvlStrRef>
          </c:cat>
          <c:val>
            <c:numRef>
              <c:f>'Figure 32'!$K$25:$K$37</c:f>
              <c:numCache>
                <c:formatCode>#,##0</c:formatCode>
                <c:ptCount val="13"/>
                <c:pt idx="1">
                  <c:v>4</c:v>
                </c:pt>
                <c:pt idx="2">
                  <c:v>29</c:v>
                </c:pt>
                <c:pt idx="4">
                  <c:v>3</c:v>
                </c:pt>
                <c:pt idx="5">
                  <c:v>7</c:v>
                </c:pt>
              </c:numCache>
            </c:numRef>
          </c:val>
          <c:extLst>
            <c:ext xmlns:c16="http://schemas.microsoft.com/office/drawing/2014/chart" uri="{C3380CC4-5D6E-409C-BE32-E72D297353CC}">
              <c16:uniqueId val="{00000005-4A06-400C-8851-B57A1389BAFD}"/>
            </c:ext>
          </c:extLst>
        </c:ser>
        <c:ser>
          <c:idx val="0"/>
          <c:order val="6"/>
          <c:tx>
            <c:strRef>
              <c:f>'Figure 32'!$D$24</c:f>
              <c:strCache>
                <c:ptCount val="1"/>
                <c:pt idx="0">
                  <c:v>Amadeus</c:v>
                </c:pt>
              </c:strCache>
            </c:strRef>
          </c:tx>
          <c:spPr>
            <a:solidFill>
              <a:srgbClr val="A1D884"/>
            </a:solidFill>
            <a:ln>
              <a:noFill/>
            </a:ln>
            <a:effectLst/>
          </c:spPr>
          <c:invertIfNegative val="0"/>
          <c:cat>
            <c:multiLvlStrRef>
              <c:f>'Figure 32'!$B$25:$C$37</c:f>
              <c:multiLvlStrCache>
                <c:ptCount val="13"/>
                <c:lvl>
                  <c:pt idx="1">
                    <c:v>Exploration</c:v>
                  </c:pt>
                  <c:pt idx="2">
                    <c:v>Appraisal</c:v>
                  </c:pt>
                  <c:pt idx="4">
                    <c:v>Exploration</c:v>
                  </c:pt>
                  <c:pt idx="5">
                    <c:v>Appraisal</c:v>
                  </c:pt>
                  <c:pt idx="7">
                    <c:v>Exploration</c:v>
                  </c:pt>
                  <c:pt idx="8">
                    <c:v>Appraisal</c:v>
                  </c:pt>
                  <c:pt idx="10">
                    <c:v>Exploration</c:v>
                  </c:pt>
                  <c:pt idx="11">
                    <c:v>Appraisal</c:v>
                  </c:pt>
                </c:lvl>
                <c:lvl>
                  <c:pt idx="0">
                    <c:v> </c:v>
                  </c:pt>
                  <c:pt idx="1">
                    <c:v>2022</c:v>
                  </c:pt>
                  <c:pt idx="2">
                    <c:v>2022</c:v>
                  </c:pt>
                  <c:pt idx="3">
                    <c:v> </c:v>
                  </c:pt>
                  <c:pt idx="4">
                    <c:v>2023</c:v>
                  </c:pt>
                  <c:pt idx="5">
                    <c:v>2023</c:v>
                  </c:pt>
                  <c:pt idx="6">
                    <c:v> </c:v>
                  </c:pt>
                  <c:pt idx="7">
                    <c:v>2024</c:v>
                  </c:pt>
                  <c:pt idx="8">
                    <c:v>2024</c:v>
                  </c:pt>
                  <c:pt idx="9">
                    <c:v> </c:v>
                  </c:pt>
                  <c:pt idx="10">
                    <c:v>Jan - Jun 2025</c:v>
                  </c:pt>
                  <c:pt idx="11">
                    <c:v>Jan - Jun 2025</c:v>
                  </c:pt>
                  <c:pt idx="12">
                    <c:v> </c:v>
                  </c:pt>
                </c:lvl>
              </c:multiLvlStrCache>
            </c:multiLvlStrRef>
          </c:cat>
          <c:val>
            <c:numRef>
              <c:f>'Figure 32'!$D$25:$D$37</c:f>
              <c:numCache>
                <c:formatCode>#,##0</c:formatCode>
                <c:ptCount val="13"/>
                <c:pt idx="1">
                  <c:v>0</c:v>
                </c:pt>
                <c:pt idx="2">
                  <c:v>1</c:v>
                </c:pt>
                <c:pt idx="4">
                  <c:v>0</c:v>
                </c:pt>
                <c:pt idx="5">
                  <c:v>0</c:v>
                </c:pt>
              </c:numCache>
            </c:numRef>
          </c:val>
          <c:extLst>
            <c:ext xmlns:c16="http://schemas.microsoft.com/office/drawing/2014/chart" uri="{C3380CC4-5D6E-409C-BE32-E72D297353CC}">
              <c16:uniqueId val="{00000006-4A06-400C-8851-B57A1389BAFD}"/>
            </c:ext>
          </c:extLst>
        </c:ser>
        <c:ser>
          <c:idx val="11"/>
          <c:order val="7"/>
          <c:tx>
            <c:strRef>
              <c:f>'Figure 32'!$F$24</c:f>
              <c:strCache>
                <c:ptCount val="1"/>
                <c:pt idx="0">
                  <c:v>Beetaloo</c:v>
                </c:pt>
              </c:strCache>
            </c:strRef>
          </c:tx>
          <c:spPr>
            <a:solidFill>
              <a:schemeClr val="accent6"/>
            </a:solidFill>
            <a:ln>
              <a:noFill/>
            </a:ln>
            <a:effectLst/>
          </c:spPr>
          <c:invertIfNegative val="0"/>
          <c:cat>
            <c:multiLvlStrRef>
              <c:f>'Figure 32'!$B$25:$C$37</c:f>
              <c:multiLvlStrCache>
                <c:ptCount val="13"/>
                <c:lvl>
                  <c:pt idx="1">
                    <c:v>Exploration</c:v>
                  </c:pt>
                  <c:pt idx="2">
                    <c:v>Appraisal</c:v>
                  </c:pt>
                  <c:pt idx="4">
                    <c:v>Exploration</c:v>
                  </c:pt>
                  <c:pt idx="5">
                    <c:v>Appraisal</c:v>
                  </c:pt>
                  <c:pt idx="7">
                    <c:v>Exploration</c:v>
                  </c:pt>
                  <c:pt idx="8">
                    <c:v>Appraisal</c:v>
                  </c:pt>
                  <c:pt idx="10">
                    <c:v>Exploration</c:v>
                  </c:pt>
                  <c:pt idx="11">
                    <c:v>Appraisal</c:v>
                  </c:pt>
                </c:lvl>
                <c:lvl>
                  <c:pt idx="0">
                    <c:v> </c:v>
                  </c:pt>
                  <c:pt idx="1">
                    <c:v>2022</c:v>
                  </c:pt>
                  <c:pt idx="2">
                    <c:v>2022</c:v>
                  </c:pt>
                  <c:pt idx="3">
                    <c:v> </c:v>
                  </c:pt>
                  <c:pt idx="4">
                    <c:v>2023</c:v>
                  </c:pt>
                  <c:pt idx="5">
                    <c:v>2023</c:v>
                  </c:pt>
                  <c:pt idx="6">
                    <c:v> </c:v>
                  </c:pt>
                  <c:pt idx="7">
                    <c:v>2024</c:v>
                  </c:pt>
                  <c:pt idx="8">
                    <c:v>2024</c:v>
                  </c:pt>
                  <c:pt idx="9">
                    <c:v> </c:v>
                  </c:pt>
                  <c:pt idx="10">
                    <c:v>Jan - Jun 2025</c:v>
                  </c:pt>
                  <c:pt idx="11">
                    <c:v>Jan - Jun 2025</c:v>
                  </c:pt>
                  <c:pt idx="12">
                    <c:v> </c:v>
                  </c:pt>
                </c:lvl>
              </c:multiLvlStrCache>
            </c:multiLvlStrRef>
          </c:cat>
          <c:val>
            <c:numRef>
              <c:f>'Figure 32'!$F$25:$F$37</c:f>
              <c:numCache>
                <c:formatCode>#,##0</c:formatCode>
                <c:ptCount val="13"/>
                <c:pt idx="1">
                  <c:v>1</c:v>
                </c:pt>
                <c:pt idx="2">
                  <c:v>0</c:v>
                </c:pt>
                <c:pt idx="4">
                  <c:v>1</c:v>
                </c:pt>
                <c:pt idx="5">
                  <c:v>2</c:v>
                </c:pt>
              </c:numCache>
            </c:numRef>
          </c:val>
          <c:extLst xmlns:c15="http://schemas.microsoft.com/office/drawing/2012/chart">
            <c:ext xmlns:c16="http://schemas.microsoft.com/office/drawing/2014/chart" uri="{C3380CC4-5D6E-409C-BE32-E72D297353CC}">
              <c16:uniqueId val="{00000007-4A06-400C-8851-B57A1389BAFD}"/>
            </c:ext>
          </c:extLst>
        </c:ser>
        <c:ser>
          <c:idx val="5"/>
          <c:order val="8"/>
          <c:tx>
            <c:strRef>
              <c:f>'Figure 32'!$L$24</c:f>
              <c:strCache>
                <c:ptCount val="1"/>
                <c:pt idx="0">
                  <c:v>Sydney</c:v>
                </c:pt>
              </c:strCache>
            </c:strRef>
          </c:tx>
          <c:spPr>
            <a:solidFill>
              <a:schemeClr val="accent4"/>
            </a:solidFill>
            <a:ln>
              <a:noFill/>
            </a:ln>
            <a:effectLst/>
          </c:spPr>
          <c:invertIfNegative val="0"/>
          <c:cat>
            <c:multiLvlStrRef>
              <c:f>'Figure 32'!$B$25:$C$37</c:f>
              <c:multiLvlStrCache>
                <c:ptCount val="13"/>
                <c:lvl>
                  <c:pt idx="1">
                    <c:v>Exploration</c:v>
                  </c:pt>
                  <c:pt idx="2">
                    <c:v>Appraisal</c:v>
                  </c:pt>
                  <c:pt idx="4">
                    <c:v>Exploration</c:v>
                  </c:pt>
                  <c:pt idx="5">
                    <c:v>Appraisal</c:v>
                  </c:pt>
                  <c:pt idx="7">
                    <c:v>Exploration</c:v>
                  </c:pt>
                  <c:pt idx="8">
                    <c:v>Appraisal</c:v>
                  </c:pt>
                  <c:pt idx="10">
                    <c:v>Exploration</c:v>
                  </c:pt>
                  <c:pt idx="11">
                    <c:v>Appraisal</c:v>
                  </c:pt>
                </c:lvl>
                <c:lvl>
                  <c:pt idx="0">
                    <c:v> </c:v>
                  </c:pt>
                  <c:pt idx="1">
                    <c:v>2022</c:v>
                  </c:pt>
                  <c:pt idx="2">
                    <c:v>2022</c:v>
                  </c:pt>
                  <c:pt idx="3">
                    <c:v> </c:v>
                  </c:pt>
                  <c:pt idx="4">
                    <c:v>2023</c:v>
                  </c:pt>
                  <c:pt idx="5">
                    <c:v>2023</c:v>
                  </c:pt>
                  <c:pt idx="6">
                    <c:v> </c:v>
                  </c:pt>
                  <c:pt idx="7">
                    <c:v>2024</c:v>
                  </c:pt>
                  <c:pt idx="8">
                    <c:v>2024</c:v>
                  </c:pt>
                  <c:pt idx="9">
                    <c:v> </c:v>
                  </c:pt>
                  <c:pt idx="10">
                    <c:v>Jan - Jun 2025</c:v>
                  </c:pt>
                  <c:pt idx="11">
                    <c:v>Jan - Jun 2025</c:v>
                  </c:pt>
                  <c:pt idx="12">
                    <c:v> </c:v>
                  </c:pt>
                </c:lvl>
              </c:multiLvlStrCache>
            </c:multiLvlStrRef>
          </c:cat>
          <c:val>
            <c:numRef>
              <c:f>'Figure 32'!$L$25:$L$37</c:f>
              <c:numCache>
                <c:formatCode>#,##0</c:formatCode>
                <c:ptCount val="13"/>
                <c:pt idx="1">
                  <c:v>0</c:v>
                </c:pt>
                <c:pt idx="2">
                  <c:v>0</c:v>
                </c:pt>
                <c:pt idx="4">
                  <c:v>0</c:v>
                </c:pt>
                <c:pt idx="5">
                  <c:v>0</c:v>
                </c:pt>
              </c:numCache>
            </c:numRef>
          </c:val>
          <c:extLst>
            <c:ext xmlns:c16="http://schemas.microsoft.com/office/drawing/2014/chart" uri="{C3380CC4-5D6E-409C-BE32-E72D297353CC}">
              <c16:uniqueId val="{00000008-4A06-400C-8851-B57A1389BAFD}"/>
            </c:ext>
          </c:extLst>
        </c:ser>
        <c:ser>
          <c:idx val="13"/>
          <c:order val="9"/>
          <c:tx>
            <c:strRef>
              <c:f>'Figure 32'!$N$24</c:f>
              <c:strCache>
                <c:ptCount val="1"/>
                <c:pt idx="0">
                  <c:v>Bass - Forecast</c:v>
                </c:pt>
              </c:strCache>
            </c:strRef>
          </c:tx>
          <c:spPr>
            <a:solidFill>
              <a:srgbClr val="9B2241">
                <a:alpha val="50000"/>
              </a:srgbClr>
            </a:solidFill>
            <a:ln>
              <a:noFill/>
            </a:ln>
            <a:effectLst/>
          </c:spPr>
          <c:invertIfNegative val="0"/>
          <c:cat>
            <c:multiLvlStrRef>
              <c:f>'Figure 32'!$B$25:$C$37</c:f>
              <c:multiLvlStrCache>
                <c:ptCount val="13"/>
                <c:lvl>
                  <c:pt idx="1">
                    <c:v>Exploration</c:v>
                  </c:pt>
                  <c:pt idx="2">
                    <c:v>Appraisal</c:v>
                  </c:pt>
                  <c:pt idx="4">
                    <c:v>Exploration</c:v>
                  </c:pt>
                  <c:pt idx="5">
                    <c:v>Appraisal</c:v>
                  </c:pt>
                  <c:pt idx="7">
                    <c:v>Exploration</c:v>
                  </c:pt>
                  <c:pt idx="8">
                    <c:v>Appraisal</c:v>
                  </c:pt>
                  <c:pt idx="10">
                    <c:v>Exploration</c:v>
                  </c:pt>
                  <c:pt idx="11">
                    <c:v>Appraisal</c:v>
                  </c:pt>
                </c:lvl>
                <c:lvl>
                  <c:pt idx="0">
                    <c:v> </c:v>
                  </c:pt>
                  <c:pt idx="1">
                    <c:v>2022</c:v>
                  </c:pt>
                  <c:pt idx="2">
                    <c:v>2022</c:v>
                  </c:pt>
                  <c:pt idx="3">
                    <c:v> </c:v>
                  </c:pt>
                  <c:pt idx="4">
                    <c:v>2023</c:v>
                  </c:pt>
                  <c:pt idx="5">
                    <c:v>2023</c:v>
                  </c:pt>
                  <c:pt idx="6">
                    <c:v> </c:v>
                  </c:pt>
                  <c:pt idx="7">
                    <c:v>2024</c:v>
                  </c:pt>
                  <c:pt idx="8">
                    <c:v>2024</c:v>
                  </c:pt>
                  <c:pt idx="9">
                    <c:v> </c:v>
                  </c:pt>
                  <c:pt idx="10">
                    <c:v>Jan - Jun 2025</c:v>
                  </c:pt>
                  <c:pt idx="11">
                    <c:v>Jan - Jun 2025</c:v>
                  </c:pt>
                  <c:pt idx="12">
                    <c:v> </c:v>
                  </c:pt>
                </c:lvl>
              </c:multiLvlStrCache>
            </c:multiLvlStrRef>
          </c:cat>
          <c:val>
            <c:numRef>
              <c:f>'Figure 32'!$N$25:$N$36</c:f>
              <c:numCache>
                <c:formatCode>#,##0</c:formatCode>
                <c:ptCount val="12"/>
                <c:pt idx="7">
                  <c:v>0</c:v>
                </c:pt>
                <c:pt idx="8">
                  <c:v>0</c:v>
                </c:pt>
                <c:pt idx="10">
                  <c:v>0</c:v>
                </c:pt>
                <c:pt idx="11">
                  <c:v>0</c:v>
                </c:pt>
              </c:numCache>
            </c:numRef>
          </c:val>
          <c:extLst>
            <c:ext xmlns:c16="http://schemas.microsoft.com/office/drawing/2014/chart" uri="{C3380CC4-5D6E-409C-BE32-E72D297353CC}">
              <c16:uniqueId val="{00000009-4A06-400C-8851-B57A1389BAFD}"/>
            </c:ext>
          </c:extLst>
        </c:ser>
        <c:ser>
          <c:idx val="14"/>
          <c:order val="10"/>
          <c:tx>
            <c:strRef>
              <c:f>'Figure 32'!$O$24</c:f>
              <c:strCache>
                <c:ptCount val="1"/>
                <c:pt idx="0">
                  <c:v>Beetaloo - Forecast</c:v>
                </c:pt>
              </c:strCache>
            </c:strRef>
          </c:tx>
          <c:spPr>
            <a:solidFill>
              <a:schemeClr val="accent6">
                <a:alpha val="50000"/>
              </a:schemeClr>
            </a:solidFill>
            <a:ln>
              <a:noFill/>
            </a:ln>
            <a:effectLst/>
          </c:spPr>
          <c:invertIfNegative val="0"/>
          <c:cat>
            <c:multiLvlStrRef>
              <c:f>'Figure 32'!$B$25:$C$37</c:f>
              <c:multiLvlStrCache>
                <c:ptCount val="13"/>
                <c:lvl>
                  <c:pt idx="1">
                    <c:v>Exploration</c:v>
                  </c:pt>
                  <c:pt idx="2">
                    <c:v>Appraisal</c:v>
                  </c:pt>
                  <c:pt idx="4">
                    <c:v>Exploration</c:v>
                  </c:pt>
                  <c:pt idx="5">
                    <c:v>Appraisal</c:v>
                  </c:pt>
                  <c:pt idx="7">
                    <c:v>Exploration</c:v>
                  </c:pt>
                  <c:pt idx="8">
                    <c:v>Appraisal</c:v>
                  </c:pt>
                  <c:pt idx="10">
                    <c:v>Exploration</c:v>
                  </c:pt>
                  <c:pt idx="11">
                    <c:v>Appraisal</c:v>
                  </c:pt>
                </c:lvl>
                <c:lvl>
                  <c:pt idx="0">
                    <c:v> </c:v>
                  </c:pt>
                  <c:pt idx="1">
                    <c:v>2022</c:v>
                  </c:pt>
                  <c:pt idx="2">
                    <c:v>2022</c:v>
                  </c:pt>
                  <c:pt idx="3">
                    <c:v> </c:v>
                  </c:pt>
                  <c:pt idx="4">
                    <c:v>2023</c:v>
                  </c:pt>
                  <c:pt idx="5">
                    <c:v>2023</c:v>
                  </c:pt>
                  <c:pt idx="6">
                    <c:v> </c:v>
                  </c:pt>
                  <c:pt idx="7">
                    <c:v>2024</c:v>
                  </c:pt>
                  <c:pt idx="8">
                    <c:v>2024</c:v>
                  </c:pt>
                  <c:pt idx="9">
                    <c:v> </c:v>
                  </c:pt>
                  <c:pt idx="10">
                    <c:v>Jan - Jun 2025</c:v>
                  </c:pt>
                  <c:pt idx="11">
                    <c:v>Jan - Jun 2025</c:v>
                  </c:pt>
                  <c:pt idx="12">
                    <c:v> </c:v>
                  </c:pt>
                </c:lvl>
              </c:multiLvlStrCache>
            </c:multiLvlStrRef>
          </c:cat>
          <c:val>
            <c:numRef>
              <c:f>'Figure 32'!$O$25:$O$37</c:f>
              <c:numCache>
                <c:formatCode>#,##0</c:formatCode>
                <c:ptCount val="13"/>
                <c:pt idx="7">
                  <c:v>0</c:v>
                </c:pt>
                <c:pt idx="8">
                  <c:v>0</c:v>
                </c:pt>
                <c:pt idx="10">
                  <c:v>0</c:v>
                </c:pt>
                <c:pt idx="11">
                  <c:v>0</c:v>
                </c:pt>
              </c:numCache>
            </c:numRef>
          </c:val>
          <c:extLst>
            <c:ext xmlns:c16="http://schemas.microsoft.com/office/drawing/2014/chart" uri="{C3380CC4-5D6E-409C-BE32-E72D297353CC}">
              <c16:uniqueId val="{0000000A-4A06-400C-8851-B57A1389BAFD}"/>
            </c:ext>
          </c:extLst>
        </c:ser>
        <c:ser>
          <c:idx val="15"/>
          <c:order val="11"/>
          <c:tx>
            <c:strRef>
              <c:f>'Figure 32'!$P$24</c:f>
              <c:strCache>
                <c:ptCount val="1"/>
                <c:pt idx="0">
                  <c:v>Cooper - Forecast</c:v>
                </c:pt>
              </c:strCache>
            </c:strRef>
          </c:tx>
          <c:spPr>
            <a:solidFill>
              <a:schemeClr val="accent2">
                <a:alpha val="50000"/>
              </a:schemeClr>
            </a:solidFill>
            <a:ln>
              <a:noFill/>
            </a:ln>
            <a:effectLst/>
          </c:spPr>
          <c:invertIfNegative val="0"/>
          <c:cat>
            <c:multiLvlStrRef>
              <c:f>'Figure 32'!$B$25:$C$37</c:f>
              <c:multiLvlStrCache>
                <c:ptCount val="13"/>
                <c:lvl>
                  <c:pt idx="1">
                    <c:v>Exploration</c:v>
                  </c:pt>
                  <c:pt idx="2">
                    <c:v>Appraisal</c:v>
                  </c:pt>
                  <c:pt idx="4">
                    <c:v>Exploration</c:v>
                  </c:pt>
                  <c:pt idx="5">
                    <c:v>Appraisal</c:v>
                  </c:pt>
                  <c:pt idx="7">
                    <c:v>Exploration</c:v>
                  </c:pt>
                  <c:pt idx="8">
                    <c:v>Appraisal</c:v>
                  </c:pt>
                  <c:pt idx="10">
                    <c:v>Exploration</c:v>
                  </c:pt>
                  <c:pt idx="11">
                    <c:v>Appraisal</c:v>
                  </c:pt>
                </c:lvl>
                <c:lvl>
                  <c:pt idx="0">
                    <c:v> </c:v>
                  </c:pt>
                  <c:pt idx="1">
                    <c:v>2022</c:v>
                  </c:pt>
                  <c:pt idx="2">
                    <c:v>2022</c:v>
                  </c:pt>
                  <c:pt idx="3">
                    <c:v> </c:v>
                  </c:pt>
                  <c:pt idx="4">
                    <c:v>2023</c:v>
                  </c:pt>
                  <c:pt idx="5">
                    <c:v>2023</c:v>
                  </c:pt>
                  <c:pt idx="6">
                    <c:v> </c:v>
                  </c:pt>
                  <c:pt idx="7">
                    <c:v>2024</c:v>
                  </c:pt>
                  <c:pt idx="8">
                    <c:v>2024</c:v>
                  </c:pt>
                  <c:pt idx="9">
                    <c:v> </c:v>
                  </c:pt>
                  <c:pt idx="10">
                    <c:v>Jan - Jun 2025</c:v>
                  </c:pt>
                  <c:pt idx="11">
                    <c:v>Jan - Jun 2025</c:v>
                  </c:pt>
                  <c:pt idx="12">
                    <c:v> </c:v>
                  </c:pt>
                </c:lvl>
              </c:multiLvlStrCache>
            </c:multiLvlStrRef>
          </c:cat>
          <c:val>
            <c:numRef>
              <c:f>'Figure 32'!$P$25:$P$37</c:f>
              <c:numCache>
                <c:formatCode>#,##0</c:formatCode>
                <c:ptCount val="13"/>
                <c:pt idx="7">
                  <c:v>9</c:v>
                </c:pt>
                <c:pt idx="8">
                  <c:v>41</c:v>
                </c:pt>
                <c:pt idx="10">
                  <c:v>7</c:v>
                </c:pt>
                <c:pt idx="11">
                  <c:v>12</c:v>
                </c:pt>
              </c:numCache>
            </c:numRef>
          </c:val>
          <c:extLst>
            <c:ext xmlns:c16="http://schemas.microsoft.com/office/drawing/2014/chart" uri="{C3380CC4-5D6E-409C-BE32-E72D297353CC}">
              <c16:uniqueId val="{0000000B-4A06-400C-8851-B57A1389BAFD}"/>
            </c:ext>
          </c:extLst>
        </c:ser>
        <c:ser>
          <c:idx val="16"/>
          <c:order val="12"/>
          <c:tx>
            <c:strRef>
              <c:f>'Figure 32'!$Q$24</c:f>
              <c:strCache>
                <c:ptCount val="1"/>
                <c:pt idx="0">
                  <c:v>Gippsland - Forecast</c:v>
                </c:pt>
              </c:strCache>
            </c:strRef>
          </c:tx>
          <c:spPr>
            <a:solidFill>
              <a:srgbClr val="7C7FAB">
                <a:alpha val="50000"/>
              </a:srgbClr>
            </a:solidFill>
            <a:ln>
              <a:noFill/>
            </a:ln>
            <a:effectLst/>
          </c:spPr>
          <c:invertIfNegative val="0"/>
          <c:cat>
            <c:multiLvlStrRef>
              <c:f>'Figure 32'!$B$25:$C$37</c:f>
              <c:multiLvlStrCache>
                <c:ptCount val="13"/>
                <c:lvl>
                  <c:pt idx="1">
                    <c:v>Exploration</c:v>
                  </c:pt>
                  <c:pt idx="2">
                    <c:v>Appraisal</c:v>
                  </c:pt>
                  <c:pt idx="4">
                    <c:v>Exploration</c:v>
                  </c:pt>
                  <c:pt idx="5">
                    <c:v>Appraisal</c:v>
                  </c:pt>
                  <c:pt idx="7">
                    <c:v>Exploration</c:v>
                  </c:pt>
                  <c:pt idx="8">
                    <c:v>Appraisal</c:v>
                  </c:pt>
                  <c:pt idx="10">
                    <c:v>Exploration</c:v>
                  </c:pt>
                  <c:pt idx="11">
                    <c:v>Appraisal</c:v>
                  </c:pt>
                </c:lvl>
                <c:lvl>
                  <c:pt idx="0">
                    <c:v> </c:v>
                  </c:pt>
                  <c:pt idx="1">
                    <c:v>2022</c:v>
                  </c:pt>
                  <c:pt idx="2">
                    <c:v>2022</c:v>
                  </c:pt>
                  <c:pt idx="3">
                    <c:v> </c:v>
                  </c:pt>
                  <c:pt idx="4">
                    <c:v>2023</c:v>
                  </c:pt>
                  <c:pt idx="5">
                    <c:v>2023</c:v>
                  </c:pt>
                  <c:pt idx="6">
                    <c:v> </c:v>
                  </c:pt>
                  <c:pt idx="7">
                    <c:v>2024</c:v>
                  </c:pt>
                  <c:pt idx="8">
                    <c:v>2024</c:v>
                  </c:pt>
                  <c:pt idx="9">
                    <c:v> </c:v>
                  </c:pt>
                  <c:pt idx="10">
                    <c:v>Jan - Jun 2025</c:v>
                  </c:pt>
                  <c:pt idx="11">
                    <c:v>Jan - Jun 2025</c:v>
                  </c:pt>
                  <c:pt idx="12">
                    <c:v> </c:v>
                  </c:pt>
                </c:lvl>
              </c:multiLvlStrCache>
            </c:multiLvlStrRef>
          </c:cat>
          <c:val>
            <c:numRef>
              <c:f>'Figure 32'!$Q$25:$Q$37</c:f>
              <c:numCache>
                <c:formatCode>#,##0</c:formatCode>
                <c:ptCount val="13"/>
                <c:pt idx="7">
                  <c:v>0</c:v>
                </c:pt>
                <c:pt idx="8">
                  <c:v>0</c:v>
                </c:pt>
              </c:numCache>
            </c:numRef>
          </c:val>
          <c:extLst>
            <c:ext xmlns:c16="http://schemas.microsoft.com/office/drawing/2014/chart" uri="{C3380CC4-5D6E-409C-BE32-E72D297353CC}">
              <c16:uniqueId val="{0000000C-4A06-400C-8851-B57A1389BAFD}"/>
            </c:ext>
          </c:extLst>
        </c:ser>
        <c:ser>
          <c:idx val="19"/>
          <c:order val="13"/>
          <c:tx>
            <c:strRef>
              <c:f>'Figure 32'!$T$24</c:f>
              <c:strCache>
                <c:ptCount val="1"/>
                <c:pt idx="0">
                  <c:v>Surat and Bowen - Forecast</c:v>
                </c:pt>
              </c:strCache>
            </c:strRef>
          </c:tx>
          <c:spPr>
            <a:solidFill>
              <a:srgbClr val="FDD26E">
                <a:alpha val="50000"/>
              </a:srgbClr>
            </a:solidFill>
            <a:ln>
              <a:noFill/>
            </a:ln>
            <a:effectLst/>
          </c:spPr>
          <c:invertIfNegative val="0"/>
          <c:cat>
            <c:multiLvlStrRef>
              <c:f>'Figure 32'!$B$25:$C$37</c:f>
              <c:multiLvlStrCache>
                <c:ptCount val="13"/>
                <c:lvl>
                  <c:pt idx="1">
                    <c:v>Exploration</c:v>
                  </c:pt>
                  <c:pt idx="2">
                    <c:v>Appraisal</c:v>
                  </c:pt>
                  <c:pt idx="4">
                    <c:v>Exploration</c:v>
                  </c:pt>
                  <c:pt idx="5">
                    <c:v>Appraisal</c:v>
                  </c:pt>
                  <c:pt idx="7">
                    <c:v>Exploration</c:v>
                  </c:pt>
                  <c:pt idx="8">
                    <c:v>Appraisal</c:v>
                  </c:pt>
                  <c:pt idx="10">
                    <c:v>Exploration</c:v>
                  </c:pt>
                  <c:pt idx="11">
                    <c:v>Appraisal</c:v>
                  </c:pt>
                </c:lvl>
                <c:lvl>
                  <c:pt idx="0">
                    <c:v> </c:v>
                  </c:pt>
                  <c:pt idx="1">
                    <c:v>2022</c:v>
                  </c:pt>
                  <c:pt idx="2">
                    <c:v>2022</c:v>
                  </c:pt>
                  <c:pt idx="3">
                    <c:v> </c:v>
                  </c:pt>
                  <c:pt idx="4">
                    <c:v>2023</c:v>
                  </c:pt>
                  <c:pt idx="5">
                    <c:v>2023</c:v>
                  </c:pt>
                  <c:pt idx="6">
                    <c:v> </c:v>
                  </c:pt>
                  <c:pt idx="7">
                    <c:v>2024</c:v>
                  </c:pt>
                  <c:pt idx="8">
                    <c:v>2024</c:v>
                  </c:pt>
                  <c:pt idx="9">
                    <c:v> </c:v>
                  </c:pt>
                  <c:pt idx="10">
                    <c:v>Jan - Jun 2025</c:v>
                  </c:pt>
                  <c:pt idx="11">
                    <c:v>Jan - Jun 2025</c:v>
                  </c:pt>
                  <c:pt idx="12">
                    <c:v> </c:v>
                  </c:pt>
                </c:lvl>
              </c:multiLvlStrCache>
            </c:multiLvlStrRef>
          </c:cat>
          <c:val>
            <c:numRef>
              <c:f>'Figure 32'!$T$25:$T$37</c:f>
              <c:numCache>
                <c:formatCode>#,##0</c:formatCode>
                <c:ptCount val="13"/>
                <c:pt idx="7">
                  <c:v>1</c:v>
                </c:pt>
                <c:pt idx="8">
                  <c:v>23</c:v>
                </c:pt>
                <c:pt idx="10">
                  <c:v>0</c:v>
                </c:pt>
                <c:pt idx="11">
                  <c:v>12</c:v>
                </c:pt>
              </c:numCache>
            </c:numRef>
          </c:val>
          <c:extLst>
            <c:ext xmlns:c16="http://schemas.microsoft.com/office/drawing/2014/chart" uri="{C3380CC4-5D6E-409C-BE32-E72D297353CC}">
              <c16:uniqueId val="{0000000D-4A06-400C-8851-B57A1389BAFD}"/>
            </c:ext>
          </c:extLst>
        </c:ser>
        <c:ser>
          <c:idx val="20"/>
          <c:order val="14"/>
          <c:tx>
            <c:strRef>
              <c:f>'Figure 32'!$U$24</c:f>
              <c:strCache>
                <c:ptCount val="1"/>
                <c:pt idx="0">
                  <c:v>Sydney - Forecast</c:v>
                </c:pt>
              </c:strCache>
            </c:strRef>
          </c:tx>
          <c:spPr>
            <a:solidFill>
              <a:srgbClr val="FDD26E">
                <a:alpha val="50000"/>
              </a:srgbClr>
            </a:solidFill>
            <a:ln>
              <a:noFill/>
            </a:ln>
            <a:effectLst/>
          </c:spPr>
          <c:invertIfNegative val="0"/>
          <c:cat>
            <c:multiLvlStrRef>
              <c:f>'Figure 32'!$B$25:$C$37</c:f>
              <c:multiLvlStrCache>
                <c:ptCount val="13"/>
                <c:lvl>
                  <c:pt idx="1">
                    <c:v>Exploration</c:v>
                  </c:pt>
                  <c:pt idx="2">
                    <c:v>Appraisal</c:v>
                  </c:pt>
                  <c:pt idx="4">
                    <c:v>Exploration</c:v>
                  </c:pt>
                  <c:pt idx="5">
                    <c:v>Appraisal</c:v>
                  </c:pt>
                  <c:pt idx="7">
                    <c:v>Exploration</c:v>
                  </c:pt>
                  <c:pt idx="8">
                    <c:v>Appraisal</c:v>
                  </c:pt>
                  <c:pt idx="10">
                    <c:v>Exploration</c:v>
                  </c:pt>
                  <c:pt idx="11">
                    <c:v>Appraisal</c:v>
                  </c:pt>
                </c:lvl>
                <c:lvl>
                  <c:pt idx="0">
                    <c:v> </c:v>
                  </c:pt>
                  <c:pt idx="1">
                    <c:v>2022</c:v>
                  </c:pt>
                  <c:pt idx="2">
                    <c:v>2022</c:v>
                  </c:pt>
                  <c:pt idx="3">
                    <c:v> </c:v>
                  </c:pt>
                  <c:pt idx="4">
                    <c:v>2023</c:v>
                  </c:pt>
                  <c:pt idx="5">
                    <c:v>2023</c:v>
                  </c:pt>
                  <c:pt idx="6">
                    <c:v> </c:v>
                  </c:pt>
                  <c:pt idx="7">
                    <c:v>2024</c:v>
                  </c:pt>
                  <c:pt idx="8">
                    <c:v>2024</c:v>
                  </c:pt>
                  <c:pt idx="9">
                    <c:v> </c:v>
                  </c:pt>
                  <c:pt idx="10">
                    <c:v>Jan - Jun 2025</c:v>
                  </c:pt>
                  <c:pt idx="11">
                    <c:v>Jan - Jun 2025</c:v>
                  </c:pt>
                  <c:pt idx="12">
                    <c:v> </c:v>
                  </c:pt>
                </c:lvl>
              </c:multiLvlStrCache>
            </c:multiLvlStrRef>
          </c:cat>
          <c:val>
            <c:numRef>
              <c:f>'Figure 32'!$U$25:$U$37</c:f>
              <c:numCache>
                <c:formatCode>#,##0</c:formatCode>
                <c:ptCount val="13"/>
                <c:pt idx="7">
                  <c:v>0</c:v>
                </c:pt>
                <c:pt idx="8">
                  <c:v>0</c:v>
                </c:pt>
                <c:pt idx="10">
                  <c:v>0</c:v>
                </c:pt>
                <c:pt idx="11">
                  <c:v>0</c:v>
                </c:pt>
              </c:numCache>
            </c:numRef>
          </c:val>
          <c:extLst>
            <c:ext xmlns:c16="http://schemas.microsoft.com/office/drawing/2014/chart" uri="{C3380CC4-5D6E-409C-BE32-E72D297353CC}">
              <c16:uniqueId val="{0000000E-4A06-400C-8851-B57A1389BAFD}"/>
            </c:ext>
          </c:extLst>
        </c:ser>
        <c:ser>
          <c:idx val="1"/>
          <c:order val="15"/>
          <c:tx>
            <c:strRef>
              <c:f>'Figure 32'!$M$24</c:f>
              <c:strCache>
                <c:ptCount val="1"/>
                <c:pt idx="0">
                  <c:v>Amadeus - Forecast</c:v>
                </c:pt>
              </c:strCache>
            </c:strRef>
          </c:tx>
          <c:spPr>
            <a:solidFill>
              <a:schemeClr val="accent5"/>
            </a:solidFill>
            <a:ln>
              <a:noFill/>
            </a:ln>
            <a:effectLst/>
          </c:spPr>
          <c:invertIfNegative val="0"/>
          <c:val>
            <c:numRef>
              <c:f>'Figure 32'!$M$25:$M$37</c:f>
              <c:numCache>
                <c:formatCode>#,##0</c:formatCode>
                <c:ptCount val="13"/>
              </c:numCache>
            </c:numRef>
          </c:val>
          <c:extLst>
            <c:ext xmlns:c16="http://schemas.microsoft.com/office/drawing/2014/chart" uri="{C3380CC4-5D6E-409C-BE32-E72D297353CC}">
              <c16:uniqueId val="{0000000F-4A06-400C-8851-B57A1389BAFD}"/>
            </c:ext>
          </c:extLst>
        </c:ser>
        <c:ser>
          <c:idx val="3"/>
          <c:order val="16"/>
          <c:tx>
            <c:strRef>
              <c:f>'Figure 32'!$R$24</c:f>
              <c:strCache>
                <c:ptCount val="1"/>
                <c:pt idx="0">
                  <c:v>Gunnedah - Forecast</c:v>
                </c:pt>
              </c:strCache>
            </c:strRef>
          </c:tx>
          <c:spPr>
            <a:solidFill>
              <a:srgbClr val="A4DBE8">
                <a:alpha val="50000"/>
              </a:srgbClr>
            </a:solidFill>
            <a:ln>
              <a:noFill/>
            </a:ln>
            <a:effectLst/>
          </c:spPr>
          <c:invertIfNegative val="0"/>
          <c:val>
            <c:numRef>
              <c:f>'Figure 32'!$R$25:$R$37</c:f>
              <c:numCache>
                <c:formatCode>#,##0</c:formatCode>
                <c:ptCount val="13"/>
                <c:pt idx="7">
                  <c:v>0</c:v>
                </c:pt>
                <c:pt idx="8">
                  <c:v>0</c:v>
                </c:pt>
                <c:pt idx="10">
                  <c:v>0</c:v>
                </c:pt>
                <c:pt idx="11">
                  <c:v>0</c:v>
                </c:pt>
              </c:numCache>
            </c:numRef>
          </c:val>
          <c:extLst>
            <c:ext xmlns:c16="http://schemas.microsoft.com/office/drawing/2014/chart" uri="{C3380CC4-5D6E-409C-BE32-E72D297353CC}">
              <c16:uniqueId val="{00000010-4A06-400C-8851-B57A1389BAFD}"/>
            </c:ext>
          </c:extLst>
        </c:ser>
        <c:dLbls>
          <c:showLegendKey val="0"/>
          <c:showVal val="0"/>
          <c:showCatName val="0"/>
          <c:showSerName val="0"/>
          <c:showPercent val="0"/>
          <c:showBubbleSize val="0"/>
        </c:dLbls>
        <c:gapWidth val="0"/>
        <c:overlap val="100"/>
        <c:axId val="767457072"/>
        <c:axId val="767447888"/>
        <c:extLst/>
      </c:barChart>
      <c:catAx>
        <c:axId val="76745707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900" b="0" i="0" u="none" strike="noStrike" kern="1200" baseline="0">
                <a:solidFill>
                  <a:schemeClr val="tx1"/>
                </a:solidFill>
                <a:latin typeface="+mn-lt"/>
                <a:ea typeface="+mn-ea"/>
                <a:cs typeface="+mn-cs"/>
              </a:defRPr>
            </a:pPr>
            <a:endParaRPr lang="en-US"/>
          </a:p>
        </c:txPr>
        <c:crossAx val="767447888"/>
        <c:crosses val="autoZero"/>
        <c:auto val="1"/>
        <c:lblAlgn val="ctr"/>
        <c:lblOffset val="100"/>
        <c:tickLblSkip val="1"/>
        <c:noMultiLvlLbl val="0"/>
      </c:catAx>
      <c:valAx>
        <c:axId val="767447888"/>
        <c:scaling>
          <c:orientation val="minMax"/>
        </c:scaling>
        <c:delete val="0"/>
        <c:axPos val="l"/>
        <c:majorGridlines>
          <c:spPr>
            <a:ln w="6350" cap="flat" cmpd="sng" algn="ctr">
              <a:solidFill>
                <a:schemeClr val="bg1">
                  <a:lumMod val="75000"/>
                </a:schemeClr>
              </a:solidFill>
              <a:round/>
            </a:ln>
            <a:effectLst/>
          </c:spPr>
        </c:majorGridlines>
        <c:title>
          <c:tx>
            <c:rich>
              <a:bodyPr rot="-54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r>
                  <a:rPr lang="en-US" sz="900" b="1">
                    <a:solidFill>
                      <a:sysClr val="windowText" lastClr="000000"/>
                    </a:solidFill>
                  </a:rPr>
                  <a:t>Number of Wells Drilled</a:t>
                </a:r>
              </a:p>
            </c:rich>
          </c:tx>
          <c:overlay val="0"/>
          <c:spPr>
            <a:noFill/>
            <a:ln>
              <a:noFill/>
            </a:ln>
            <a:effectLst/>
          </c:spPr>
          <c:txPr>
            <a:bodyPr rot="-54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767457072"/>
        <c:crosses val="autoZero"/>
        <c:crossBetween val="between"/>
      </c:valAx>
      <c:spPr>
        <a:noFill/>
        <a:ln>
          <a:noFill/>
        </a:ln>
        <a:effectLst/>
      </c:spPr>
    </c:plotArea>
    <c:legend>
      <c:legendPos val="b"/>
      <c:legendEntry>
        <c:idx val="0"/>
        <c:delete val="1"/>
      </c:legendEntry>
      <c:legendEntry>
        <c:idx val="2"/>
        <c:delete val="1"/>
      </c:legendEntry>
      <c:legendEntry>
        <c:idx val="3"/>
        <c:delete val="1"/>
      </c:legendEntry>
      <c:legendEntry>
        <c:idx val="4"/>
        <c:delete val="1"/>
      </c:legendEntry>
      <c:legendEntry>
        <c:idx val="5"/>
        <c:txPr>
          <a:bodyPr rot="0" spcFirstLastPara="1" vertOverflow="ellipsis" vert="horz" wrap="square" anchor="ctr" anchorCtr="1"/>
          <a:lstStyle/>
          <a:p>
            <a:pPr>
              <a:defRPr sz="900" b="0" i="0" u="none" strike="noStrike" kern="1200" baseline="0">
                <a:solidFill>
                  <a:srgbClr val="424242"/>
                </a:solidFill>
                <a:latin typeface="+mn-lt"/>
                <a:ea typeface="+mn-ea"/>
                <a:cs typeface="+mn-cs"/>
              </a:defRPr>
            </a:pPr>
            <a:endParaRPr lang="en-US"/>
          </a:p>
        </c:txPr>
      </c:legendEntry>
      <c:legendEntry>
        <c:idx val="8"/>
        <c:delete val="1"/>
      </c:legendEntry>
      <c:legendEntry>
        <c:idx val="9"/>
        <c:delete val="1"/>
      </c:legendEntry>
      <c:legendEntry>
        <c:idx val="10"/>
        <c:delete val="1"/>
      </c:legendEntry>
      <c:legendEntry>
        <c:idx val="11"/>
        <c:delete val="1"/>
      </c:legendEntry>
      <c:legendEntry>
        <c:idx val="12"/>
        <c:delete val="1"/>
      </c:legendEntry>
      <c:legendEntry>
        <c:idx val="13"/>
        <c:delete val="1"/>
      </c:legendEntry>
      <c:legendEntry>
        <c:idx val="14"/>
        <c:delete val="1"/>
      </c:legendEntry>
      <c:legendEntry>
        <c:idx val="15"/>
        <c:delete val="1"/>
      </c:legendEntry>
      <c:legendEntry>
        <c:idx val="16"/>
        <c:delete val="1"/>
      </c:legendEntry>
      <c:layout>
        <c:manualLayout>
          <c:xMode val="edge"/>
          <c:yMode val="edge"/>
          <c:x val="0.27403223752406092"/>
          <c:y val="0.9202699737729283"/>
          <c:w val="0.53578605784381073"/>
          <c:h val="7.6253470304713952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013883469365111"/>
          <c:y val="4.1172056757905362E-2"/>
          <c:w val="0.86809130190328132"/>
          <c:h val="0.6694734660033167"/>
        </c:manualLayout>
      </c:layout>
      <c:barChart>
        <c:barDir val="col"/>
        <c:grouping val="stacked"/>
        <c:varyColors val="0"/>
        <c:ser>
          <c:idx val="2"/>
          <c:order val="0"/>
          <c:tx>
            <c:strRef>
              <c:f>'Figure 3 &amp; 30'!$D$23</c:f>
              <c:strCache>
                <c:ptCount val="1"/>
                <c:pt idx="0">
                  <c:v>2023 GSOO Existing and Committed</c:v>
                </c:pt>
              </c:strCache>
            </c:strRef>
          </c:tx>
          <c:spPr>
            <a:solidFill>
              <a:schemeClr val="accent1"/>
            </a:solidFill>
            <a:ln>
              <a:noFill/>
            </a:ln>
            <a:effectLst/>
          </c:spPr>
          <c:invertIfNegative val="0"/>
          <c:cat>
            <c:numRef>
              <c:f>'Figure 3 &amp; 30'!$B$24:$B$44</c:f>
              <c:numCache>
                <c:formatCode>General</c:formatCode>
                <c:ptCount val="21"/>
                <c:pt idx="0">
                  <c:v>2022</c:v>
                </c:pt>
                <c:pt idx="3">
                  <c:v>2023</c:v>
                </c:pt>
                <c:pt idx="6">
                  <c:v>2024</c:v>
                </c:pt>
                <c:pt idx="9">
                  <c:v>2025</c:v>
                </c:pt>
                <c:pt idx="12">
                  <c:v>2026</c:v>
                </c:pt>
                <c:pt idx="15">
                  <c:v>2027</c:v>
                </c:pt>
                <c:pt idx="18">
                  <c:v>2028</c:v>
                </c:pt>
              </c:numCache>
            </c:numRef>
          </c:cat>
          <c:val>
            <c:numRef>
              <c:f>'Figure 3 &amp; 30'!$D$24:$D$44</c:f>
              <c:numCache>
                <c:formatCode>#,##0</c:formatCode>
                <c:ptCount val="21"/>
                <c:pt idx="3">
                  <c:v>1335.9491399809999</c:v>
                </c:pt>
                <c:pt idx="6">
                  <c:v>1225.2837935049999</c:v>
                </c:pt>
                <c:pt idx="9">
                  <c:v>1202.3422134049999</c:v>
                </c:pt>
                <c:pt idx="12">
                  <c:v>1079.1029138880001</c:v>
                </c:pt>
                <c:pt idx="15">
                  <c:v>770.66949026999998</c:v>
                </c:pt>
                <c:pt idx="18">
                  <c:v>645.73750132299995</c:v>
                </c:pt>
              </c:numCache>
            </c:numRef>
          </c:val>
          <c:extLst>
            <c:ext xmlns:c16="http://schemas.microsoft.com/office/drawing/2014/chart" uri="{C3380CC4-5D6E-409C-BE32-E72D297353CC}">
              <c16:uniqueId val="{00000000-7BB6-46F4-9696-1E31D9B7690B}"/>
            </c:ext>
          </c:extLst>
        </c:ser>
        <c:ser>
          <c:idx val="3"/>
          <c:order val="1"/>
          <c:tx>
            <c:strRef>
              <c:f>'Figure 3 &amp; 30'!$E$23</c:f>
              <c:strCache>
                <c:ptCount val="1"/>
                <c:pt idx="0">
                  <c:v>2023 GSOO Anticipated</c:v>
                </c:pt>
              </c:strCache>
            </c:strRef>
          </c:tx>
          <c:spPr>
            <a:solidFill>
              <a:schemeClr val="accent1">
                <a:alpha val="50000"/>
              </a:schemeClr>
            </a:solidFill>
            <a:ln>
              <a:noFill/>
            </a:ln>
            <a:effectLst/>
          </c:spPr>
          <c:invertIfNegative val="0"/>
          <c:cat>
            <c:numRef>
              <c:f>'Figure 3 &amp; 30'!$B$24:$B$44</c:f>
              <c:numCache>
                <c:formatCode>General</c:formatCode>
                <c:ptCount val="21"/>
                <c:pt idx="0">
                  <c:v>2022</c:v>
                </c:pt>
                <c:pt idx="3">
                  <c:v>2023</c:v>
                </c:pt>
                <c:pt idx="6">
                  <c:v>2024</c:v>
                </c:pt>
                <c:pt idx="9">
                  <c:v>2025</c:v>
                </c:pt>
                <c:pt idx="12">
                  <c:v>2026</c:v>
                </c:pt>
                <c:pt idx="15">
                  <c:v>2027</c:v>
                </c:pt>
                <c:pt idx="18">
                  <c:v>2028</c:v>
                </c:pt>
              </c:numCache>
            </c:numRef>
          </c:cat>
          <c:val>
            <c:numRef>
              <c:f>'Figure 3 &amp; 30'!$E$24:$E$44</c:f>
              <c:numCache>
                <c:formatCode>#,##0</c:formatCode>
                <c:ptCount val="21"/>
                <c:pt idx="3">
                  <c:v>0</c:v>
                </c:pt>
                <c:pt idx="6">
                  <c:v>1.706339863</c:v>
                </c:pt>
                <c:pt idx="9">
                  <c:v>1.1941960380000001</c:v>
                </c:pt>
                <c:pt idx="12">
                  <c:v>43.904390257000003</c:v>
                </c:pt>
                <c:pt idx="15">
                  <c:v>45.720950705</c:v>
                </c:pt>
                <c:pt idx="18">
                  <c:v>43.342777820000002</c:v>
                </c:pt>
              </c:numCache>
            </c:numRef>
          </c:val>
          <c:extLst>
            <c:ext xmlns:c16="http://schemas.microsoft.com/office/drawing/2014/chart" uri="{C3380CC4-5D6E-409C-BE32-E72D297353CC}">
              <c16:uniqueId val="{00000001-7BB6-46F4-9696-1E31D9B7690B}"/>
            </c:ext>
          </c:extLst>
        </c:ser>
        <c:ser>
          <c:idx val="0"/>
          <c:order val="2"/>
          <c:tx>
            <c:strRef>
              <c:f>'Figure 3 &amp; 30'!$F$23</c:f>
              <c:strCache>
                <c:ptCount val="1"/>
                <c:pt idx="0">
                  <c:v>2024 GSOO Existing and Committed</c:v>
                </c:pt>
              </c:strCache>
            </c:strRef>
          </c:tx>
          <c:spPr>
            <a:solidFill>
              <a:schemeClr val="accent6"/>
            </a:solidFill>
            <a:ln>
              <a:noFill/>
            </a:ln>
            <a:effectLst/>
          </c:spPr>
          <c:invertIfNegative val="0"/>
          <c:cat>
            <c:numRef>
              <c:f>'Figure 3 &amp; 30'!$B$24:$B$44</c:f>
              <c:numCache>
                <c:formatCode>General</c:formatCode>
                <c:ptCount val="21"/>
                <c:pt idx="0">
                  <c:v>2022</c:v>
                </c:pt>
                <c:pt idx="3">
                  <c:v>2023</c:v>
                </c:pt>
                <c:pt idx="6">
                  <c:v>2024</c:v>
                </c:pt>
                <c:pt idx="9">
                  <c:v>2025</c:v>
                </c:pt>
                <c:pt idx="12">
                  <c:v>2026</c:v>
                </c:pt>
                <c:pt idx="15">
                  <c:v>2027</c:v>
                </c:pt>
                <c:pt idx="18">
                  <c:v>2028</c:v>
                </c:pt>
              </c:numCache>
            </c:numRef>
          </c:cat>
          <c:val>
            <c:numRef>
              <c:f>'Figure 3 &amp; 30'!$F$24:$F$44</c:f>
              <c:numCache>
                <c:formatCode>#,##0</c:formatCode>
                <c:ptCount val="21"/>
                <c:pt idx="7">
                  <c:v>1191.4928864898</c:v>
                </c:pt>
                <c:pt idx="10">
                  <c:v>1135.0757394607001</c:v>
                </c:pt>
                <c:pt idx="13">
                  <c:v>967.50741375439998</c:v>
                </c:pt>
                <c:pt idx="16">
                  <c:v>776.37149368779899</c:v>
                </c:pt>
                <c:pt idx="19">
                  <c:v>612.72902893479898</c:v>
                </c:pt>
              </c:numCache>
            </c:numRef>
          </c:val>
          <c:extLst>
            <c:ext xmlns:c16="http://schemas.microsoft.com/office/drawing/2014/chart" uri="{C3380CC4-5D6E-409C-BE32-E72D297353CC}">
              <c16:uniqueId val="{00000002-7BB6-46F4-9696-1E31D9B7690B}"/>
            </c:ext>
          </c:extLst>
        </c:ser>
        <c:ser>
          <c:idx val="1"/>
          <c:order val="3"/>
          <c:tx>
            <c:strRef>
              <c:f>'Figure 3 &amp; 30'!$G$23</c:f>
              <c:strCache>
                <c:ptCount val="1"/>
                <c:pt idx="0">
                  <c:v>2024 GSOO Anticipated</c:v>
                </c:pt>
              </c:strCache>
            </c:strRef>
          </c:tx>
          <c:spPr>
            <a:solidFill>
              <a:schemeClr val="accent6">
                <a:alpha val="50000"/>
              </a:schemeClr>
            </a:solidFill>
            <a:ln>
              <a:noFill/>
            </a:ln>
            <a:effectLst/>
          </c:spPr>
          <c:invertIfNegative val="0"/>
          <c:cat>
            <c:numRef>
              <c:f>'Figure 3 &amp; 30'!$B$24:$B$44</c:f>
              <c:numCache>
                <c:formatCode>General</c:formatCode>
                <c:ptCount val="21"/>
                <c:pt idx="0">
                  <c:v>2022</c:v>
                </c:pt>
                <c:pt idx="3">
                  <c:v>2023</c:v>
                </c:pt>
                <c:pt idx="6">
                  <c:v>2024</c:v>
                </c:pt>
                <c:pt idx="9">
                  <c:v>2025</c:v>
                </c:pt>
                <c:pt idx="12">
                  <c:v>2026</c:v>
                </c:pt>
                <c:pt idx="15">
                  <c:v>2027</c:v>
                </c:pt>
                <c:pt idx="18">
                  <c:v>2028</c:v>
                </c:pt>
              </c:numCache>
            </c:numRef>
          </c:cat>
          <c:val>
            <c:numRef>
              <c:f>'Figure 3 &amp; 30'!$G$24:$G$44</c:f>
              <c:numCache>
                <c:formatCode>#,##0</c:formatCode>
                <c:ptCount val="21"/>
                <c:pt idx="7">
                  <c:v>65.377665435699996</c:v>
                </c:pt>
                <c:pt idx="10">
                  <c:v>85.076012569100001</c:v>
                </c:pt>
                <c:pt idx="13">
                  <c:v>125.1982470515</c:v>
                </c:pt>
                <c:pt idx="16">
                  <c:v>143.10293959169999</c:v>
                </c:pt>
                <c:pt idx="19">
                  <c:v>124.979342749399</c:v>
                </c:pt>
              </c:numCache>
            </c:numRef>
          </c:val>
          <c:extLst>
            <c:ext xmlns:c16="http://schemas.microsoft.com/office/drawing/2014/chart" uri="{C3380CC4-5D6E-409C-BE32-E72D297353CC}">
              <c16:uniqueId val="{00000003-7BB6-46F4-9696-1E31D9B7690B}"/>
            </c:ext>
          </c:extLst>
        </c:ser>
        <c:ser>
          <c:idx val="4"/>
          <c:order val="4"/>
          <c:tx>
            <c:strRef>
              <c:f>'Figure 3 &amp; 30'!$C$23</c:f>
              <c:strCache>
                <c:ptCount val="1"/>
                <c:pt idx="0">
                  <c:v>Actuals</c:v>
                </c:pt>
              </c:strCache>
            </c:strRef>
          </c:tx>
          <c:spPr>
            <a:solidFill>
              <a:schemeClr val="tx1">
                <a:lumMod val="50000"/>
              </a:schemeClr>
            </a:solidFill>
            <a:ln>
              <a:noFill/>
            </a:ln>
            <a:effectLst/>
          </c:spPr>
          <c:invertIfNegative val="0"/>
          <c:cat>
            <c:numRef>
              <c:f>'Figure 3 &amp; 30'!$B$24:$B$44</c:f>
              <c:numCache>
                <c:formatCode>General</c:formatCode>
                <c:ptCount val="21"/>
                <c:pt idx="0">
                  <c:v>2022</c:v>
                </c:pt>
                <c:pt idx="3">
                  <c:v>2023</c:v>
                </c:pt>
                <c:pt idx="6">
                  <c:v>2024</c:v>
                </c:pt>
                <c:pt idx="9">
                  <c:v>2025</c:v>
                </c:pt>
                <c:pt idx="12">
                  <c:v>2026</c:v>
                </c:pt>
                <c:pt idx="15">
                  <c:v>2027</c:v>
                </c:pt>
                <c:pt idx="18">
                  <c:v>2028</c:v>
                </c:pt>
              </c:numCache>
            </c:numRef>
          </c:cat>
          <c:val>
            <c:numRef>
              <c:f>'Figure 3 &amp; 30'!$C$24:$C$32</c:f>
              <c:numCache>
                <c:formatCode>#,##0</c:formatCode>
                <c:ptCount val="9"/>
                <c:pt idx="1">
                  <c:v>1501.069</c:v>
                </c:pt>
                <c:pt idx="4">
                  <c:v>1293.4860000000001</c:v>
                </c:pt>
              </c:numCache>
            </c:numRef>
          </c:val>
          <c:extLst>
            <c:ext xmlns:c16="http://schemas.microsoft.com/office/drawing/2014/chart" uri="{C3380CC4-5D6E-409C-BE32-E72D297353CC}">
              <c16:uniqueId val="{00000004-7BB6-46F4-9696-1E31D9B7690B}"/>
            </c:ext>
          </c:extLst>
        </c:ser>
        <c:dLbls>
          <c:showLegendKey val="0"/>
          <c:showVal val="0"/>
          <c:showCatName val="0"/>
          <c:showSerName val="0"/>
          <c:showPercent val="0"/>
          <c:showBubbleSize val="0"/>
        </c:dLbls>
        <c:gapWidth val="0"/>
        <c:overlap val="100"/>
        <c:axId val="767457072"/>
        <c:axId val="767447888"/>
        <c:extLst/>
      </c:barChart>
      <c:catAx>
        <c:axId val="767457072"/>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767447888"/>
        <c:crosses val="autoZero"/>
        <c:auto val="1"/>
        <c:lblAlgn val="ctr"/>
        <c:lblOffset val="100"/>
        <c:noMultiLvlLbl val="0"/>
      </c:catAx>
      <c:valAx>
        <c:axId val="767447888"/>
        <c:scaling>
          <c:orientation val="minMax"/>
        </c:scaling>
        <c:delete val="0"/>
        <c:axPos val="l"/>
        <c:majorGridlines>
          <c:spPr>
            <a:ln w="6350" cap="flat" cmpd="sng" algn="ctr">
              <a:solidFill>
                <a:schemeClr val="bg1">
                  <a:lumMod val="75000"/>
                </a:schemeClr>
              </a:solidFill>
              <a:round/>
            </a:ln>
            <a:effectLst/>
          </c:spPr>
        </c:majorGridlines>
        <c:title>
          <c:tx>
            <c:rich>
              <a:bodyPr rot="-54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r>
                  <a:rPr lang="en-US" sz="900" b="1">
                    <a:solidFill>
                      <a:sysClr val="windowText" lastClr="000000"/>
                    </a:solidFill>
                  </a:rPr>
                  <a:t>Peak production (TJ/d)</a:t>
                </a:r>
              </a:p>
            </c:rich>
          </c:tx>
          <c:layout>
            <c:manualLayout>
              <c:xMode val="edge"/>
              <c:yMode val="edge"/>
              <c:x val="2.2051923808667401E-2"/>
              <c:y val="0.17088930348258707"/>
            </c:manualLayout>
          </c:layout>
          <c:overlay val="0"/>
          <c:spPr>
            <a:noFill/>
            <a:ln>
              <a:noFill/>
            </a:ln>
            <a:effectLst/>
          </c:spPr>
          <c:txPr>
            <a:bodyPr rot="-54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767457072"/>
        <c:crosses val="autoZero"/>
        <c:crossBetween val="between"/>
      </c:valAx>
      <c:spPr>
        <a:noFill/>
        <a:ln>
          <a:noFill/>
        </a:ln>
        <a:effectLst/>
      </c:spPr>
    </c:plotArea>
    <c:legend>
      <c:legendPos val="b"/>
      <c:layout>
        <c:manualLayout>
          <c:xMode val="edge"/>
          <c:yMode val="edge"/>
          <c:x val="0.18633763227513228"/>
          <c:y val="0.78524087515374086"/>
          <c:w val="0.71947486772486768"/>
          <c:h val="0.20393472725067993"/>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423280194526943"/>
          <c:y val="4.5402560158392211E-2"/>
          <c:w val="0.81085720712487186"/>
          <c:h val="0.69343131879649744"/>
        </c:manualLayout>
      </c:layout>
      <c:scatterChart>
        <c:scatterStyle val="smoothMarker"/>
        <c:varyColors val="0"/>
        <c:ser>
          <c:idx val="2"/>
          <c:order val="1"/>
          <c:tx>
            <c:strRef>
              <c:f>'Figure 33'!$D$23</c:f>
              <c:strCache>
                <c:ptCount val="1"/>
                <c:pt idx="0">
                  <c:v>2018</c:v>
                </c:pt>
              </c:strCache>
            </c:strRef>
          </c:tx>
          <c:spPr>
            <a:ln w="19050" cap="rnd">
              <a:solidFill>
                <a:schemeClr val="accent3"/>
              </a:solidFill>
              <a:round/>
            </a:ln>
            <a:effectLst/>
          </c:spPr>
          <c:marker>
            <c:symbol val="none"/>
          </c:marker>
          <c:xVal>
            <c:numRef>
              <c:f>'Figure 33'!$B$24:$B$388</c:f>
              <c:numCache>
                <c:formatCode>0.00%</c:formatCode>
                <c:ptCount val="365"/>
                <c:pt idx="0">
                  <c:v>0</c:v>
                </c:pt>
                <c:pt idx="1">
                  <c:v>2.7472527472527475E-3</c:v>
                </c:pt>
                <c:pt idx="2">
                  <c:v>5.4945054945054949E-3</c:v>
                </c:pt>
                <c:pt idx="3">
                  <c:v>8.241758241758242E-3</c:v>
                </c:pt>
                <c:pt idx="4">
                  <c:v>1.098901098901099E-2</c:v>
                </c:pt>
                <c:pt idx="5">
                  <c:v>1.3736263736263738E-2</c:v>
                </c:pt>
                <c:pt idx="6">
                  <c:v>1.6483516483516484E-2</c:v>
                </c:pt>
                <c:pt idx="7">
                  <c:v>1.9230769230769232E-2</c:v>
                </c:pt>
                <c:pt idx="8">
                  <c:v>2.197802197802198E-2</c:v>
                </c:pt>
                <c:pt idx="9">
                  <c:v>2.4725274725274728E-2</c:v>
                </c:pt>
                <c:pt idx="10">
                  <c:v>2.7472527472527476E-2</c:v>
                </c:pt>
                <c:pt idx="11">
                  <c:v>3.0219780219780223E-2</c:v>
                </c:pt>
                <c:pt idx="12">
                  <c:v>3.2967032967032968E-2</c:v>
                </c:pt>
                <c:pt idx="13">
                  <c:v>3.5714285714285712E-2</c:v>
                </c:pt>
                <c:pt idx="14">
                  <c:v>3.8461538461538457E-2</c:v>
                </c:pt>
                <c:pt idx="15">
                  <c:v>4.1208791208791201E-2</c:v>
                </c:pt>
                <c:pt idx="16">
                  <c:v>4.3956043956043946E-2</c:v>
                </c:pt>
                <c:pt idx="17">
                  <c:v>4.670329670329669E-2</c:v>
                </c:pt>
                <c:pt idx="18">
                  <c:v>4.9450549450549434E-2</c:v>
                </c:pt>
                <c:pt idx="19">
                  <c:v>5.2197802197802179E-2</c:v>
                </c:pt>
                <c:pt idx="20">
                  <c:v>5.4945054945054923E-2</c:v>
                </c:pt>
                <c:pt idx="21">
                  <c:v>5.7692307692307668E-2</c:v>
                </c:pt>
                <c:pt idx="22">
                  <c:v>6.0439560439560412E-2</c:v>
                </c:pt>
                <c:pt idx="23">
                  <c:v>6.3186813186813157E-2</c:v>
                </c:pt>
                <c:pt idx="24">
                  <c:v>6.5934065934065908E-2</c:v>
                </c:pt>
                <c:pt idx="25">
                  <c:v>6.8681318681318659E-2</c:v>
                </c:pt>
                <c:pt idx="26">
                  <c:v>7.1428571428571411E-2</c:v>
                </c:pt>
                <c:pt idx="27">
                  <c:v>7.4175824175824162E-2</c:v>
                </c:pt>
                <c:pt idx="28">
                  <c:v>7.6923076923076913E-2</c:v>
                </c:pt>
                <c:pt idx="29">
                  <c:v>7.9670329670329665E-2</c:v>
                </c:pt>
                <c:pt idx="30">
                  <c:v>8.2417582417582416E-2</c:v>
                </c:pt>
                <c:pt idx="31">
                  <c:v>8.5164835164835168E-2</c:v>
                </c:pt>
                <c:pt idx="32">
                  <c:v>8.7912087912087919E-2</c:v>
                </c:pt>
                <c:pt idx="33">
                  <c:v>9.065934065934067E-2</c:v>
                </c:pt>
                <c:pt idx="34">
                  <c:v>9.3406593406593422E-2</c:v>
                </c:pt>
                <c:pt idx="35">
                  <c:v>9.6153846153846173E-2</c:v>
                </c:pt>
                <c:pt idx="36">
                  <c:v>9.8901098901098924E-2</c:v>
                </c:pt>
                <c:pt idx="37">
                  <c:v>0.10164835164835168</c:v>
                </c:pt>
                <c:pt idx="38">
                  <c:v>0.10439560439560443</c:v>
                </c:pt>
                <c:pt idx="39">
                  <c:v>0.10714285714285718</c:v>
                </c:pt>
                <c:pt idx="40">
                  <c:v>0.10989010989010993</c:v>
                </c:pt>
                <c:pt idx="41">
                  <c:v>0.11263736263736268</c:v>
                </c:pt>
                <c:pt idx="42">
                  <c:v>0.11538461538461543</c:v>
                </c:pt>
                <c:pt idx="43">
                  <c:v>0.11813186813186818</c:v>
                </c:pt>
                <c:pt idx="44">
                  <c:v>0.12087912087912094</c:v>
                </c:pt>
                <c:pt idx="45">
                  <c:v>0.12362637362637369</c:v>
                </c:pt>
                <c:pt idx="46">
                  <c:v>0.12637362637362642</c:v>
                </c:pt>
                <c:pt idx="47">
                  <c:v>0.12912087912087916</c:v>
                </c:pt>
                <c:pt idx="48">
                  <c:v>0.1318681318681319</c:v>
                </c:pt>
                <c:pt idx="49">
                  <c:v>0.13461538461538464</c:v>
                </c:pt>
                <c:pt idx="50">
                  <c:v>0.13736263736263737</c:v>
                </c:pt>
                <c:pt idx="51">
                  <c:v>0.14010989010989011</c:v>
                </c:pt>
                <c:pt idx="52">
                  <c:v>0.14285714285714285</c:v>
                </c:pt>
                <c:pt idx="53">
                  <c:v>0.14560439560439559</c:v>
                </c:pt>
                <c:pt idx="54">
                  <c:v>0.14835164835164832</c:v>
                </c:pt>
                <c:pt idx="55">
                  <c:v>0.15109890109890106</c:v>
                </c:pt>
                <c:pt idx="56">
                  <c:v>0.1538461538461538</c:v>
                </c:pt>
                <c:pt idx="57">
                  <c:v>0.15659340659340654</c:v>
                </c:pt>
                <c:pt idx="58">
                  <c:v>0.15934065934065927</c:v>
                </c:pt>
                <c:pt idx="59">
                  <c:v>0.16208791208791201</c:v>
                </c:pt>
                <c:pt idx="60">
                  <c:v>0.16483516483516475</c:v>
                </c:pt>
                <c:pt idx="61">
                  <c:v>0.16758241758241749</c:v>
                </c:pt>
                <c:pt idx="62">
                  <c:v>0.17032967032967022</c:v>
                </c:pt>
                <c:pt idx="63">
                  <c:v>0.17307692307692296</c:v>
                </c:pt>
                <c:pt idx="64">
                  <c:v>0.1758241758241757</c:v>
                </c:pt>
                <c:pt idx="65">
                  <c:v>0.17857142857142844</c:v>
                </c:pt>
                <c:pt idx="66">
                  <c:v>0.18131868131868117</c:v>
                </c:pt>
                <c:pt idx="67">
                  <c:v>0.18406593406593391</c:v>
                </c:pt>
                <c:pt idx="68">
                  <c:v>0.18681318681318665</c:v>
                </c:pt>
                <c:pt idx="69">
                  <c:v>0.18956043956043939</c:v>
                </c:pt>
                <c:pt idx="70">
                  <c:v>0.19230769230769212</c:v>
                </c:pt>
                <c:pt idx="71">
                  <c:v>0.19505494505494486</c:v>
                </c:pt>
                <c:pt idx="72">
                  <c:v>0.1978021978021976</c:v>
                </c:pt>
                <c:pt idx="73">
                  <c:v>0.20054945054945034</c:v>
                </c:pt>
                <c:pt idx="74">
                  <c:v>0.20329670329670307</c:v>
                </c:pt>
                <c:pt idx="75">
                  <c:v>0.20604395604395581</c:v>
                </c:pt>
                <c:pt idx="76">
                  <c:v>0.20879120879120855</c:v>
                </c:pt>
                <c:pt idx="77">
                  <c:v>0.21153846153846129</c:v>
                </c:pt>
                <c:pt idx="78">
                  <c:v>0.21428571428571402</c:v>
                </c:pt>
                <c:pt idx="79">
                  <c:v>0.21703296703296676</c:v>
                </c:pt>
                <c:pt idx="80">
                  <c:v>0.2197802197802195</c:v>
                </c:pt>
                <c:pt idx="81">
                  <c:v>0.22252747252747224</c:v>
                </c:pt>
                <c:pt idx="82">
                  <c:v>0.22527472527472497</c:v>
                </c:pt>
                <c:pt idx="83">
                  <c:v>0.22802197802197771</c:v>
                </c:pt>
                <c:pt idx="84">
                  <c:v>0.23076923076923045</c:v>
                </c:pt>
                <c:pt idx="85">
                  <c:v>0.23351648351648319</c:v>
                </c:pt>
                <c:pt idx="86">
                  <c:v>0.23626373626373592</c:v>
                </c:pt>
                <c:pt idx="87">
                  <c:v>0.23901098901098866</c:v>
                </c:pt>
                <c:pt idx="88">
                  <c:v>0.2417582417582414</c:v>
                </c:pt>
                <c:pt idx="89">
                  <c:v>0.24450549450549414</c:v>
                </c:pt>
                <c:pt idx="90">
                  <c:v>0.24725274725274687</c:v>
                </c:pt>
                <c:pt idx="91">
                  <c:v>0.24999999999999961</c:v>
                </c:pt>
                <c:pt idx="92">
                  <c:v>0.25274725274725235</c:v>
                </c:pt>
                <c:pt idx="93">
                  <c:v>0.25549450549450509</c:v>
                </c:pt>
                <c:pt idx="94">
                  <c:v>0.25824175824175782</c:v>
                </c:pt>
                <c:pt idx="95">
                  <c:v>0.26098901098901056</c:v>
                </c:pt>
                <c:pt idx="96">
                  <c:v>0.2637362637362633</c:v>
                </c:pt>
                <c:pt idx="97">
                  <c:v>0.26648351648351604</c:v>
                </c:pt>
                <c:pt idx="98">
                  <c:v>0.26923076923076877</c:v>
                </c:pt>
                <c:pt idx="99">
                  <c:v>0.27197802197802151</c:v>
                </c:pt>
                <c:pt idx="100">
                  <c:v>0.27472527472527425</c:v>
                </c:pt>
                <c:pt idx="101">
                  <c:v>0.27747252747252699</c:v>
                </c:pt>
                <c:pt idx="102">
                  <c:v>0.28021978021977972</c:v>
                </c:pt>
                <c:pt idx="103">
                  <c:v>0.28296703296703246</c:v>
                </c:pt>
                <c:pt idx="104">
                  <c:v>0.2857142857142852</c:v>
                </c:pt>
                <c:pt idx="105">
                  <c:v>0.28846153846153794</c:v>
                </c:pt>
                <c:pt idx="106">
                  <c:v>0.29120879120879067</c:v>
                </c:pt>
                <c:pt idx="107">
                  <c:v>0.29395604395604341</c:v>
                </c:pt>
                <c:pt idx="108">
                  <c:v>0.29670329670329615</c:v>
                </c:pt>
                <c:pt idx="109">
                  <c:v>0.29945054945054889</c:v>
                </c:pt>
                <c:pt idx="110">
                  <c:v>0.30219780219780162</c:v>
                </c:pt>
                <c:pt idx="111">
                  <c:v>0.30494505494505436</c:v>
                </c:pt>
                <c:pt idx="112">
                  <c:v>0.3076923076923071</c:v>
                </c:pt>
                <c:pt idx="113">
                  <c:v>0.31043956043955984</c:v>
                </c:pt>
                <c:pt idx="114">
                  <c:v>0.31318681318681257</c:v>
                </c:pt>
                <c:pt idx="115">
                  <c:v>0.31593406593406531</c:v>
                </c:pt>
                <c:pt idx="116">
                  <c:v>0.31868131868131805</c:v>
                </c:pt>
                <c:pt idx="117">
                  <c:v>0.32142857142857079</c:v>
                </c:pt>
                <c:pt idx="118">
                  <c:v>0.32417582417582352</c:v>
                </c:pt>
                <c:pt idx="119">
                  <c:v>0.32692307692307626</c:v>
                </c:pt>
                <c:pt idx="120">
                  <c:v>0.329670329670329</c:v>
                </c:pt>
                <c:pt idx="121">
                  <c:v>0.33241758241758174</c:v>
                </c:pt>
                <c:pt idx="122">
                  <c:v>0.33516483516483447</c:v>
                </c:pt>
                <c:pt idx="123">
                  <c:v>0.33791208791208721</c:v>
                </c:pt>
                <c:pt idx="124">
                  <c:v>0.34065934065933995</c:v>
                </c:pt>
                <c:pt idx="125">
                  <c:v>0.34340659340659269</c:v>
                </c:pt>
                <c:pt idx="126">
                  <c:v>0.34615384615384542</c:v>
                </c:pt>
                <c:pt idx="127">
                  <c:v>0.34890109890109816</c:v>
                </c:pt>
                <c:pt idx="128">
                  <c:v>0.3516483516483509</c:v>
                </c:pt>
                <c:pt idx="129">
                  <c:v>0.35439560439560364</c:v>
                </c:pt>
                <c:pt idx="130">
                  <c:v>0.35714285714285637</c:v>
                </c:pt>
                <c:pt idx="131">
                  <c:v>0.35989010989010911</c:v>
                </c:pt>
                <c:pt idx="132">
                  <c:v>0.36263736263736185</c:v>
                </c:pt>
                <c:pt idx="133">
                  <c:v>0.36538461538461459</c:v>
                </c:pt>
                <c:pt idx="134">
                  <c:v>0.36813186813186732</c:v>
                </c:pt>
                <c:pt idx="135">
                  <c:v>0.37087912087912006</c:v>
                </c:pt>
                <c:pt idx="136">
                  <c:v>0.3736263736263728</c:v>
                </c:pt>
                <c:pt idx="137">
                  <c:v>0.37637362637362554</c:v>
                </c:pt>
                <c:pt idx="138">
                  <c:v>0.37912087912087827</c:v>
                </c:pt>
                <c:pt idx="139">
                  <c:v>0.38186813186813101</c:v>
                </c:pt>
                <c:pt idx="140">
                  <c:v>0.38461538461538375</c:v>
                </c:pt>
                <c:pt idx="141">
                  <c:v>0.38736263736263649</c:v>
                </c:pt>
                <c:pt idx="142">
                  <c:v>0.39010989010988922</c:v>
                </c:pt>
                <c:pt idx="143">
                  <c:v>0.39285714285714196</c:v>
                </c:pt>
                <c:pt idx="144">
                  <c:v>0.3956043956043947</c:v>
                </c:pt>
                <c:pt idx="145">
                  <c:v>0.39835164835164744</c:v>
                </c:pt>
                <c:pt idx="146">
                  <c:v>0.40109890109890017</c:v>
                </c:pt>
                <c:pt idx="147">
                  <c:v>0.40384615384615291</c:v>
                </c:pt>
                <c:pt idx="148">
                  <c:v>0.40659340659340565</c:v>
                </c:pt>
                <c:pt idx="149">
                  <c:v>0.40934065934065839</c:v>
                </c:pt>
                <c:pt idx="150">
                  <c:v>0.41208791208791112</c:v>
                </c:pt>
                <c:pt idx="151">
                  <c:v>0.41483516483516386</c:v>
                </c:pt>
                <c:pt idx="152">
                  <c:v>0.4175824175824166</c:v>
                </c:pt>
                <c:pt idx="153">
                  <c:v>0.42032967032966934</c:v>
                </c:pt>
                <c:pt idx="154">
                  <c:v>0.42307692307692207</c:v>
                </c:pt>
                <c:pt idx="155">
                  <c:v>0.42582417582417481</c:v>
                </c:pt>
                <c:pt idx="156">
                  <c:v>0.42857142857142755</c:v>
                </c:pt>
                <c:pt idx="157">
                  <c:v>0.43131868131868029</c:v>
                </c:pt>
                <c:pt idx="158">
                  <c:v>0.43406593406593302</c:v>
                </c:pt>
                <c:pt idx="159">
                  <c:v>0.43681318681318576</c:v>
                </c:pt>
                <c:pt idx="160">
                  <c:v>0.4395604395604385</c:v>
                </c:pt>
                <c:pt idx="161">
                  <c:v>0.44230769230769124</c:v>
                </c:pt>
                <c:pt idx="162">
                  <c:v>0.44505494505494397</c:v>
                </c:pt>
                <c:pt idx="163">
                  <c:v>0.44780219780219671</c:v>
                </c:pt>
                <c:pt idx="164">
                  <c:v>0.45054945054944945</c:v>
                </c:pt>
                <c:pt idx="165">
                  <c:v>0.45329670329670219</c:v>
                </c:pt>
                <c:pt idx="166">
                  <c:v>0.45604395604395492</c:v>
                </c:pt>
                <c:pt idx="167">
                  <c:v>0.45879120879120766</c:v>
                </c:pt>
                <c:pt idx="168">
                  <c:v>0.4615384615384604</c:v>
                </c:pt>
                <c:pt idx="169">
                  <c:v>0.46428571428571314</c:v>
                </c:pt>
                <c:pt idx="170">
                  <c:v>0.46703296703296587</c:v>
                </c:pt>
                <c:pt idx="171">
                  <c:v>0.46978021978021861</c:v>
                </c:pt>
                <c:pt idx="172">
                  <c:v>0.47252747252747135</c:v>
                </c:pt>
                <c:pt idx="173">
                  <c:v>0.47527472527472409</c:v>
                </c:pt>
                <c:pt idx="174">
                  <c:v>0.47802197802197682</c:v>
                </c:pt>
                <c:pt idx="175">
                  <c:v>0.48076923076922956</c:v>
                </c:pt>
                <c:pt idx="176">
                  <c:v>0.4835164835164823</c:v>
                </c:pt>
                <c:pt idx="177">
                  <c:v>0.48626373626373504</c:v>
                </c:pt>
                <c:pt idx="178">
                  <c:v>0.48901098901098777</c:v>
                </c:pt>
                <c:pt idx="179">
                  <c:v>0.49175824175824051</c:v>
                </c:pt>
                <c:pt idx="180">
                  <c:v>0.49450549450549325</c:v>
                </c:pt>
                <c:pt idx="181">
                  <c:v>0.49725274725274599</c:v>
                </c:pt>
                <c:pt idx="182">
                  <c:v>0.49999999999999872</c:v>
                </c:pt>
                <c:pt idx="183">
                  <c:v>0.50274725274725152</c:v>
                </c:pt>
                <c:pt idx="184">
                  <c:v>0.50549450549450425</c:v>
                </c:pt>
                <c:pt idx="185">
                  <c:v>0.50824175824175699</c:v>
                </c:pt>
                <c:pt idx="186">
                  <c:v>0.51098901098900973</c:v>
                </c:pt>
                <c:pt idx="187">
                  <c:v>0.51373626373626247</c:v>
                </c:pt>
                <c:pt idx="188">
                  <c:v>0.5164835164835152</c:v>
                </c:pt>
                <c:pt idx="189">
                  <c:v>0.51923076923076794</c:v>
                </c:pt>
                <c:pt idx="190">
                  <c:v>0.52197802197802068</c:v>
                </c:pt>
                <c:pt idx="191">
                  <c:v>0.52472527472527342</c:v>
                </c:pt>
                <c:pt idx="192">
                  <c:v>0.52747252747252615</c:v>
                </c:pt>
                <c:pt idx="193">
                  <c:v>0.53021978021977889</c:v>
                </c:pt>
                <c:pt idx="194">
                  <c:v>0.53296703296703163</c:v>
                </c:pt>
                <c:pt idx="195">
                  <c:v>0.53571428571428437</c:v>
                </c:pt>
                <c:pt idx="196">
                  <c:v>0.5384615384615371</c:v>
                </c:pt>
                <c:pt idx="197">
                  <c:v>0.54120879120878984</c:v>
                </c:pt>
                <c:pt idx="198">
                  <c:v>0.54395604395604258</c:v>
                </c:pt>
                <c:pt idx="199">
                  <c:v>0.54670329670329532</c:v>
                </c:pt>
                <c:pt idx="200">
                  <c:v>0.54945054945054805</c:v>
                </c:pt>
                <c:pt idx="201">
                  <c:v>0.55219780219780079</c:v>
                </c:pt>
                <c:pt idx="202">
                  <c:v>0.55494505494505353</c:v>
                </c:pt>
                <c:pt idx="203">
                  <c:v>0.55769230769230627</c:v>
                </c:pt>
                <c:pt idx="204">
                  <c:v>0.560439560439559</c:v>
                </c:pt>
                <c:pt idx="205">
                  <c:v>0.56318681318681174</c:v>
                </c:pt>
                <c:pt idx="206">
                  <c:v>0.56593406593406448</c:v>
                </c:pt>
                <c:pt idx="207">
                  <c:v>0.56868131868131722</c:v>
                </c:pt>
                <c:pt idx="208">
                  <c:v>0.57142857142856995</c:v>
                </c:pt>
                <c:pt idx="209">
                  <c:v>0.57417582417582269</c:v>
                </c:pt>
                <c:pt idx="210">
                  <c:v>0.57692307692307543</c:v>
                </c:pt>
                <c:pt idx="211">
                  <c:v>0.57967032967032817</c:v>
                </c:pt>
                <c:pt idx="212">
                  <c:v>0.5824175824175809</c:v>
                </c:pt>
                <c:pt idx="213">
                  <c:v>0.58516483516483364</c:v>
                </c:pt>
                <c:pt idx="214">
                  <c:v>0.58791208791208638</c:v>
                </c:pt>
                <c:pt idx="215">
                  <c:v>0.59065934065933912</c:v>
                </c:pt>
                <c:pt idx="216">
                  <c:v>0.59340659340659185</c:v>
                </c:pt>
                <c:pt idx="217">
                  <c:v>0.59615384615384459</c:v>
                </c:pt>
                <c:pt idx="218">
                  <c:v>0.59890109890109733</c:v>
                </c:pt>
                <c:pt idx="219">
                  <c:v>0.60164835164835007</c:v>
                </c:pt>
                <c:pt idx="220">
                  <c:v>0.6043956043956028</c:v>
                </c:pt>
                <c:pt idx="221">
                  <c:v>0.60714285714285554</c:v>
                </c:pt>
                <c:pt idx="222">
                  <c:v>0.60989010989010828</c:v>
                </c:pt>
                <c:pt idx="223">
                  <c:v>0.61263736263736102</c:v>
                </c:pt>
                <c:pt idx="224">
                  <c:v>0.61538461538461375</c:v>
                </c:pt>
                <c:pt idx="225">
                  <c:v>0.61813186813186649</c:v>
                </c:pt>
                <c:pt idx="226">
                  <c:v>0.62087912087911923</c:v>
                </c:pt>
                <c:pt idx="227">
                  <c:v>0.62362637362637197</c:v>
                </c:pt>
                <c:pt idx="228">
                  <c:v>0.6263736263736247</c:v>
                </c:pt>
                <c:pt idx="229">
                  <c:v>0.62912087912087744</c:v>
                </c:pt>
                <c:pt idx="230">
                  <c:v>0.63186813186813018</c:v>
                </c:pt>
                <c:pt idx="231">
                  <c:v>0.63461538461538292</c:v>
                </c:pt>
                <c:pt idx="232">
                  <c:v>0.63736263736263565</c:v>
                </c:pt>
                <c:pt idx="233">
                  <c:v>0.64010989010988839</c:v>
                </c:pt>
                <c:pt idx="234">
                  <c:v>0.64285714285714113</c:v>
                </c:pt>
                <c:pt idx="235">
                  <c:v>0.64560439560439387</c:v>
                </c:pt>
                <c:pt idx="236">
                  <c:v>0.6483516483516466</c:v>
                </c:pt>
                <c:pt idx="237">
                  <c:v>0.65109890109889934</c:v>
                </c:pt>
                <c:pt idx="238">
                  <c:v>0.65384615384615208</c:v>
                </c:pt>
                <c:pt idx="239">
                  <c:v>0.65659340659340482</c:v>
                </c:pt>
                <c:pt idx="240">
                  <c:v>0.65934065934065755</c:v>
                </c:pt>
                <c:pt idx="241">
                  <c:v>0.66208791208791029</c:v>
                </c:pt>
                <c:pt idx="242">
                  <c:v>0.66483516483516303</c:v>
                </c:pt>
                <c:pt idx="243">
                  <c:v>0.66758241758241577</c:v>
                </c:pt>
                <c:pt idx="244">
                  <c:v>0.6703296703296685</c:v>
                </c:pt>
                <c:pt idx="245">
                  <c:v>0.67307692307692124</c:v>
                </c:pt>
                <c:pt idx="246">
                  <c:v>0.67582417582417398</c:v>
                </c:pt>
                <c:pt idx="247">
                  <c:v>0.67857142857142672</c:v>
                </c:pt>
                <c:pt idx="248">
                  <c:v>0.68131868131867945</c:v>
                </c:pt>
                <c:pt idx="249">
                  <c:v>0.68406593406593219</c:v>
                </c:pt>
                <c:pt idx="250">
                  <c:v>0.68681318681318493</c:v>
                </c:pt>
                <c:pt idx="251">
                  <c:v>0.68956043956043767</c:v>
                </c:pt>
                <c:pt idx="252">
                  <c:v>0.6923076923076904</c:v>
                </c:pt>
                <c:pt idx="253">
                  <c:v>0.69505494505494314</c:v>
                </c:pt>
                <c:pt idx="254">
                  <c:v>0.69780219780219588</c:v>
                </c:pt>
                <c:pt idx="255">
                  <c:v>0.70054945054944862</c:v>
                </c:pt>
                <c:pt idx="256">
                  <c:v>0.70329670329670135</c:v>
                </c:pt>
                <c:pt idx="257">
                  <c:v>0.70604395604395409</c:v>
                </c:pt>
                <c:pt idx="258">
                  <c:v>0.70879120879120683</c:v>
                </c:pt>
                <c:pt idx="259">
                  <c:v>0.71153846153845957</c:v>
                </c:pt>
                <c:pt idx="260">
                  <c:v>0.7142857142857123</c:v>
                </c:pt>
                <c:pt idx="261">
                  <c:v>0.71703296703296504</c:v>
                </c:pt>
                <c:pt idx="262">
                  <c:v>0.71978021978021778</c:v>
                </c:pt>
                <c:pt idx="263">
                  <c:v>0.72252747252747052</c:v>
                </c:pt>
                <c:pt idx="264">
                  <c:v>0.72527472527472325</c:v>
                </c:pt>
                <c:pt idx="265">
                  <c:v>0.72802197802197599</c:v>
                </c:pt>
                <c:pt idx="266">
                  <c:v>0.73076923076922873</c:v>
                </c:pt>
                <c:pt idx="267">
                  <c:v>0.73351648351648147</c:v>
                </c:pt>
                <c:pt idx="268">
                  <c:v>0.7362637362637342</c:v>
                </c:pt>
                <c:pt idx="269">
                  <c:v>0.73901098901098694</c:v>
                </c:pt>
                <c:pt idx="270">
                  <c:v>0.74175824175823968</c:v>
                </c:pt>
                <c:pt idx="271">
                  <c:v>0.74450549450549242</c:v>
                </c:pt>
                <c:pt idx="272">
                  <c:v>0.74725274725274515</c:v>
                </c:pt>
                <c:pt idx="273">
                  <c:v>0.74999999999999789</c:v>
                </c:pt>
                <c:pt idx="274">
                  <c:v>0.75274725274725063</c:v>
                </c:pt>
                <c:pt idx="275">
                  <c:v>0.75549450549450337</c:v>
                </c:pt>
                <c:pt idx="276">
                  <c:v>0.7582417582417561</c:v>
                </c:pt>
                <c:pt idx="277">
                  <c:v>0.76098901098900884</c:v>
                </c:pt>
                <c:pt idx="278">
                  <c:v>0.76373626373626158</c:v>
                </c:pt>
                <c:pt idx="279">
                  <c:v>0.76648351648351432</c:v>
                </c:pt>
                <c:pt idx="280">
                  <c:v>0.76923076923076705</c:v>
                </c:pt>
                <c:pt idx="281">
                  <c:v>0.77197802197801979</c:v>
                </c:pt>
                <c:pt idx="282">
                  <c:v>0.77472527472527253</c:v>
                </c:pt>
                <c:pt idx="283">
                  <c:v>0.77747252747252527</c:v>
                </c:pt>
                <c:pt idx="284">
                  <c:v>0.780219780219778</c:v>
                </c:pt>
                <c:pt idx="285">
                  <c:v>0.78296703296703074</c:v>
                </c:pt>
                <c:pt idx="286">
                  <c:v>0.78571428571428348</c:v>
                </c:pt>
                <c:pt idx="287">
                  <c:v>0.78846153846153622</c:v>
                </c:pt>
                <c:pt idx="288">
                  <c:v>0.79120879120878895</c:v>
                </c:pt>
                <c:pt idx="289">
                  <c:v>0.79395604395604169</c:v>
                </c:pt>
                <c:pt idx="290">
                  <c:v>0.79670329670329443</c:v>
                </c:pt>
                <c:pt idx="291">
                  <c:v>0.79945054945054717</c:v>
                </c:pt>
                <c:pt idx="292">
                  <c:v>0.8021978021977999</c:v>
                </c:pt>
                <c:pt idx="293">
                  <c:v>0.80494505494505264</c:v>
                </c:pt>
                <c:pt idx="294">
                  <c:v>0.80769230769230538</c:v>
                </c:pt>
                <c:pt idx="295">
                  <c:v>0.81043956043955812</c:v>
                </c:pt>
                <c:pt idx="296">
                  <c:v>0.81318681318681085</c:v>
                </c:pt>
                <c:pt idx="297">
                  <c:v>0.81593406593406359</c:v>
                </c:pt>
                <c:pt idx="298">
                  <c:v>0.81868131868131633</c:v>
                </c:pt>
                <c:pt idx="299">
                  <c:v>0.82142857142856907</c:v>
                </c:pt>
                <c:pt idx="300">
                  <c:v>0.8241758241758218</c:v>
                </c:pt>
                <c:pt idx="301">
                  <c:v>0.82692307692307454</c:v>
                </c:pt>
                <c:pt idx="302">
                  <c:v>0.82967032967032728</c:v>
                </c:pt>
                <c:pt idx="303">
                  <c:v>0.83241758241758002</c:v>
                </c:pt>
                <c:pt idx="304">
                  <c:v>0.83516483516483275</c:v>
                </c:pt>
                <c:pt idx="305">
                  <c:v>0.83791208791208549</c:v>
                </c:pt>
                <c:pt idx="306">
                  <c:v>0.84065934065933823</c:v>
                </c:pt>
                <c:pt idx="307">
                  <c:v>0.84340659340659097</c:v>
                </c:pt>
                <c:pt idx="308">
                  <c:v>0.8461538461538437</c:v>
                </c:pt>
                <c:pt idx="309">
                  <c:v>0.84890109890109644</c:v>
                </c:pt>
                <c:pt idx="310">
                  <c:v>0.85164835164834918</c:v>
                </c:pt>
                <c:pt idx="311">
                  <c:v>0.85439560439560192</c:v>
                </c:pt>
                <c:pt idx="312">
                  <c:v>0.85714285714285465</c:v>
                </c:pt>
                <c:pt idx="313">
                  <c:v>0.85989010989010739</c:v>
                </c:pt>
                <c:pt idx="314">
                  <c:v>0.86263736263736013</c:v>
                </c:pt>
                <c:pt idx="315">
                  <c:v>0.86538461538461287</c:v>
                </c:pt>
                <c:pt idx="316">
                  <c:v>0.8681318681318656</c:v>
                </c:pt>
                <c:pt idx="317">
                  <c:v>0.87087912087911834</c:v>
                </c:pt>
                <c:pt idx="318">
                  <c:v>0.87362637362637108</c:v>
                </c:pt>
                <c:pt idx="319">
                  <c:v>0.87637362637362382</c:v>
                </c:pt>
                <c:pt idx="320">
                  <c:v>0.87912087912087655</c:v>
                </c:pt>
                <c:pt idx="321">
                  <c:v>0.88186813186812929</c:v>
                </c:pt>
                <c:pt idx="322">
                  <c:v>0.88461538461538203</c:v>
                </c:pt>
                <c:pt idx="323">
                  <c:v>0.88736263736263477</c:v>
                </c:pt>
                <c:pt idx="324">
                  <c:v>0.8901098901098875</c:v>
                </c:pt>
                <c:pt idx="325">
                  <c:v>0.89285714285714024</c:v>
                </c:pt>
                <c:pt idx="326">
                  <c:v>0.89560439560439298</c:v>
                </c:pt>
                <c:pt idx="327">
                  <c:v>0.89835164835164572</c:v>
                </c:pt>
                <c:pt idx="328">
                  <c:v>0.90109890109889845</c:v>
                </c:pt>
                <c:pt idx="329">
                  <c:v>0.90384615384615119</c:v>
                </c:pt>
                <c:pt idx="330">
                  <c:v>0.90659340659340393</c:v>
                </c:pt>
                <c:pt idx="331">
                  <c:v>0.90934065934065667</c:v>
                </c:pt>
                <c:pt idx="332">
                  <c:v>0.9120879120879094</c:v>
                </c:pt>
                <c:pt idx="333">
                  <c:v>0.91483516483516214</c:v>
                </c:pt>
                <c:pt idx="334">
                  <c:v>0.91758241758241488</c:v>
                </c:pt>
                <c:pt idx="335">
                  <c:v>0.92032967032966762</c:v>
                </c:pt>
                <c:pt idx="336">
                  <c:v>0.92307692307692035</c:v>
                </c:pt>
                <c:pt idx="337">
                  <c:v>0.92582417582417309</c:v>
                </c:pt>
                <c:pt idx="338">
                  <c:v>0.92857142857142583</c:v>
                </c:pt>
                <c:pt idx="339">
                  <c:v>0.93131868131867857</c:v>
                </c:pt>
                <c:pt idx="340">
                  <c:v>0.9340659340659313</c:v>
                </c:pt>
                <c:pt idx="341">
                  <c:v>0.93681318681318404</c:v>
                </c:pt>
                <c:pt idx="342">
                  <c:v>0.93956043956043678</c:v>
                </c:pt>
                <c:pt idx="343">
                  <c:v>0.94230769230768952</c:v>
                </c:pt>
                <c:pt idx="344">
                  <c:v>0.94505494505494225</c:v>
                </c:pt>
                <c:pt idx="345">
                  <c:v>0.94780219780219499</c:v>
                </c:pt>
                <c:pt idx="346">
                  <c:v>0.95054945054944773</c:v>
                </c:pt>
                <c:pt idx="347">
                  <c:v>0.95329670329670047</c:v>
                </c:pt>
                <c:pt idx="348">
                  <c:v>0.9560439560439532</c:v>
                </c:pt>
                <c:pt idx="349">
                  <c:v>0.95879120879120594</c:v>
                </c:pt>
                <c:pt idx="350">
                  <c:v>0.96153846153845868</c:v>
                </c:pt>
                <c:pt idx="351">
                  <c:v>0.96428571428571141</c:v>
                </c:pt>
                <c:pt idx="352">
                  <c:v>0.96703296703296415</c:v>
                </c:pt>
                <c:pt idx="353">
                  <c:v>0.96978021978021689</c:v>
                </c:pt>
                <c:pt idx="354">
                  <c:v>0.97252747252746963</c:v>
                </c:pt>
                <c:pt idx="355">
                  <c:v>0.97527472527472236</c:v>
                </c:pt>
                <c:pt idx="356">
                  <c:v>0.9780219780219751</c:v>
                </c:pt>
                <c:pt idx="357">
                  <c:v>0.98076923076922784</c:v>
                </c:pt>
                <c:pt idx="358">
                  <c:v>0.98351648351648058</c:v>
                </c:pt>
                <c:pt idx="359">
                  <c:v>0.98626373626373331</c:v>
                </c:pt>
                <c:pt idx="360">
                  <c:v>0.98901098901098605</c:v>
                </c:pt>
                <c:pt idx="361">
                  <c:v>0.99175824175823879</c:v>
                </c:pt>
                <c:pt idx="362">
                  <c:v>0.99450549450549153</c:v>
                </c:pt>
                <c:pt idx="363">
                  <c:v>0.99725274725274426</c:v>
                </c:pt>
                <c:pt idx="364">
                  <c:v>0.999999999999997</c:v>
                </c:pt>
              </c:numCache>
            </c:numRef>
          </c:xVal>
          <c:yVal>
            <c:numRef>
              <c:f>'Figure 33'!$D$24:$D$388</c:f>
              <c:numCache>
                <c:formatCode>#,##0</c:formatCode>
                <c:ptCount val="365"/>
                <c:pt idx="0">
                  <c:v>388.60000000000218</c:v>
                </c:pt>
                <c:pt idx="1">
                  <c:v>358.70000000000073</c:v>
                </c:pt>
                <c:pt idx="2">
                  <c:v>336</c:v>
                </c:pt>
                <c:pt idx="3">
                  <c:v>333</c:v>
                </c:pt>
                <c:pt idx="4">
                  <c:v>311.70000000000073</c:v>
                </c:pt>
                <c:pt idx="5">
                  <c:v>311</c:v>
                </c:pt>
                <c:pt idx="6">
                  <c:v>310.89999999999782</c:v>
                </c:pt>
                <c:pt idx="7">
                  <c:v>298.29999999999927</c:v>
                </c:pt>
                <c:pt idx="8">
                  <c:v>293</c:v>
                </c:pt>
                <c:pt idx="9">
                  <c:v>292</c:v>
                </c:pt>
                <c:pt idx="10">
                  <c:v>290</c:v>
                </c:pt>
                <c:pt idx="11">
                  <c:v>288</c:v>
                </c:pt>
                <c:pt idx="12">
                  <c:v>286</c:v>
                </c:pt>
                <c:pt idx="13">
                  <c:v>283</c:v>
                </c:pt>
                <c:pt idx="14">
                  <c:v>271.29999999999927</c:v>
                </c:pt>
                <c:pt idx="15">
                  <c:v>269.5</c:v>
                </c:pt>
                <c:pt idx="16">
                  <c:v>267</c:v>
                </c:pt>
                <c:pt idx="17">
                  <c:v>265.19999999999709</c:v>
                </c:pt>
                <c:pt idx="18">
                  <c:v>260.59999999999854</c:v>
                </c:pt>
                <c:pt idx="19">
                  <c:v>256.80000000000109</c:v>
                </c:pt>
                <c:pt idx="20">
                  <c:v>248.20000000000073</c:v>
                </c:pt>
                <c:pt idx="21">
                  <c:v>245.29999999999927</c:v>
                </c:pt>
                <c:pt idx="22">
                  <c:v>245</c:v>
                </c:pt>
                <c:pt idx="23">
                  <c:v>244.10000000000218</c:v>
                </c:pt>
                <c:pt idx="24">
                  <c:v>235</c:v>
                </c:pt>
                <c:pt idx="25">
                  <c:v>233.10000000000036</c:v>
                </c:pt>
                <c:pt idx="26">
                  <c:v>211</c:v>
                </c:pt>
                <c:pt idx="27">
                  <c:v>208.19999999999891</c:v>
                </c:pt>
                <c:pt idx="28">
                  <c:v>207.79999999999927</c:v>
                </c:pt>
                <c:pt idx="29">
                  <c:v>197.60000000000036</c:v>
                </c:pt>
                <c:pt idx="30">
                  <c:v>197.29999999999927</c:v>
                </c:pt>
                <c:pt idx="31">
                  <c:v>195.29999999999927</c:v>
                </c:pt>
                <c:pt idx="32">
                  <c:v>194.90000000000146</c:v>
                </c:pt>
                <c:pt idx="33">
                  <c:v>194.90000000000146</c:v>
                </c:pt>
                <c:pt idx="34">
                  <c:v>192.20000000000073</c:v>
                </c:pt>
                <c:pt idx="35">
                  <c:v>185.39999999999782</c:v>
                </c:pt>
                <c:pt idx="36">
                  <c:v>180.69999999999891</c:v>
                </c:pt>
                <c:pt idx="37">
                  <c:v>178.10000000000215</c:v>
                </c:pt>
                <c:pt idx="38">
                  <c:v>177.39999999999782</c:v>
                </c:pt>
                <c:pt idx="39">
                  <c:v>176.20000000000073</c:v>
                </c:pt>
                <c:pt idx="40">
                  <c:v>172.59999999999854</c:v>
                </c:pt>
                <c:pt idx="41">
                  <c:v>171.10000000000036</c:v>
                </c:pt>
                <c:pt idx="42">
                  <c:v>170.70000000000073</c:v>
                </c:pt>
                <c:pt idx="43">
                  <c:v>164.40000000000146</c:v>
                </c:pt>
                <c:pt idx="44">
                  <c:v>163.09999999999854</c:v>
                </c:pt>
                <c:pt idx="45">
                  <c:v>162.29999999999927</c:v>
                </c:pt>
                <c:pt idx="46">
                  <c:v>162.20000000000073</c:v>
                </c:pt>
                <c:pt idx="47">
                  <c:v>161.79999999999927</c:v>
                </c:pt>
                <c:pt idx="48">
                  <c:v>154.20000000000073</c:v>
                </c:pt>
                <c:pt idx="49">
                  <c:v>154</c:v>
                </c:pt>
                <c:pt idx="50">
                  <c:v>152.80000000000109</c:v>
                </c:pt>
                <c:pt idx="51">
                  <c:v>150.59999999999854</c:v>
                </c:pt>
                <c:pt idx="52">
                  <c:v>148.89999999999964</c:v>
                </c:pt>
                <c:pt idx="53">
                  <c:v>144.89999999999964</c:v>
                </c:pt>
                <c:pt idx="54">
                  <c:v>141.30000000000129</c:v>
                </c:pt>
                <c:pt idx="55">
                  <c:v>139.29999999999939</c:v>
                </c:pt>
                <c:pt idx="56">
                  <c:v>138.60000000000221</c:v>
                </c:pt>
                <c:pt idx="57">
                  <c:v>137.60000000000224</c:v>
                </c:pt>
                <c:pt idx="58">
                  <c:v>133.39999999999804</c:v>
                </c:pt>
                <c:pt idx="59">
                  <c:v>124.70000000000122</c:v>
                </c:pt>
                <c:pt idx="60">
                  <c:v>123.9000000000015</c:v>
                </c:pt>
                <c:pt idx="61">
                  <c:v>119.40000000000171</c:v>
                </c:pt>
                <c:pt idx="62">
                  <c:v>115.00000000000026</c:v>
                </c:pt>
                <c:pt idx="63">
                  <c:v>112.10000000000053</c:v>
                </c:pt>
                <c:pt idx="64">
                  <c:v>110.50000000000009</c:v>
                </c:pt>
                <c:pt idx="65">
                  <c:v>109.79999999999932</c:v>
                </c:pt>
                <c:pt idx="66">
                  <c:v>109.70000000000073</c:v>
                </c:pt>
                <c:pt idx="67">
                  <c:v>109.60000000000036</c:v>
                </c:pt>
                <c:pt idx="68">
                  <c:v>108.9000000000015</c:v>
                </c:pt>
                <c:pt idx="69">
                  <c:v>108.50000000000003</c:v>
                </c:pt>
                <c:pt idx="70">
                  <c:v>106.90000000000164</c:v>
                </c:pt>
                <c:pt idx="71">
                  <c:v>104.29999999999957</c:v>
                </c:pt>
                <c:pt idx="72">
                  <c:v>103.9000000000015</c:v>
                </c:pt>
                <c:pt idx="73">
                  <c:v>103.50000000000004</c:v>
                </c:pt>
                <c:pt idx="74">
                  <c:v>102.70000000000081</c:v>
                </c:pt>
                <c:pt idx="75">
                  <c:v>99.5999999999989</c:v>
                </c:pt>
                <c:pt idx="76">
                  <c:v>98.899999999999721</c:v>
                </c:pt>
                <c:pt idx="77">
                  <c:v>97.000000000000213</c:v>
                </c:pt>
                <c:pt idx="78">
                  <c:v>95.500000000000171</c:v>
                </c:pt>
                <c:pt idx="79">
                  <c:v>93.100000000000634</c:v>
                </c:pt>
                <c:pt idx="80">
                  <c:v>92.399999999999721</c:v>
                </c:pt>
                <c:pt idx="81">
                  <c:v>88.40000000000191</c:v>
                </c:pt>
                <c:pt idx="82">
                  <c:v>82.432999999999765</c:v>
                </c:pt>
                <c:pt idx="83">
                  <c:v>79.799999999999571</c:v>
                </c:pt>
                <c:pt idx="84">
                  <c:v>79.699999999998923</c:v>
                </c:pt>
                <c:pt idx="85">
                  <c:v>74.600000000002765</c:v>
                </c:pt>
                <c:pt idx="86">
                  <c:v>73.400000000001654</c:v>
                </c:pt>
                <c:pt idx="87">
                  <c:v>73.299999999999287</c:v>
                </c:pt>
                <c:pt idx="88">
                  <c:v>71.599999999998829</c:v>
                </c:pt>
                <c:pt idx="89">
                  <c:v>70.200000000000969</c:v>
                </c:pt>
                <c:pt idx="90">
                  <c:v>69.399999999997959</c:v>
                </c:pt>
                <c:pt idx="91">
                  <c:v>65.500000000000668</c:v>
                </c:pt>
                <c:pt idx="92">
                  <c:v>64.100000000002424</c:v>
                </c:pt>
                <c:pt idx="93">
                  <c:v>62.50000000000027</c:v>
                </c:pt>
                <c:pt idx="94">
                  <c:v>62.000000000000085</c:v>
                </c:pt>
                <c:pt idx="95">
                  <c:v>60.400000000001725</c:v>
                </c:pt>
                <c:pt idx="96">
                  <c:v>59.500000000000156</c:v>
                </c:pt>
                <c:pt idx="97">
                  <c:v>59.39999999999965</c:v>
                </c:pt>
                <c:pt idx="98">
                  <c:v>55.534000000000312</c:v>
                </c:pt>
                <c:pt idx="99">
                  <c:v>55.179000000000151</c:v>
                </c:pt>
                <c:pt idx="100">
                  <c:v>55.04399999999989</c:v>
                </c:pt>
                <c:pt idx="101">
                  <c:v>53.000000000000348</c:v>
                </c:pt>
                <c:pt idx="102">
                  <c:v>51.645999999999127</c:v>
                </c:pt>
                <c:pt idx="103">
                  <c:v>51.400000000001512</c:v>
                </c:pt>
                <c:pt idx="104">
                  <c:v>48.531000000001512</c:v>
                </c:pt>
                <c:pt idx="105">
                  <c:v>42.899999999999096</c:v>
                </c:pt>
                <c:pt idx="106">
                  <c:v>42.130000000001196</c:v>
                </c:pt>
                <c:pt idx="107">
                  <c:v>41.100000000000598</c:v>
                </c:pt>
                <c:pt idx="108">
                  <c:v>39.900000000001725</c:v>
                </c:pt>
                <c:pt idx="109">
                  <c:v>38.424999999999606</c:v>
                </c:pt>
                <c:pt idx="110">
                  <c:v>36.899999999999984</c:v>
                </c:pt>
                <c:pt idx="111">
                  <c:v>36.599999999998616</c:v>
                </c:pt>
                <c:pt idx="112">
                  <c:v>35.500000000000249</c:v>
                </c:pt>
                <c:pt idx="113">
                  <c:v>34.500000000000227</c:v>
                </c:pt>
                <c:pt idx="114">
                  <c:v>34.099999999998644</c:v>
                </c:pt>
                <c:pt idx="115">
                  <c:v>31.600000000001003</c:v>
                </c:pt>
                <c:pt idx="116">
                  <c:v>30.92699999999985</c:v>
                </c:pt>
                <c:pt idx="117">
                  <c:v>29.56799999999965</c:v>
                </c:pt>
                <c:pt idx="118">
                  <c:v>29.000000000000146</c:v>
                </c:pt>
                <c:pt idx="119">
                  <c:v>28.799999999999322</c:v>
                </c:pt>
                <c:pt idx="120">
                  <c:v>27.700000000001008</c:v>
                </c:pt>
                <c:pt idx="121">
                  <c:v>27.099999999998698</c:v>
                </c:pt>
                <c:pt idx="122">
                  <c:v>25.000000000000597</c:v>
                </c:pt>
                <c:pt idx="123">
                  <c:v>23.900000000001768</c:v>
                </c:pt>
                <c:pt idx="124">
                  <c:v>23.500000000000114</c:v>
                </c:pt>
                <c:pt idx="125">
                  <c:v>21.200000000001381</c:v>
                </c:pt>
                <c:pt idx="126">
                  <c:v>18.400000000002251</c:v>
                </c:pt>
                <c:pt idx="127">
                  <c:v>17.983000000000292</c:v>
                </c:pt>
                <c:pt idx="128">
                  <c:v>17.793999999999922</c:v>
                </c:pt>
                <c:pt idx="129">
                  <c:v>17.500000000000085</c:v>
                </c:pt>
                <c:pt idx="130">
                  <c:v>14.100000000003245</c:v>
                </c:pt>
                <c:pt idx="131">
                  <c:v>13.400000000001674</c:v>
                </c:pt>
                <c:pt idx="132">
                  <c:v>13.000000000000124</c:v>
                </c:pt>
                <c:pt idx="133">
                  <c:v>12.764000000001108</c:v>
                </c:pt>
                <c:pt idx="134">
                  <c:v>12.000000000000238</c:v>
                </c:pt>
                <c:pt idx="135">
                  <c:v>11.399999999998006</c:v>
                </c:pt>
                <c:pt idx="136">
                  <c:v>10.700000000000946</c:v>
                </c:pt>
                <c:pt idx="137">
                  <c:v>10.500000000000062</c:v>
                </c:pt>
                <c:pt idx="138">
                  <c:v>10.29999999999934</c:v>
                </c:pt>
                <c:pt idx="139">
                  <c:v>8.1000000000029324</c:v>
                </c:pt>
                <c:pt idx="140">
                  <c:v>7.8999999999978856</c:v>
                </c:pt>
                <c:pt idx="141">
                  <c:v>7.2999999999994767</c:v>
                </c:pt>
                <c:pt idx="142">
                  <c:v>5.1000000000029333</c:v>
                </c:pt>
                <c:pt idx="143">
                  <c:v>3.0999999999992269</c:v>
                </c:pt>
                <c:pt idx="144">
                  <c:v>2.2999999999995451</c:v>
                </c:pt>
                <c:pt idx="145">
                  <c:v>1.1049999999999711</c:v>
                </c:pt>
                <c:pt idx="146">
                  <c:v>2.7000000000441959E-2</c:v>
                </c:pt>
                <c:pt idx="147">
                  <c:v>2.9999999988010585E-3</c:v>
                </c:pt>
                <c:pt idx="148">
                  <c:v>1.1084466673394923E-15</c:v>
                </c:pt>
                <c:pt idx="149">
                  <c:v>0</c:v>
                </c:pt>
                <c:pt idx="150">
                  <c:v>0</c:v>
                </c:pt>
                <c:pt idx="151">
                  <c:v>0</c:v>
                </c:pt>
                <c:pt idx="152">
                  <c:v>0</c:v>
                </c:pt>
                <c:pt idx="153">
                  <c:v>0</c:v>
                </c:pt>
                <c:pt idx="154">
                  <c:v>0</c:v>
                </c:pt>
                <c:pt idx="155">
                  <c:v>0</c:v>
                </c:pt>
                <c:pt idx="156">
                  <c:v>0</c:v>
                </c:pt>
                <c:pt idx="157">
                  <c:v>0</c:v>
                </c:pt>
                <c:pt idx="158">
                  <c:v>0</c:v>
                </c:pt>
                <c:pt idx="159">
                  <c:v>-0.40000000000129604</c:v>
                </c:pt>
                <c:pt idx="160">
                  <c:v>-0.80000000000275118</c:v>
                </c:pt>
                <c:pt idx="161">
                  <c:v>-1.2000000000005684</c:v>
                </c:pt>
                <c:pt idx="162">
                  <c:v>-1.4999999999998721</c:v>
                </c:pt>
                <c:pt idx="163">
                  <c:v>-2.3000000000007503</c:v>
                </c:pt>
                <c:pt idx="164">
                  <c:v>-2.3000000000029104</c:v>
                </c:pt>
                <c:pt idx="165">
                  <c:v>-3.4999999999994884</c:v>
                </c:pt>
                <c:pt idx="166">
                  <c:v>-6.0999999999974364</c:v>
                </c:pt>
                <c:pt idx="167">
                  <c:v>-6.3569999999998617</c:v>
                </c:pt>
                <c:pt idx="168">
                  <c:v>-7.2999999999988701</c:v>
                </c:pt>
                <c:pt idx="169">
                  <c:v>-9.9999999999988489</c:v>
                </c:pt>
                <c:pt idx="170">
                  <c:v>-10.099999999998499</c:v>
                </c:pt>
                <c:pt idx="171">
                  <c:v>-10.100000000000364</c:v>
                </c:pt>
                <c:pt idx="172">
                  <c:v>-10.199999999997043</c:v>
                </c:pt>
                <c:pt idx="173">
                  <c:v>-11.999999999999181</c:v>
                </c:pt>
                <c:pt idx="174">
                  <c:v>-14.571999999998948</c:v>
                </c:pt>
                <c:pt idx="175">
                  <c:v>-14.999999999999805</c:v>
                </c:pt>
                <c:pt idx="176">
                  <c:v>-16.499999999999318</c:v>
                </c:pt>
                <c:pt idx="177">
                  <c:v>-17.799999999998683</c:v>
                </c:pt>
                <c:pt idx="178">
                  <c:v>-19.200000000000053</c:v>
                </c:pt>
                <c:pt idx="179">
                  <c:v>-19.573000000000139</c:v>
                </c:pt>
                <c:pt idx="180">
                  <c:v>-19.999999999999794</c:v>
                </c:pt>
                <c:pt idx="181">
                  <c:v>-20</c:v>
                </c:pt>
                <c:pt idx="182">
                  <c:v>-21.699999999999907</c:v>
                </c:pt>
                <c:pt idx="183">
                  <c:v>-21.999999999999865</c:v>
                </c:pt>
                <c:pt idx="184">
                  <c:v>-22</c:v>
                </c:pt>
                <c:pt idx="185">
                  <c:v>-23.429999999999641</c:v>
                </c:pt>
                <c:pt idx="186">
                  <c:v>-23.599999999998467</c:v>
                </c:pt>
                <c:pt idx="187">
                  <c:v>-24.099999999998317</c:v>
                </c:pt>
                <c:pt idx="188">
                  <c:v>-24.599999999998317</c:v>
                </c:pt>
                <c:pt idx="189">
                  <c:v>-24.600000000000364</c:v>
                </c:pt>
                <c:pt idx="190">
                  <c:v>-26.100000000001458</c:v>
                </c:pt>
                <c:pt idx="191">
                  <c:v>-28.600000000000975</c:v>
                </c:pt>
                <c:pt idx="192">
                  <c:v>-31.19999999999947</c:v>
                </c:pt>
                <c:pt idx="193">
                  <c:v>-31.200000000000728</c:v>
                </c:pt>
                <c:pt idx="194">
                  <c:v>-31.799999999998981</c:v>
                </c:pt>
                <c:pt idx="195">
                  <c:v>-32.200000000000536</c:v>
                </c:pt>
                <c:pt idx="196">
                  <c:v>-32.399999999997718</c:v>
                </c:pt>
                <c:pt idx="197">
                  <c:v>-32.991999999999884</c:v>
                </c:pt>
                <c:pt idx="198">
                  <c:v>-33.199999999996983</c:v>
                </c:pt>
                <c:pt idx="199">
                  <c:v>-33.9000000000011</c:v>
                </c:pt>
                <c:pt idx="200">
                  <c:v>-34.361999999998936</c:v>
                </c:pt>
                <c:pt idx="201">
                  <c:v>-35.399999999997284</c:v>
                </c:pt>
                <c:pt idx="202">
                  <c:v>-35.700000000000571</c:v>
                </c:pt>
                <c:pt idx="203">
                  <c:v>-36.799999999998711</c:v>
                </c:pt>
                <c:pt idx="204">
                  <c:v>-36.999999999999901</c:v>
                </c:pt>
                <c:pt idx="205">
                  <c:v>-37.200000000000621</c:v>
                </c:pt>
                <c:pt idx="206">
                  <c:v>-38.999999999999027</c:v>
                </c:pt>
                <c:pt idx="207">
                  <c:v>-39.700000000000351</c:v>
                </c:pt>
                <c:pt idx="208">
                  <c:v>-41.060000000000578</c:v>
                </c:pt>
                <c:pt idx="209">
                  <c:v>-41.224999999998452</c:v>
                </c:pt>
                <c:pt idx="210">
                  <c:v>-41.29999999999923</c:v>
                </c:pt>
                <c:pt idx="211">
                  <c:v>-41.499999999999893</c:v>
                </c:pt>
                <c:pt idx="212">
                  <c:v>-41.99999999999973</c:v>
                </c:pt>
                <c:pt idx="213">
                  <c:v>-42.836000000000674</c:v>
                </c:pt>
                <c:pt idx="214">
                  <c:v>-43.400000000001135</c:v>
                </c:pt>
                <c:pt idx="215">
                  <c:v>-43.999999999999659</c:v>
                </c:pt>
                <c:pt idx="216">
                  <c:v>-44.799999999998818</c:v>
                </c:pt>
                <c:pt idx="217">
                  <c:v>-46.799999999998136</c:v>
                </c:pt>
                <c:pt idx="218">
                  <c:v>-47.2000000000005</c:v>
                </c:pt>
                <c:pt idx="219">
                  <c:v>-51.599999999997863</c:v>
                </c:pt>
                <c:pt idx="220">
                  <c:v>-52.553999999997728</c:v>
                </c:pt>
                <c:pt idx="221">
                  <c:v>-52.899999999997611</c:v>
                </c:pt>
                <c:pt idx="222">
                  <c:v>-53.20000000000055</c:v>
                </c:pt>
                <c:pt idx="223">
                  <c:v>-53.299999999999216</c:v>
                </c:pt>
                <c:pt idx="224">
                  <c:v>-53.452999999999427</c:v>
                </c:pt>
                <c:pt idx="225">
                  <c:v>-54.299999999998768</c:v>
                </c:pt>
                <c:pt idx="226">
                  <c:v>-54.700000000000486</c:v>
                </c:pt>
                <c:pt idx="227">
                  <c:v>-55.600000000001643</c:v>
                </c:pt>
                <c:pt idx="228">
                  <c:v>-56.309999999999064</c:v>
                </c:pt>
                <c:pt idx="229">
                  <c:v>-58.10000000000106</c:v>
                </c:pt>
                <c:pt idx="230">
                  <c:v>-58.699999999996713</c:v>
                </c:pt>
                <c:pt idx="231">
                  <c:v>-58.827999999999442</c:v>
                </c:pt>
                <c:pt idx="232">
                  <c:v>-60.299999999998349</c:v>
                </c:pt>
                <c:pt idx="233">
                  <c:v>-60.30000000000291</c:v>
                </c:pt>
                <c:pt idx="234">
                  <c:v>-60.999999999999559</c:v>
                </c:pt>
                <c:pt idx="235">
                  <c:v>-61.099999999998481</c:v>
                </c:pt>
                <c:pt idx="236">
                  <c:v>-61.299999999999145</c:v>
                </c:pt>
                <c:pt idx="237">
                  <c:v>-61.299999999999272</c:v>
                </c:pt>
                <c:pt idx="238">
                  <c:v>-62.418000000000767</c:v>
                </c:pt>
                <c:pt idx="239">
                  <c:v>-62.499999999999943</c:v>
                </c:pt>
                <c:pt idx="240">
                  <c:v>-62.900000000001192</c:v>
                </c:pt>
                <c:pt idx="241">
                  <c:v>-63.29999999999901</c:v>
                </c:pt>
                <c:pt idx="242">
                  <c:v>-63.460999999999224</c:v>
                </c:pt>
                <c:pt idx="243">
                  <c:v>-64.316000000000145</c:v>
                </c:pt>
                <c:pt idx="244">
                  <c:v>-64.549999999999116</c:v>
                </c:pt>
                <c:pt idx="245">
                  <c:v>-64.700000000000628</c:v>
                </c:pt>
                <c:pt idx="246">
                  <c:v>-65.170999999999964</c:v>
                </c:pt>
                <c:pt idx="247">
                  <c:v>-65.700000000000372</c:v>
                </c:pt>
                <c:pt idx="248">
                  <c:v>-66.099999999998275</c:v>
                </c:pt>
                <c:pt idx="249">
                  <c:v>-66.800000000002427</c:v>
                </c:pt>
                <c:pt idx="250">
                  <c:v>-67.200000000000458</c:v>
                </c:pt>
                <c:pt idx="251">
                  <c:v>-67.499999999999787</c:v>
                </c:pt>
                <c:pt idx="252">
                  <c:v>-68.021000000000271</c:v>
                </c:pt>
                <c:pt idx="253">
                  <c:v>-69.199999999999903</c:v>
                </c:pt>
                <c:pt idx="254">
                  <c:v>-69.399999999997675</c:v>
                </c:pt>
                <c:pt idx="255">
                  <c:v>-69.553999999999974</c:v>
                </c:pt>
                <c:pt idx="256">
                  <c:v>-70.799999999998391</c:v>
                </c:pt>
                <c:pt idx="257">
                  <c:v>-70.900000000001384</c:v>
                </c:pt>
                <c:pt idx="258">
                  <c:v>-71.900000000000745</c:v>
                </c:pt>
                <c:pt idx="259">
                  <c:v>-73.087000000000486</c:v>
                </c:pt>
                <c:pt idx="260">
                  <c:v>-73.235000000000468</c:v>
                </c:pt>
                <c:pt idx="261">
                  <c:v>-73.499999999999801</c:v>
                </c:pt>
                <c:pt idx="262">
                  <c:v>-73.999999999999631</c:v>
                </c:pt>
                <c:pt idx="263">
                  <c:v>-74.010999999998589</c:v>
                </c:pt>
                <c:pt idx="264">
                  <c:v>-74.79999999999869</c:v>
                </c:pt>
                <c:pt idx="265">
                  <c:v>-75.499999999999488</c:v>
                </c:pt>
                <c:pt idx="266">
                  <c:v>-75.799999999999045</c:v>
                </c:pt>
                <c:pt idx="267">
                  <c:v>-76.306000000000111</c:v>
                </c:pt>
                <c:pt idx="268">
                  <c:v>-76.835000000000548</c:v>
                </c:pt>
                <c:pt idx="269">
                  <c:v>-77.097999999999757</c:v>
                </c:pt>
                <c:pt idx="270">
                  <c:v>-77.499999999999702</c:v>
                </c:pt>
                <c:pt idx="271">
                  <c:v>-79.180999999999202</c:v>
                </c:pt>
                <c:pt idx="272">
                  <c:v>-79.499999999999758</c:v>
                </c:pt>
                <c:pt idx="273">
                  <c:v>-80.066000000000273</c:v>
                </c:pt>
                <c:pt idx="274">
                  <c:v>-80.100000000002154</c:v>
                </c:pt>
                <c:pt idx="275">
                  <c:v>-80.234999999998664</c:v>
                </c:pt>
                <c:pt idx="276">
                  <c:v>-80.359000000000279</c:v>
                </c:pt>
                <c:pt idx="277">
                  <c:v>-80.400000000001427</c:v>
                </c:pt>
                <c:pt idx="278">
                  <c:v>-81.499999999999147</c:v>
                </c:pt>
                <c:pt idx="279">
                  <c:v>-81.5</c:v>
                </c:pt>
                <c:pt idx="280">
                  <c:v>-81.700000000000571</c:v>
                </c:pt>
                <c:pt idx="281">
                  <c:v>-81.730999999999739</c:v>
                </c:pt>
                <c:pt idx="282">
                  <c:v>-82.653999999997893</c:v>
                </c:pt>
                <c:pt idx="283">
                  <c:v>-82.700000000000685</c:v>
                </c:pt>
                <c:pt idx="284">
                  <c:v>-82.800000000001006</c:v>
                </c:pt>
                <c:pt idx="285">
                  <c:v>-82.999999999999844</c:v>
                </c:pt>
                <c:pt idx="286">
                  <c:v>-83.09999999999846</c:v>
                </c:pt>
                <c:pt idx="287">
                  <c:v>-83.499999999999673</c:v>
                </c:pt>
                <c:pt idx="288">
                  <c:v>-84.210999999998748</c:v>
                </c:pt>
                <c:pt idx="289">
                  <c:v>-85.499999999998934</c:v>
                </c:pt>
                <c:pt idx="290">
                  <c:v>-86.900000000000304</c:v>
                </c:pt>
                <c:pt idx="291">
                  <c:v>-87.499999999999503</c:v>
                </c:pt>
                <c:pt idx="292">
                  <c:v>-87.5</c:v>
                </c:pt>
                <c:pt idx="293">
                  <c:v>-87.999999999999574</c:v>
                </c:pt>
                <c:pt idx="294">
                  <c:v>-89.099999999997621</c:v>
                </c:pt>
                <c:pt idx="295">
                  <c:v>-92.444999999996853</c:v>
                </c:pt>
                <c:pt idx="296">
                  <c:v>-92.700000000000514</c:v>
                </c:pt>
                <c:pt idx="297">
                  <c:v>-93.39999999999722</c:v>
                </c:pt>
                <c:pt idx="298">
                  <c:v>-94.300000000002143</c:v>
                </c:pt>
                <c:pt idx="299">
                  <c:v>-94.89999999999911</c:v>
                </c:pt>
                <c:pt idx="300">
                  <c:v>-95.100000000002012</c:v>
                </c:pt>
                <c:pt idx="301">
                  <c:v>-96.199999999996137</c:v>
                </c:pt>
                <c:pt idx="302">
                  <c:v>-97.817999999999699</c:v>
                </c:pt>
                <c:pt idx="303">
                  <c:v>-98.100000000000122</c:v>
                </c:pt>
                <c:pt idx="304">
                  <c:v>-98.400000000001185</c:v>
                </c:pt>
                <c:pt idx="305">
                  <c:v>-100.25299999999898</c:v>
                </c:pt>
                <c:pt idx="306">
                  <c:v>-100.89999999999725</c:v>
                </c:pt>
                <c:pt idx="307">
                  <c:v>-101.20000000000046</c:v>
                </c:pt>
                <c:pt idx="308">
                  <c:v>-102.4529999999984</c:v>
                </c:pt>
                <c:pt idx="309">
                  <c:v>-102.79999999999896</c:v>
                </c:pt>
                <c:pt idx="310">
                  <c:v>-103.79999999999836</c:v>
                </c:pt>
                <c:pt idx="311">
                  <c:v>-104.20000000000037</c:v>
                </c:pt>
                <c:pt idx="312">
                  <c:v>-104.89999999999718</c:v>
                </c:pt>
                <c:pt idx="313">
                  <c:v>-105.49999999999946</c:v>
                </c:pt>
                <c:pt idx="314">
                  <c:v>-105.70000000000054</c:v>
                </c:pt>
                <c:pt idx="315">
                  <c:v>-106.40000000000082</c:v>
                </c:pt>
                <c:pt idx="316">
                  <c:v>-107.19999999999635</c:v>
                </c:pt>
                <c:pt idx="317">
                  <c:v>-107.90900000000082</c:v>
                </c:pt>
                <c:pt idx="318">
                  <c:v>-108.06099999999955</c:v>
                </c:pt>
                <c:pt idx="319">
                  <c:v>-108.2000000000006</c:v>
                </c:pt>
                <c:pt idx="320">
                  <c:v>-108.6</c:v>
                </c:pt>
                <c:pt idx="321">
                  <c:v>-109.20000000000016</c:v>
                </c:pt>
                <c:pt idx="322">
                  <c:v>-110.30999999999844</c:v>
                </c:pt>
                <c:pt idx="323">
                  <c:v>-114.47699999999502</c:v>
                </c:pt>
                <c:pt idx="324">
                  <c:v>-114.60000000000025</c:v>
                </c:pt>
                <c:pt idx="325">
                  <c:v>-114.88999999999915</c:v>
                </c:pt>
                <c:pt idx="326">
                  <c:v>-115.93599999999869</c:v>
                </c:pt>
                <c:pt idx="327">
                  <c:v>-119.39999999999813</c:v>
                </c:pt>
                <c:pt idx="328">
                  <c:v>-120.19999999999996</c:v>
                </c:pt>
                <c:pt idx="329">
                  <c:v>-120.30000000000281</c:v>
                </c:pt>
                <c:pt idx="330">
                  <c:v>-121.99999999999835</c:v>
                </c:pt>
                <c:pt idx="331">
                  <c:v>-123.19999999999956</c:v>
                </c:pt>
                <c:pt idx="332">
                  <c:v>-123.36399999999942</c:v>
                </c:pt>
                <c:pt idx="333">
                  <c:v>-123.7039999999994</c:v>
                </c:pt>
                <c:pt idx="334">
                  <c:v>-124.90000000000028</c:v>
                </c:pt>
                <c:pt idx="335">
                  <c:v>-125.19999999999861</c:v>
                </c:pt>
                <c:pt idx="336">
                  <c:v>-125.61899999999837</c:v>
                </c:pt>
                <c:pt idx="337">
                  <c:v>-126.29999999999859</c:v>
                </c:pt>
                <c:pt idx="338">
                  <c:v>-129.84099999999682</c:v>
                </c:pt>
                <c:pt idx="339">
                  <c:v>-130.80499999999751</c:v>
                </c:pt>
                <c:pt idx="340">
                  <c:v>-133.19999999999467</c:v>
                </c:pt>
                <c:pt idx="341">
                  <c:v>-134.26600000000036</c:v>
                </c:pt>
                <c:pt idx="342">
                  <c:v>-134.49999999999977</c:v>
                </c:pt>
                <c:pt idx="343">
                  <c:v>-134.5</c:v>
                </c:pt>
                <c:pt idx="344">
                  <c:v>-136.53099999999878</c:v>
                </c:pt>
                <c:pt idx="345">
                  <c:v>-137.59999999999928</c:v>
                </c:pt>
                <c:pt idx="346">
                  <c:v>-138.27299999999855</c:v>
                </c:pt>
                <c:pt idx="347">
                  <c:v>-139.19999999999976</c:v>
                </c:pt>
                <c:pt idx="348">
                  <c:v>-140.60799999999873</c:v>
                </c:pt>
                <c:pt idx="349">
                  <c:v>-142.25999999999851</c:v>
                </c:pt>
                <c:pt idx="350">
                  <c:v>-142.44800000000012</c:v>
                </c:pt>
                <c:pt idx="351">
                  <c:v>-142.62199999999922</c:v>
                </c:pt>
                <c:pt idx="352">
                  <c:v>-142.89999999999935</c:v>
                </c:pt>
                <c:pt idx="353">
                  <c:v>-149.89099999999226</c:v>
                </c:pt>
                <c:pt idx="354">
                  <c:v>-150.99999999999883</c:v>
                </c:pt>
                <c:pt idx="355">
                  <c:v>-152.32499999999752</c:v>
                </c:pt>
                <c:pt idx="356">
                  <c:v>-152.91700000000066</c:v>
                </c:pt>
                <c:pt idx="357">
                  <c:v>-153.00599999999932</c:v>
                </c:pt>
                <c:pt idx="358">
                  <c:v>-153.08400000000066</c:v>
                </c:pt>
                <c:pt idx="359">
                  <c:v>-153.7989999999983</c:v>
                </c:pt>
                <c:pt idx="360">
                  <c:v>-153.94499999999954</c:v>
                </c:pt>
                <c:pt idx="361">
                  <c:v>-156.37699999999779</c:v>
                </c:pt>
                <c:pt idx="362">
                  <c:v>-156.40200000000002</c:v>
                </c:pt>
                <c:pt idx="363">
                  <c:v>-161.78699999999441</c:v>
                </c:pt>
                <c:pt idx="364">
                  <c:v>-174.55999999998556</c:v>
                </c:pt>
              </c:numCache>
            </c:numRef>
          </c:yVal>
          <c:smooth val="1"/>
          <c:extLst>
            <c:ext xmlns:c16="http://schemas.microsoft.com/office/drawing/2014/chart" uri="{C3380CC4-5D6E-409C-BE32-E72D297353CC}">
              <c16:uniqueId val="{00000000-E197-4103-A3DA-49CEAC57826C}"/>
            </c:ext>
          </c:extLst>
        </c:ser>
        <c:ser>
          <c:idx val="3"/>
          <c:order val="2"/>
          <c:tx>
            <c:strRef>
              <c:f>'Figure 33'!$E$23</c:f>
              <c:strCache>
                <c:ptCount val="1"/>
                <c:pt idx="0">
                  <c:v>2019</c:v>
                </c:pt>
              </c:strCache>
            </c:strRef>
          </c:tx>
          <c:spPr>
            <a:ln w="19050" cap="rnd">
              <a:solidFill>
                <a:schemeClr val="accent4"/>
              </a:solidFill>
              <a:round/>
            </a:ln>
            <a:effectLst/>
          </c:spPr>
          <c:marker>
            <c:symbol val="none"/>
          </c:marker>
          <c:xVal>
            <c:numRef>
              <c:f>'Figure 33'!$B$24:$B$388</c:f>
              <c:numCache>
                <c:formatCode>0.00%</c:formatCode>
                <c:ptCount val="365"/>
                <c:pt idx="0">
                  <c:v>0</c:v>
                </c:pt>
                <c:pt idx="1">
                  <c:v>2.7472527472527475E-3</c:v>
                </c:pt>
                <c:pt idx="2">
                  <c:v>5.4945054945054949E-3</c:v>
                </c:pt>
                <c:pt idx="3">
                  <c:v>8.241758241758242E-3</c:v>
                </c:pt>
                <c:pt idx="4">
                  <c:v>1.098901098901099E-2</c:v>
                </c:pt>
                <c:pt idx="5">
                  <c:v>1.3736263736263738E-2</c:v>
                </c:pt>
                <c:pt idx="6">
                  <c:v>1.6483516483516484E-2</c:v>
                </c:pt>
                <c:pt idx="7">
                  <c:v>1.9230769230769232E-2</c:v>
                </c:pt>
                <c:pt idx="8">
                  <c:v>2.197802197802198E-2</c:v>
                </c:pt>
                <c:pt idx="9">
                  <c:v>2.4725274725274728E-2</c:v>
                </c:pt>
                <c:pt idx="10">
                  <c:v>2.7472527472527476E-2</c:v>
                </c:pt>
                <c:pt idx="11">
                  <c:v>3.0219780219780223E-2</c:v>
                </c:pt>
                <c:pt idx="12">
                  <c:v>3.2967032967032968E-2</c:v>
                </c:pt>
                <c:pt idx="13">
                  <c:v>3.5714285714285712E-2</c:v>
                </c:pt>
                <c:pt idx="14">
                  <c:v>3.8461538461538457E-2</c:v>
                </c:pt>
                <c:pt idx="15">
                  <c:v>4.1208791208791201E-2</c:v>
                </c:pt>
                <c:pt idx="16">
                  <c:v>4.3956043956043946E-2</c:v>
                </c:pt>
                <c:pt idx="17">
                  <c:v>4.670329670329669E-2</c:v>
                </c:pt>
                <c:pt idx="18">
                  <c:v>4.9450549450549434E-2</c:v>
                </c:pt>
                <c:pt idx="19">
                  <c:v>5.2197802197802179E-2</c:v>
                </c:pt>
                <c:pt idx="20">
                  <c:v>5.4945054945054923E-2</c:v>
                </c:pt>
                <c:pt idx="21">
                  <c:v>5.7692307692307668E-2</c:v>
                </c:pt>
                <c:pt idx="22">
                  <c:v>6.0439560439560412E-2</c:v>
                </c:pt>
                <c:pt idx="23">
                  <c:v>6.3186813186813157E-2</c:v>
                </c:pt>
                <c:pt idx="24">
                  <c:v>6.5934065934065908E-2</c:v>
                </c:pt>
                <c:pt idx="25">
                  <c:v>6.8681318681318659E-2</c:v>
                </c:pt>
                <c:pt idx="26">
                  <c:v>7.1428571428571411E-2</c:v>
                </c:pt>
                <c:pt idx="27">
                  <c:v>7.4175824175824162E-2</c:v>
                </c:pt>
                <c:pt idx="28">
                  <c:v>7.6923076923076913E-2</c:v>
                </c:pt>
                <c:pt idx="29">
                  <c:v>7.9670329670329665E-2</c:v>
                </c:pt>
                <c:pt idx="30">
                  <c:v>8.2417582417582416E-2</c:v>
                </c:pt>
                <c:pt idx="31">
                  <c:v>8.5164835164835168E-2</c:v>
                </c:pt>
                <c:pt idx="32">
                  <c:v>8.7912087912087919E-2</c:v>
                </c:pt>
                <c:pt idx="33">
                  <c:v>9.065934065934067E-2</c:v>
                </c:pt>
                <c:pt idx="34">
                  <c:v>9.3406593406593422E-2</c:v>
                </c:pt>
                <c:pt idx="35">
                  <c:v>9.6153846153846173E-2</c:v>
                </c:pt>
                <c:pt idx="36">
                  <c:v>9.8901098901098924E-2</c:v>
                </c:pt>
                <c:pt idx="37">
                  <c:v>0.10164835164835168</c:v>
                </c:pt>
                <c:pt idx="38">
                  <c:v>0.10439560439560443</c:v>
                </c:pt>
                <c:pt idx="39">
                  <c:v>0.10714285714285718</c:v>
                </c:pt>
                <c:pt idx="40">
                  <c:v>0.10989010989010993</c:v>
                </c:pt>
                <c:pt idx="41">
                  <c:v>0.11263736263736268</c:v>
                </c:pt>
                <c:pt idx="42">
                  <c:v>0.11538461538461543</c:v>
                </c:pt>
                <c:pt idx="43">
                  <c:v>0.11813186813186818</c:v>
                </c:pt>
                <c:pt idx="44">
                  <c:v>0.12087912087912094</c:v>
                </c:pt>
                <c:pt idx="45">
                  <c:v>0.12362637362637369</c:v>
                </c:pt>
                <c:pt idx="46">
                  <c:v>0.12637362637362642</c:v>
                </c:pt>
                <c:pt idx="47">
                  <c:v>0.12912087912087916</c:v>
                </c:pt>
                <c:pt idx="48">
                  <c:v>0.1318681318681319</c:v>
                </c:pt>
                <c:pt idx="49">
                  <c:v>0.13461538461538464</c:v>
                </c:pt>
                <c:pt idx="50">
                  <c:v>0.13736263736263737</c:v>
                </c:pt>
                <c:pt idx="51">
                  <c:v>0.14010989010989011</c:v>
                </c:pt>
                <c:pt idx="52">
                  <c:v>0.14285714285714285</c:v>
                </c:pt>
                <c:pt idx="53">
                  <c:v>0.14560439560439559</c:v>
                </c:pt>
                <c:pt idx="54">
                  <c:v>0.14835164835164832</c:v>
                </c:pt>
                <c:pt idx="55">
                  <c:v>0.15109890109890106</c:v>
                </c:pt>
                <c:pt idx="56">
                  <c:v>0.1538461538461538</c:v>
                </c:pt>
                <c:pt idx="57">
                  <c:v>0.15659340659340654</c:v>
                </c:pt>
                <c:pt idx="58">
                  <c:v>0.15934065934065927</c:v>
                </c:pt>
                <c:pt idx="59">
                  <c:v>0.16208791208791201</c:v>
                </c:pt>
                <c:pt idx="60">
                  <c:v>0.16483516483516475</c:v>
                </c:pt>
                <c:pt idx="61">
                  <c:v>0.16758241758241749</c:v>
                </c:pt>
                <c:pt idx="62">
                  <c:v>0.17032967032967022</c:v>
                </c:pt>
                <c:pt idx="63">
                  <c:v>0.17307692307692296</c:v>
                </c:pt>
                <c:pt idx="64">
                  <c:v>0.1758241758241757</c:v>
                </c:pt>
                <c:pt idx="65">
                  <c:v>0.17857142857142844</c:v>
                </c:pt>
                <c:pt idx="66">
                  <c:v>0.18131868131868117</c:v>
                </c:pt>
                <c:pt idx="67">
                  <c:v>0.18406593406593391</c:v>
                </c:pt>
                <c:pt idx="68">
                  <c:v>0.18681318681318665</c:v>
                </c:pt>
                <c:pt idx="69">
                  <c:v>0.18956043956043939</c:v>
                </c:pt>
                <c:pt idx="70">
                  <c:v>0.19230769230769212</c:v>
                </c:pt>
                <c:pt idx="71">
                  <c:v>0.19505494505494486</c:v>
                </c:pt>
                <c:pt idx="72">
                  <c:v>0.1978021978021976</c:v>
                </c:pt>
                <c:pt idx="73">
                  <c:v>0.20054945054945034</c:v>
                </c:pt>
                <c:pt idx="74">
                  <c:v>0.20329670329670307</c:v>
                </c:pt>
                <c:pt idx="75">
                  <c:v>0.20604395604395581</c:v>
                </c:pt>
                <c:pt idx="76">
                  <c:v>0.20879120879120855</c:v>
                </c:pt>
                <c:pt idx="77">
                  <c:v>0.21153846153846129</c:v>
                </c:pt>
                <c:pt idx="78">
                  <c:v>0.21428571428571402</c:v>
                </c:pt>
                <c:pt idx="79">
                  <c:v>0.21703296703296676</c:v>
                </c:pt>
                <c:pt idx="80">
                  <c:v>0.2197802197802195</c:v>
                </c:pt>
                <c:pt idx="81">
                  <c:v>0.22252747252747224</c:v>
                </c:pt>
                <c:pt idx="82">
                  <c:v>0.22527472527472497</c:v>
                </c:pt>
                <c:pt idx="83">
                  <c:v>0.22802197802197771</c:v>
                </c:pt>
                <c:pt idx="84">
                  <c:v>0.23076923076923045</c:v>
                </c:pt>
                <c:pt idx="85">
                  <c:v>0.23351648351648319</c:v>
                </c:pt>
                <c:pt idx="86">
                  <c:v>0.23626373626373592</c:v>
                </c:pt>
                <c:pt idx="87">
                  <c:v>0.23901098901098866</c:v>
                </c:pt>
                <c:pt idx="88">
                  <c:v>0.2417582417582414</c:v>
                </c:pt>
                <c:pt idx="89">
                  <c:v>0.24450549450549414</c:v>
                </c:pt>
                <c:pt idx="90">
                  <c:v>0.24725274725274687</c:v>
                </c:pt>
                <c:pt idx="91">
                  <c:v>0.24999999999999961</c:v>
                </c:pt>
                <c:pt idx="92">
                  <c:v>0.25274725274725235</c:v>
                </c:pt>
                <c:pt idx="93">
                  <c:v>0.25549450549450509</c:v>
                </c:pt>
                <c:pt idx="94">
                  <c:v>0.25824175824175782</c:v>
                </c:pt>
                <c:pt idx="95">
                  <c:v>0.26098901098901056</c:v>
                </c:pt>
                <c:pt idx="96">
                  <c:v>0.2637362637362633</c:v>
                </c:pt>
                <c:pt idx="97">
                  <c:v>0.26648351648351604</c:v>
                </c:pt>
                <c:pt idx="98">
                  <c:v>0.26923076923076877</c:v>
                </c:pt>
                <c:pt idx="99">
                  <c:v>0.27197802197802151</c:v>
                </c:pt>
                <c:pt idx="100">
                  <c:v>0.27472527472527425</c:v>
                </c:pt>
                <c:pt idx="101">
                  <c:v>0.27747252747252699</c:v>
                </c:pt>
                <c:pt idx="102">
                  <c:v>0.28021978021977972</c:v>
                </c:pt>
                <c:pt idx="103">
                  <c:v>0.28296703296703246</c:v>
                </c:pt>
                <c:pt idx="104">
                  <c:v>0.2857142857142852</c:v>
                </c:pt>
                <c:pt idx="105">
                  <c:v>0.28846153846153794</c:v>
                </c:pt>
                <c:pt idx="106">
                  <c:v>0.29120879120879067</c:v>
                </c:pt>
                <c:pt idx="107">
                  <c:v>0.29395604395604341</c:v>
                </c:pt>
                <c:pt idx="108">
                  <c:v>0.29670329670329615</c:v>
                </c:pt>
                <c:pt idx="109">
                  <c:v>0.29945054945054889</c:v>
                </c:pt>
                <c:pt idx="110">
                  <c:v>0.30219780219780162</c:v>
                </c:pt>
                <c:pt idx="111">
                  <c:v>0.30494505494505436</c:v>
                </c:pt>
                <c:pt idx="112">
                  <c:v>0.3076923076923071</c:v>
                </c:pt>
                <c:pt idx="113">
                  <c:v>0.31043956043955984</c:v>
                </c:pt>
                <c:pt idx="114">
                  <c:v>0.31318681318681257</c:v>
                </c:pt>
                <c:pt idx="115">
                  <c:v>0.31593406593406531</c:v>
                </c:pt>
                <c:pt idx="116">
                  <c:v>0.31868131868131805</c:v>
                </c:pt>
                <c:pt idx="117">
                  <c:v>0.32142857142857079</c:v>
                </c:pt>
                <c:pt idx="118">
                  <c:v>0.32417582417582352</c:v>
                </c:pt>
                <c:pt idx="119">
                  <c:v>0.32692307692307626</c:v>
                </c:pt>
                <c:pt idx="120">
                  <c:v>0.329670329670329</c:v>
                </c:pt>
                <c:pt idx="121">
                  <c:v>0.33241758241758174</c:v>
                </c:pt>
                <c:pt idx="122">
                  <c:v>0.33516483516483447</c:v>
                </c:pt>
                <c:pt idx="123">
                  <c:v>0.33791208791208721</c:v>
                </c:pt>
                <c:pt idx="124">
                  <c:v>0.34065934065933995</c:v>
                </c:pt>
                <c:pt idx="125">
                  <c:v>0.34340659340659269</c:v>
                </c:pt>
                <c:pt idx="126">
                  <c:v>0.34615384615384542</c:v>
                </c:pt>
                <c:pt idx="127">
                  <c:v>0.34890109890109816</c:v>
                </c:pt>
                <c:pt idx="128">
                  <c:v>0.3516483516483509</c:v>
                </c:pt>
                <c:pt idx="129">
                  <c:v>0.35439560439560364</c:v>
                </c:pt>
                <c:pt idx="130">
                  <c:v>0.35714285714285637</c:v>
                </c:pt>
                <c:pt idx="131">
                  <c:v>0.35989010989010911</c:v>
                </c:pt>
                <c:pt idx="132">
                  <c:v>0.36263736263736185</c:v>
                </c:pt>
                <c:pt idx="133">
                  <c:v>0.36538461538461459</c:v>
                </c:pt>
                <c:pt idx="134">
                  <c:v>0.36813186813186732</c:v>
                </c:pt>
                <c:pt idx="135">
                  <c:v>0.37087912087912006</c:v>
                </c:pt>
                <c:pt idx="136">
                  <c:v>0.3736263736263728</c:v>
                </c:pt>
                <c:pt idx="137">
                  <c:v>0.37637362637362554</c:v>
                </c:pt>
                <c:pt idx="138">
                  <c:v>0.37912087912087827</c:v>
                </c:pt>
                <c:pt idx="139">
                  <c:v>0.38186813186813101</c:v>
                </c:pt>
                <c:pt idx="140">
                  <c:v>0.38461538461538375</c:v>
                </c:pt>
                <c:pt idx="141">
                  <c:v>0.38736263736263649</c:v>
                </c:pt>
                <c:pt idx="142">
                  <c:v>0.39010989010988922</c:v>
                </c:pt>
                <c:pt idx="143">
                  <c:v>0.39285714285714196</c:v>
                </c:pt>
                <c:pt idx="144">
                  <c:v>0.3956043956043947</c:v>
                </c:pt>
                <c:pt idx="145">
                  <c:v>0.39835164835164744</c:v>
                </c:pt>
                <c:pt idx="146">
                  <c:v>0.40109890109890017</c:v>
                </c:pt>
                <c:pt idx="147">
                  <c:v>0.40384615384615291</c:v>
                </c:pt>
                <c:pt idx="148">
                  <c:v>0.40659340659340565</c:v>
                </c:pt>
                <c:pt idx="149">
                  <c:v>0.40934065934065839</c:v>
                </c:pt>
                <c:pt idx="150">
                  <c:v>0.41208791208791112</c:v>
                </c:pt>
                <c:pt idx="151">
                  <c:v>0.41483516483516386</c:v>
                </c:pt>
                <c:pt idx="152">
                  <c:v>0.4175824175824166</c:v>
                </c:pt>
                <c:pt idx="153">
                  <c:v>0.42032967032966934</c:v>
                </c:pt>
                <c:pt idx="154">
                  <c:v>0.42307692307692207</c:v>
                </c:pt>
                <c:pt idx="155">
                  <c:v>0.42582417582417481</c:v>
                </c:pt>
                <c:pt idx="156">
                  <c:v>0.42857142857142755</c:v>
                </c:pt>
                <c:pt idx="157">
                  <c:v>0.43131868131868029</c:v>
                </c:pt>
                <c:pt idx="158">
                  <c:v>0.43406593406593302</c:v>
                </c:pt>
                <c:pt idx="159">
                  <c:v>0.43681318681318576</c:v>
                </c:pt>
                <c:pt idx="160">
                  <c:v>0.4395604395604385</c:v>
                </c:pt>
                <c:pt idx="161">
                  <c:v>0.44230769230769124</c:v>
                </c:pt>
                <c:pt idx="162">
                  <c:v>0.44505494505494397</c:v>
                </c:pt>
                <c:pt idx="163">
                  <c:v>0.44780219780219671</c:v>
                </c:pt>
                <c:pt idx="164">
                  <c:v>0.45054945054944945</c:v>
                </c:pt>
                <c:pt idx="165">
                  <c:v>0.45329670329670219</c:v>
                </c:pt>
                <c:pt idx="166">
                  <c:v>0.45604395604395492</c:v>
                </c:pt>
                <c:pt idx="167">
                  <c:v>0.45879120879120766</c:v>
                </c:pt>
                <c:pt idx="168">
                  <c:v>0.4615384615384604</c:v>
                </c:pt>
                <c:pt idx="169">
                  <c:v>0.46428571428571314</c:v>
                </c:pt>
                <c:pt idx="170">
                  <c:v>0.46703296703296587</c:v>
                </c:pt>
                <c:pt idx="171">
                  <c:v>0.46978021978021861</c:v>
                </c:pt>
                <c:pt idx="172">
                  <c:v>0.47252747252747135</c:v>
                </c:pt>
                <c:pt idx="173">
                  <c:v>0.47527472527472409</c:v>
                </c:pt>
                <c:pt idx="174">
                  <c:v>0.47802197802197682</c:v>
                </c:pt>
                <c:pt idx="175">
                  <c:v>0.48076923076922956</c:v>
                </c:pt>
                <c:pt idx="176">
                  <c:v>0.4835164835164823</c:v>
                </c:pt>
                <c:pt idx="177">
                  <c:v>0.48626373626373504</c:v>
                </c:pt>
                <c:pt idx="178">
                  <c:v>0.48901098901098777</c:v>
                </c:pt>
                <c:pt idx="179">
                  <c:v>0.49175824175824051</c:v>
                </c:pt>
                <c:pt idx="180">
                  <c:v>0.49450549450549325</c:v>
                </c:pt>
                <c:pt idx="181">
                  <c:v>0.49725274725274599</c:v>
                </c:pt>
                <c:pt idx="182">
                  <c:v>0.49999999999999872</c:v>
                </c:pt>
                <c:pt idx="183">
                  <c:v>0.50274725274725152</c:v>
                </c:pt>
                <c:pt idx="184">
                  <c:v>0.50549450549450425</c:v>
                </c:pt>
                <c:pt idx="185">
                  <c:v>0.50824175824175699</c:v>
                </c:pt>
                <c:pt idx="186">
                  <c:v>0.51098901098900973</c:v>
                </c:pt>
                <c:pt idx="187">
                  <c:v>0.51373626373626247</c:v>
                </c:pt>
                <c:pt idx="188">
                  <c:v>0.5164835164835152</c:v>
                </c:pt>
                <c:pt idx="189">
                  <c:v>0.51923076923076794</c:v>
                </c:pt>
                <c:pt idx="190">
                  <c:v>0.52197802197802068</c:v>
                </c:pt>
                <c:pt idx="191">
                  <c:v>0.52472527472527342</c:v>
                </c:pt>
                <c:pt idx="192">
                  <c:v>0.52747252747252615</c:v>
                </c:pt>
                <c:pt idx="193">
                  <c:v>0.53021978021977889</c:v>
                </c:pt>
                <c:pt idx="194">
                  <c:v>0.53296703296703163</c:v>
                </c:pt>
                <c:pt idx="195">
                  <c:v>0.53571428571428437</c:v>
                </c:pt>
                <c:pt idx="196">
                  <c:v>0.5384615384615371</c:v>
                </c:pt>
                <c:pt idx="197">
                  <c:v>0.54120879120878984</c:v>
                </c:pt>
                <c:pt idx="198">
                  <c:v>0.54395604395604258</c:v>
                </c:pt>
                <c:pt idx="199">
                  <c:v>0.54670329670329532</c:v>
                </c:pt>
                <c:pt idx="200">
                  <c:v>0.54945054945054805</c:v>
                </c:pt>
                <c:pt idx="201">
                  <c:v>0.55219780219780079</c:v>
                </c:pt>
                <c:pt idx="202">
                  <c:v>0.55494505494505353</c:v>
                </c:pt>
                <c:pt idx="203">
                  <c:v>0.55769230769230627</c:v>
                </c:pt>
                <c:pt idx="204">
                  <c:v>0.560439560439559</c:v>
                </c:pt>
                <c:pt idx="205">
                  <c:v>0.56318681318681174</c:v>
                </c:pt>
                <c:pt idx="206">
                  <c:v>0.56593406593406448</c:v>
                </c:pt>
                <c:pt idx="207">
                  <c:v>0.56868131868131722</c:v>
                </c:pt>
                <c:pt idx="208">
                  <c:v>0.57142857142856995</c:v>
                </c:pt>
                <c:pt idx="209">
                  <c:v>0.57417582417582269</c:v>
                </c:pt>
                <c:pt idx="210">
                  <c:v>0.57692307692307543</c:v>
                </c:pt>
                <c:pt idx="211">
                  <c:v>0.57967032967032817</c:v>
                </c:pt>
                <c:pt idx="212">
                  <c:v>0.5824175824175809</c:v>
                </c:pt>
                <c:pt idx="213">
                  <c:v>0.58516483516483364</c:v>
                </c:pt>
                <c:pt idx="214">
                  <c:v>0.58791208791208638</c:v>
                </c:pt>
                <c:pt idx="215">
                  <c:v>0.59065934065933912</c:v>
                </c:pt>
                <c:pt idx="216">
                  <c:v>0.59340659340659185</c:v>
                </c:pt>
                <c:pt idx="217">
                  <c:v>0.59615384615384459</c:v>
                </c:pt>
                <c:pt idx="218">
                  <c:v>0.59890109890109733</c:v>
                </c:pt>
                <c:pt idx="219">
                  <c:v>0.60164835164835007</c:v>
                </c:pt>
                <c:pt idx="220">
                  <c:v>0.6043956043956028</c:v>
                </c:pt>
                <c:pt idx="221">
                  <c:v>0.60714285714285554</c:v>
                </c:pt>
                <c:pt idx="222">
                  <c:v>0.60989010989010828</c:v>
                </c:pt>
                <c:pt idx="223">
                  <c:v>0.61263736263736102</c:v>
                </c:pt>
                <c:pt idx="224">
                  <c:v>0.61538461538461375</c:v>
                </c:pt>
                <c:pt idx="225">
                  <c:v>0.61813186813186649</c:v>
                </c:pt>
                <c:pt idx="226">
                  <c:v>0.62087912087911923</c:v>
                </c:pt>
                <c:pt idx="227">
                  <c:v>0.62362637362637197</c:v>
                </c:pt>
                <c:pt idx="228">
                  <c:v>0.6263736263736247</c:v>
                </c:pt>
                <c:pt idx="229">
                  <c:v>0.62912087912087744</c:v>
                </c:pt>
                <c:pt idx="230">
                  <c:v>0.63186813186813018</c:v>
                </c:pt>
                <c:pt idx="231">
                  <c:v>0.63461538461538292</c:v>
                </c:pt>
                <c:pt idx="232">
                  <c:v>0.63736263736263565</c:v>
                </c:pt>
                <c:pt idx="233">
                  <c:v>0.64010989010988839</c:v>
                </c:pt>
                <c:pt idx="234">
                  <c:v>0.64285714285714113</c:v>
                </c:pt>
                <c:pt idx="235">
                  <c:v>0.64560439560439387</c:v>
                </c:pt>
                <c:pt idx="236">
                  <c:v>0.6483516483516466</c:v>
                </c:pt>
                <c:pt idx="237">
                  <c:v>0.65109890109889934</c:v>
                </c:pt>
                <c:pt idx="238">
                  <c:v>0.65384615384615208</c:v>
                </c:pt>
                <c:pt idx="239">
                  <c:v>0.65659340659340482</c:v>
                </c:pt>
                <c:pt idx="240">
                  <c:v>0.65934065934065755</c:v>
                </c:pt>
                <c:pt idx="241">
                  <c:v>0.66208791208791029</c:v>
                </c:pt>
                <c:pt idx="242">
                  <c:v>0.66483516483516303</c:v>
                </c:pt>
                <c:pt idx="243">
                  <c:v>0.66758241758241577</c:v>
                </c:pt>
                <c:pt idx="244">
                  <c:v>0.6703296703296685</c:v>
                </c:pt>
                <c:pt idx="245">
                  <c:v>0.67307692307692124</c:v>
                </c:pt>
                <c:pt idx="246">
                  <c:v>0.67582417582417398</c:v>
                </c:pt>
                <c:pt idx="247">
                  <c:v>0.67857142857142672</c:v>
                </c:pt>
                <c:pt idx="248">
                  <c:v>0.68131868131867945</c:v>
                </c:pt>
                <c:pt idx="249">
                  <c:v>0.68406593406593219</c:v>
                </c:pt>
                <c:pt idx="250">
                  <c:v>0.68681318681318493</c:v>
                </c:pt>
                <c:pt idx="251">
                  <c:v>0.68956043956043767</c:v>
                </c:pt>
                <c:pt idx="252">
                  <c:v>0.6923076923076904</c:v>
                </c:pt>
                <c:pt idx="253">
                  <c:v>0.69505494505494314</c:v>
                </c:pt>
                <c:pt idx="254">
                  <c:v>0.69780219780219588</c:v>
                </c:pt>
                <c:pt idx="255">
                  <c:v>0.70054945054944862</c:v>
                </c:pt>
                <c:pt idx="256">
                  <c:v>0.70329670329670135</c:v>
                </c:pt>
                <c:pt idx="257">
                  <c:v>0.70604395604395409</c:v>
                </c:pt>
                <c:pt idx="258">
                  <c:v>0.70879120879120683</c:v>
                </c:pt>
                <c:pt idx="259">
                  <c:v>0.71153846153845957</c:v>
                </c:pt>
                <c:pt idx="260">
                  <c:v>0.7142857142857123</c:v>
                </c:pt>
                <c:pt idx="261">
                  <c:v>0.71703296703296504</c:v>
                </c:pt>
                <c:pt idx="262">
                  <c:v>0.71978021978021778</c:v>
                </c:pt>
                <c:pt idx="263">
                  <c:v>0.72252747252747052</c:v>
                </c:pt>
                <c:pt idx="264">
                  <c:v>0.72527472527472325</c:v>
                </c:pt>
                <c:pt idx="265">
                  <c:v>0.72802197802197599</c:v>
                </c:pt>
                <c:pt idx="266">
                  <c:v>0.73076923076922873</c:v>
                </c:pt>
                <c:pt idx="267">
                  <c:v>0.73351648351648147</c:v>
                </c:pt>
                <c:pt idx="268">
                  <c:v>0.7362637362637342</c:v>
                </c:pt>
                <c:pt idx="269">
                  <c:v>0.73901098901098694</c:v>
                </c:pt>
                <c:pt idx="270">
                  <c:v>0.74175824175823968</c:v>
                </c:pt>
                <c:pt idx="271">
                  <c:v>0.74450549450549242</c:v>
                </c:pt>
                <c:pt idx="272">
                  <c:v>0.74725274725274515</c:v>
                </c:pt>
                <c:pt idx="273">
                  <c:v>0.74999999999999789</c:v>
                </c:pt>
                <c:pt idx="274">
                  <c:v>0.75274725274725063</c:v>
                </c:pt>
                <c:pt idx="275">
                  <c:v>0.75549450549450337</c:v>
                </c:pt>
                <c:pt idx="276">
                  <c:v>0.7582417582417561</c:v>
                </c:pt>
                <c:pt idx="277">
                  <c:v>0.76098901098900884</c:v>
                </c:pt>
                <c:pt idx="278">
                  <c:v>0.76373626373626158</c:v>
                </c:pt>
                <c:pt idx="279">
                  <c:v>0.76648351648351432</c:v>
                </c:pt>
                <c:pt idx="280">
                  <c:v>0.76923076923076705</c:v>
                </c:pt>
                <c:pt idx="281">
                  <c:v>0.77197802197801979</c:v>
                </c:pt>
                <c:pt idx="282">
                  <c:v>0.77472527472527253</c:v>
                </c:pt>
                <c:pt idx="283">
                  <c:v>0.77747252747252527</c:v>
                </c:pt>
                <c:pt idx="284">
                  <c:v>0.780219780219778</c:v>
                </c:pt>
                <c:pt idx="285">
                  <c:v>0.78296703296703074</c:v>
                </c:pt>
                <c:pt idx="286">
                  <c:v>0.78571428571428348</c:v>
                </c:pt>
                <c:pt idx="287">
                  <c:v>0.78846153846153622</c:v>
                </c:pt>
                <c:pt idx="288">
                  <c:v>0.79120879120878895</c:v>
                </c:pt>
                <c:pt idx="289">
                  <c:v>0.79395604395604169</c:v>
                </c:pt>
                <c:pt idx="290">
                  <c:v>0.79670329670329443</c:v>
                </c:pt>
                <c:pt idx="291">
                  <c:v>0.79945054945054717</c:v>
                </c:pt>
                <c:pt idx="292">
                  <c:v>0.8021978021977999</c:v>
                </c:pt>
                <c:pt idx="293">
                  <c:v>0.80494505494505264</c:v>
                </c:pt>
                <c:pt idx="294">
                  <c:v>0.80769230769230538</c:v>
                </c:pt>
                <c:pt idx="295">
                  <c:v>0.81043956043955812</c:v>
                </c:pt>
                <c:pt idx="296">
                  <c:v>0.81318681318681085</c:v>
                </c:pt>
                <c:pt idx="297">
                  <c:v>0.81593406593406359</c:v>
                </c:pt>
                <c:pt idx="298">
                  <c:v>0.81868131868131633</c:v>
                </c:pt>
                <c:pt idx="299">
                  <c:v>0.82142857142856907</c:v>
                </c:pt>
                <c:pt idx="300">
                  <c:v>0.8241758241758218</c:v>
                </c:pt>
                <c:pt idx="301">
                  <c:v>0.82692307692307454</c:v>
                </c:pt>
                <c:pt idx="302">
                  <c:v>0.82967032967032728</c:v>
                </c:pt>
                <c:pt idx="303">
                  <c:v>0.83241758241758002</c:v>
                </c:pt>
                <c:pt idx="304">
                  <c:v>0.83516483516483275</c:v>
                </c:pt>
                <c:pt idx="305">
                  <c:v>0.83791208791208549</c:v>
                </c:pt>
                <c:pt idx="306">
                  <c:v>0.84065934065933823</c:v>
                </c:pt>
                <c:pt idx="307">
                  <c:v>0.84340659340659097</c:v>
                </c:pt>
                <c:pt idx="308">
                  <c:v>0.8461538461538437</c:v>
                </c:pt>
                <c:pt idx="309">
                  <c:v>0.84890109890109644</c:v>
                </c:pt>
                <c:pt idx="310">
                  <c:v>0.85164835164834918</c:v>
                </c:pt>
                <c:pt idx="311">
                  <c:v>0.85439560439560192</c:v>
                </c:pt>
                <c:pt idx="312">
                  <c:v>0.85714285714285465</c:v>
                </c:pt>
                <c:pt idx="313">
                  <c:v>0.85989010989010739</c:v>
                </c:pt>
                <c:pt idx="314">
                  <c:v>0.86263736263736013</c:v>
                </c:pt>
                <c:pt idx="315">
                  <c:v>0.86538461538461287</c:v>
                </c:pt>
                <c:pt idx="316">
                  <c:v>0.8681318681318656</c:v>
                </c:pt>
                <c:pt idx="317">
                  <c:v>0.87087912087911834</c:v>
                </c:pt>
                <c:pt idx="318">
                  <c:v>0.87362637362637108</c:v>
                </c:pt>
                <c:pt idx="319">
                  <c:v>0.87637362637362382</c:v>
                </c:pt>
                <c:pt idx="320">
                  <c:v>0.87912087912087655</c:v>
                </c:pt>
                <c:pt idx="321">
                  <c:v>0.88186813186812929</c:v>
                </c:pt>
                <c:pt idx="322">
                  <c:v>0.88461538461538203</c:v>
                </c:pt>
                <c:pt idx="323">
                  <c:v>0.88736263736263477</c:v>
                </c:pt>
                <c:pt idx="324">
                  <c:v>0.8901098901098875</c:v>
                </c:pt>
                <c:pt idx="325">
                  <c:v>0.89285714285714024</c:v>
                </c:pt>
                <c:pt idx="326">
                  <c:v>0.89560439560439298</c:v>
                </c:pt>
                <c:pt idx="327">
                  <c:v>0.89835164835164572</c:v>
                </c:pt>
                <c:pt idx="328">
                  <c:v>0.90109890109889845</c:v>
                </c:pt>
                <c:pt idx="329">
                  <c:v>0.90384615384615119</c:v>
                </c:pt>
                <c:pt idx="330">
                  <c:v>0.90659340659340393</c:v>
                </c:pt>
                <c:pt idx="331">
                  <c:v>0.90934065934065667</c:v>
                </c:pt>
                <c:pt idx="332">
                  <c:v>0.9120879120879094</c:v>
                </c:pt>
                <c:pt idx="333">
                  <c:v>0.91483516483516214</c:v>
                </c:pt>
                <c:pt idx="334">
                  <c:v>0.91758241758241488</c:v>
                </c:pt>
                <c:pt idx="335">
                  <c:v>0.92032967032966762</c:v>
                </c:pt>
                <c:pt idx="336">
                  <c:v>0.92307692307692035</c:v>
                </c:pt>
                <c:pt idx="337">
                  <c:v>0.92582417582417309</c:v>
                </c:pt>
                <c:pt idx="338">
                  <c:v>0.92857142857142583</c:v>
                </c:pt>
                <c:pt idx="339">
                  <c:v>0.93131868131867857</c:v>
                </c:pt>
                <c:pt idx="340">
                  <c:v>0.9340659340659313</c:v>
                </c:pt>
                <c:pt idx="341">
                  <c:v>0.93681318681318404</c:v>
                </c:pt>
                <c:pt idx="342">
                  <c:v>0.93956043956043678</c:v>
                </c:pt>
                <c:pt idx="343">
                  <c:v>0.94230769230768952</c:v>
                </c:pt>
                <c:pt idx="344">
                  <c:v>0.94505494505494225</c:v>
                </c:pt>
                <c:pt idx="345">
                  <c:v>0.94780219780219499</c:v>
                </c:pt>
                <c:pt idx="346">
                  <c:v>0.95054945054944773</c:v>
                </c:pt>
                <c:pt idx="347">
                  <c:v>0.95329670329670047</c:v>
                </c:pt>
                <c:pt idx="348">
                  <c:v>0.9560439560439532</c:v>
                </c:pt>
                <c:pt idx="349">
                  <c:v>0.95879120879120594</c:v>
                </c:pt>
                <c:pt idx="350">
                  <c:v>0.96153846153845868</c:v>
                </c:pt>
                <c:pt idx="351">
                  <c:v>0.96428571428571141</c:v>
                </c:pt>
                <c:pt idx="352">
                  <c:v>0.96703296703296415</c:v>
                </c:pt>
                <c:pt idx="353">
                  <c:v>0.96978021978021689</c:v>
                </c:pt>
                <c:pt idx="354">
                  <c:v>0.97252747252746963</c:v>
                </c:pt>
                <c:pt idx="355">
                  <c:v>0.97527472527472236</c:v>
                </c:pt>
                <c:pt idx="356">
                  <c:v>0.9780219780219751</c:v>
                </c:pt>
                <c:pt idx="357">
                  <c:v>0.98076923076922784</c:v>
                </c:pt>
                <c:pt idx="358">
                  <c:v>0.98351648351648058</c:v>
                </c:pt>
                <c:pt idx="359">
                  <c:v>0.98626373626373331</c:v>
                </c:pt>
                <c:pt idx="360">
                  <c:v>0.98901098901098605</c:v>
                </c:pt>
                <c:pt idx="361">
                  <c:v>0.99175824175823879</c:v>
                </c:pt>
                <c:pt idx="362">
                  <c:v>0.99450549450549153</c:v>
                </c:pt>
                <c:pt idx="363">
                  <c:v>0.99725274725274426</c:v>
                </c:pt>
                <c:pt idx="364">
                  <c:v>0.999999999999997</c:v>
                </c:pt>
              </c:numCache>
            </c:numRef>
          </c:xVal>
          <c:yVal>
            <c:numRef>
              <c:f>'Figure 33'!$E$24:$E$388</c:f>
              <c:numCache>
                <c:formatCode>#,##0</c:formatCode>
                <c:ptCount val="365"/>
                <c:pt idx="0">
                  <c:v>387.43000000000029</c:v>
                </c:pt>
                <c:pt idx="1">
                  <c:v>384.01800000000003</c:v>
                </c:pt>
                <c:pt idx="2">
                  <c:v>353.69099999999889</c:v>
                </c:pt>
                <c:pt idx="3">
                  <c:v>353.38900000000103</c:v>
                </c:pt>
                <c:pt idx="4">
                  <c:v>345.83300000000054</c:v>
                </c:pt>
                <c:pt idx="5">
                  <c:v>331.28300000000127</c:v>
                </c:pt>
                <c:pt idx="6">
                  <c:v>317.97899999999936</c:v>
                </c:pt>
                <c:pt idx="7">
                  <c:v>311.28099999999904</c:v>
                </c:pt>
                <c:pt idx="8">
                  <c:v>309.6929999999993</c:v>
                </c:pt>
                <c:pt idx="9">
                  <c:v>308.42799999999988</c:v>
                </c:pt>
                <c:pt idx="10">
                  <c:v>304.99200000000019</c:v>
                </c:pt>
                <c:pt idx="11">
                  <c:v>304.95399999999972</c:v>
                </c:pt>
                <c:pt idx="12">
                  <c:v>302.74099999999817</c:v>
                </c:pt>
                <c:pt idx="13">
                  <c:v>290.71600000000035</c:v>
                </c:pt>
                <c:pt idx="14">
                  <c:v>279.18000000000029</c:v>
                </c:pt>
                <c:pt idx="15">
                  <c:v>276.18499999999949</c:v>
                </c:pt>
                <c:pt idx="16">
                  <c:v>273.47400000000198</c:v>
                </c:pt>
                <c:pt idx="17">
                  <c:v>270.46399999999994</c:v>
                </c:pt>
                <c:pt idx="18">
                  <c:v>262.43699999999808</c:v>
                </c:pt>
                <c:pt idx="19">
                  <c:v>257.95799999999872</c:v>
                </c:pt>
                <c:pt idx="20">
                  <c:v>257.30000000000291</c:v>
                </c:pt>
                <c:pt idx="21">
                  <c:v>256.78200000000106</c:v>
                </c:pt>
                <c:pt idx="22">
                  <c:v>253.29499999999825</c:v>
                </c:pt>
                <c:pt idx="23">
                  <c:v>250.37099999999919</c:v>
                </c:pt>
                <c:pt idx="24">
                  <c:v>250.35599999999977</c:v>
                </c:pt>
                <c:pt idx="25">
                  <c:v>243.04099999999926</c:v>
                </c:pt>
                <c:pt idx="26">
                  <c:v>234.72500000000036</c:v>
                </c:pt>
                <c:pt idx="27">
                  <c:v>230.42400000000271</c:v>
                </c:pt>
                <c:pt idx="28">
                  <c:v>223.13799999999901</c:v>
                </c:pt>
                <c:pt idx="29">
                  <c:v>219.65899999999965</c:v>
                </c:pt>
                <c:pt idx="30">
                  <c:v>216.25799999999981</c:v>
                </c:pt>
                <c:pt idx="31">
                  <c:v>214.27199999999903</c:v>
                </c:pt>
                <c:pt idx="32">
                  <c:v>212.8949999999968</c:v>
                </c:pt>
                <c:pt idx="33">
                  <c:v>211.76100000000224</c:v>
                </c:pt>
                <c:pt idx="34">
                  <c:v>210.90300000000025</c:v>
                </c:pt>
                <c:pt idx="35">
                  <c:v>208.13500000000022</c:v>
                </c:pt>
                <c:pt idx="36">
                  <c:v>201.30099999999948</c:v>
                </c:pt>
                <c:pt idx="37">
                  <c:v>199.54200000000122</c:v>
                </c:pt>
                <c:pt idx="38">
                  <c:v>198.56399999999849</c:v>
                </c:pt>
                <c:pt idx="39">
                  <c:v>187.03900000000067</c:v>
                </c:pt>
                <c:pt idx="40">
                  <c:v>185.89300000000003</c:v>
                </c:pt>
                <c:pt idx="41">
                  <c:v>184.35199999999895</c:v>
                </c:pt>
                <c:pt idx="42">
                  <c:v>181.73500000000058</c:v>
                </c:pt>
                <c:pt idx="43">
                  <c:v>181.55699999999888</c:v>
                </c:pt>
                <c:pt idx="44">
                  <c:v>181.13500000000204</c:v>
                </c:pt>
                <c:pt idx="45">
                  <c:v>172.97600000000057</c:v>
                </c:pt>
                <c:pt idx="46">
                  <c:v>172.05199999999968</c:v>
                </c:pt>
                <c:pt idx="47">
                  <c:v>171.84400000000096</c:v>
                </c:pt>
                <c:pt idx="48">
                  <c:v>168.84000000000015</c:v>
                </c:pt>
                <c:pt idx="49">
                  <c:v>168.67100000000028</c:v>
                </c:pt>
                <c:pt idx="50">
                  <c:v>167.23600000000079</c:v>
                </c:pt>
                <c:pt idx="51">
                  <c:v>166.62700000000041</c:v>
                </c:pt>
                <c:pt idx="52">
                  <c:v>164.20400000000154</c:v>
                </c:pt>
                <c:pt idx="53">
                  <c:v>162.38100000000122</c:v>
                </c:pt>
                <c:pt idx="54">
                  <c:v>161.82200000000014</c:v>
                </c:pt>
                <c:pt idx="55">
                  <c:v>161.56899999999953</c:v>
                </c:pt>
                <c:pt idx="56">
                  <c:v>156.86000000000084</c:v>
                </c:pt>
                <c:pt idx="57">
                  <c:v>154.9870000000011</c:v>
                </c:pt>
                <c:pt idx="58">
                  <c:v>152.37999999999752</c:v>
                </c:pt>
                <c:pt idx="59">
                  <c:v>149.91899999999819</c:v>
                </c:pt>
                <c:pt idx="60">
                  <c:v>149.56599999999892</c:v>
                </c:pt>
                <c:pt idx="61">
                  <c:v>149.03600000000009</c:v>
                </c:pt>
                <c:pt idx="62">
                  <c:v>148.03000000000071</c:v>
                </c:pt>
                <c:pt idx="63">
                  <c:v>148.02000000000044</c:v>
                </c:pt>
                <c:pt idx="64">
                  <c:v>146.32600000000102</c:v>
                </c:pt>
                <c:pt idx="65">
                  <c:v>143.67399999999921</c:v>
                </c:pt>
                <c:pt idx="66">
                  <c:v>143.60300000000097</c:v>
                </c:pt>
                <c:pt idx="67">
                  <c:v>134.08700000000007</c:v>
                </c:pt>
                <c:pt idx="68">
                  <c:v>128.25799999999833</c:v>
                </c:pt>
                <c:pt idx="69">
                  <c:v>122.85499999999988</c:v>
                </c:pt>
                <c:pt idx="70">
                  <c:v>118.66800000000195</c:v>
                </c:pt>
                <c:pt idx="71">
                  <c:v>116.35700000000023</c:v>
                </c:pt>
                <c:pt idx="72">
                  <c:v>113.34600000000171</c:v>
                </c:pt>
                <c:pt idx="73">
                  <c:v>110.12700000000078</c:v>
                </c:pt>
                <c:pt idx="74">
                  <c:v>108.86599999999831</c:v>
                </c:pt>
                <c:pt idx="75">
                  <c:v>106.32700000000142</c:v>
                </c:pt>
                <c:pt idx="76">
                  <c:v>102.00599999999808</c:v>
                </c:pt>
                <c:pt idx="77">
                  <c:v>100.52299999999758</c:v>
                </c:pt>
                <c:pt idx="78">
                  <c:v>97.54099999999778</c:v>
                </c:pt>
                <c:pt idx="79">
                  <c:v>97.132000000001469</c:v>
                </c:pt>
                <c:pt idx="80">
                  <c:v>96.37099999999927</c:v>
                </c:pt>
                <c:pt idx="81">
                  <c:v>92.089000000000425</c:v>
                </c:pt>
                <c:pt idx="82">
                  <c:v>91.738999999999621</c:v>
                </c:pt>
                <c:pt idx="83">
                  <c:v>90.962999999999823</c:v>
                </c:pt>
                <c:pt idx="84">
                  <c:v>90.777999999998443</c:v>
                </c:pt>
                <c:pt idx="85">
                  <c:v>89.780000000002588</c:v>
                </c:pt>
                <c:pt idx="86">
                  <c:v>89.433999999997525</c:v>
                </c:pt>
                <c:pt idx="87">
                  <c:v>86.037000000000845</c:v>
                </c:pt>
                <c:pt idx="88">
                  <c:v>84.764000000001246</c:v>
                </c:pt>
                <c:pt idx="89">
                  <c:v>81.993000000000862</c:v>
                </c:pt>
                <c:pt idx="90">
                  <c:v>80.725999999998962</c:v>
                </c:pt>
                <c:pt idx="91">
                  <c:v>79.836999999999691</c:v>
                </c:pt>
                <c:pt idx="92">
                  <c:v>79.754000000000829</c:v>
                </c:pt>
                <c:pt idx="93">
                  <c:v>77.820000000000036</c:v>
                </c:pt>
                <c:pt idx="94">
                  <c:v>77.062000000000026</c:v>
                </c:pt>
                <c:pt idx="95">
                  <c:v>72.890000000001947</c:v>
                </c:pt>
                <c:pt idx="96">
                  <c:v>71.908999999999821</c:v>
                </c:pt>
                <c:pt idx="97">
                  <c:v>67.411000000000826</c:v>
                </c:pt>
                <c:pt idx="98">
                  <c:v>66.443999999999676</c:v>
                </c:pt>
                <c:pt idx="99">
                  <c:v>62.734000000001011</c:v>
                </c:pt>
                <c:pt idx="100">
                  <c:v>59.246999999999986</c:v>
                </c:pt>
                <c:pt idx="101">
                  <c:v>57.7740000000015</c:v>
                </c:pt>
                <c:pt idx="102">
                  <c:v>54.310000000000279</c:v>
                </c:pt>
                <c:pt idx="103">
                  <c:v>53.715999999996846</c:v>
                </c:pt>
                <c:pt idx="104">
                  <c:v>51.393000000000555</c:v>
                </c:pt>
                <c:pt idx="105">
                  <c:v>49.507000000001852</c:v>
                </c:pt>
                <c:pt idx="106">
                  <c:v>43.844000000002247</c:v>
                </c:pt>
                <c:pt idx="107">
                  <c:v>42.68700000000198</c:v>
                </c:pt>
                <c:pt idx="108">
                  <c:v>41.572999999998757</c:v>
                </c:pt>
                <c:pt idx="109">
                  <c:v>41.087000000001467</c:v>
                </c:pt>
                <c:pt idx="110">
                  <c:v>41.081999999998516</c:v>
                </c:pt>
                <c:pt idx="111">
                  <c:v>39.668000000001804</c:v>
                </c:pt>
                <c:pt idx="112">
                  <c:v>37.255000000001566</c:v>
                </c:pt>
                <c:pt idx="113">
                  <c:v>35.346999999998367</c:v>
                </c:pt>
                <c:pt idx="114">
                  <c:v>35.336000000002969</c:v>
                </c:pt>
                <c:pt idx="115">
                  <c:v>32.227999999999952</c:v>
                </c:pt>
                <c:pt idx="116">
                  <c:v>31.29999999999951</c:v>
                </c:pt>
                <c:pt idx="117">
                  <c:v>30.633999999998366</c:v>
                </c:pt>
                <c:pt idx="118">
                  <c:v>29.251000000000559</c:v>
                </c:pt>
                <c:pt idx="119">
                  <c:v>29.025000000001512</c:v>
                </c:pt>
                <c:pt idx="120">
                  <c:v>28.322000000000298</c:v>
                </c:pt>
                <c:pt idx="121">
                  <c:v>26.087000000000106</c:v>
                </c:pt>
                <c:pt idx="122">
                  <c:v>22.207999999999821</c:v>
                </c:pt>
                <c:pt idx="123">
                  <c:v>20.8189999999999</c:v>
                </c:pt>
                <c:pt idx="124">
                  <c:v>17.738000000002067</c:v>
                </c:pt>
                <c:pt idx="125">
                  <c:v>16.10900000000084</c:v>
                </c:pt>
                <c:pt idx="126">
                  <c:v>13.471000000000299</c:v>
                </c:pt>
                <c:pt idx="127">
                  <c:v>13.421999999998675</c:v>
                </c:pt>
                <c:pt idx="128">
                  <c:v>13.356999999999989</c:v>
                </c:pt>
                <c:pt idx="129">
                  <c:v>13.270000000000461</c:v>
                </c:pt>
                <c:pt idx="130">
                  <c:v>9.8990000000023048</c:v>
                </c:pt>
                <c:pt idx="131">
                  <c:v>6.6760000000041213</c:v>
                </c:pt>
                <c:pt idx="132">
                  <c:v>6.5349999999998989</c:v>
                </c:pt>
                <c:pt idx="133">
                  <c:v>2.9729999999992511</c:v>
                </c:pt>
                <c:pt idx="134">
                  <c:v>2.7430000000022838</c:v>
                </c:pt>
                <c:pt idx="135">
                  <c:v>1.5759999999994772</c:v>
                </c:pt>
                <c:pt idx="136">
                  <c:v>4.9271875468520635E-13</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51699999999963431</c:v>
                </c:pt>
                <c:pt idx="151">
                  <c:v>-5.4869999999955148</c:v>
                </c:pt>
                <c:pt idx="152">
                  <c:v>-6.8620000000004815</c:v>
                </c:pt>
                <c:pt idx="153">
                  <c:v>-7.1920000000007951</c:v>
                </c:pt>
                <c:pt idx="154">
                  <c:v>-7.4740000000018671</c:v>
                </c:pt>
                <c:pt idx="155">
                  <c:v>-8.5390000000002448</c:v>
                </c:pt>
                <c:pt idx="156">
                  <c:v>-8.9739999999981688</c:v>
                </c:pt>
                <c:pt idx="157">
                  <c:v>-9.0590000000010722</c:v>
                </c:pt>
                <c:pt idx="158">
                  <c:v>-9.1520000000000064</c:v>
                </c:pt>
                <c:pt idx="159">
                  <c:v>-9.2489999999997572</c:v>
                </c:pt>
                <c:pt idx="160">
                  <c:v>-10.48799999999888</c:v>
                </c:pt>
                <c:pt idx="161">
                  <c:v>-12.073999999999893</c:v>
                </c:pt>
                <c:pt idx="162">
                  <c:v>-13.570999999999275</c:v>
                </c:pt>
                <c:pt idx="163">
                  <c:v>-14.149000000001005</c:v>
                </c:pt>
                <c:pt idx="164">
                  <c:v>-14.52299999999725</c:v>
                </c:pt>
                <c:pt idx="165">
                  <c:v>-16.984999999995896</c:v>
                </c:pt>
                <c:pt idx="166">
                  <c:v>-18.81600000000175</c:v>
                </c:pt>
                <c:pt idx="167">
                  <c:v>-21.019999999999499</c:v>
                </c:pt>
                <c:pt idx="168">
                  <c:v>-21.051999999999666</c:v>
                </c:pt>
                <c:pt idx="169">
                  <c:v>-22.514999999998793</c:v>
                </c:pt>
                <c:pt idx="170">
                  <c:v>-24.09899999999762</c:v>
                </c:pt>
                <c:pt idx="171">
                  <c:v>-26.09599999999682</c:v>
                </c:pt>
                <c:pt idx="172">
                  <c:v>-26.464999999999979</c:v>
                </c:pt>
                <c:pt idx="173">
                  <c:v>-28.15899999999888</c:v>
                </c:pt>
                <c:pt idx="174">
                  <c:v>-28.44199999999897</c:v>
                </c:pt>
                <c:pt idx="175">
                  <c:v>-29.77200000000024</c:v>
                </c:pt>
                <c:pt idx="176">
                  <c:v>-30.509999999998065</c:v>
                </c:pt>
                <c:pt idx="177">
                  <c:v>-31.028999999998398</c:v>
                </c:pt>
                <c:pt idx="178">
                  <c:v>-31.776000000001297</c:v>
                </c:pt>
                <c:pt idx="179">
                  <c:v>-32.673000000002069</c:v>
                </c:pt>
                <c:pt idx="180">
                  <c:v>-32.976999999998803</c:v>
                </c:pt>
                <c:pt idx="181">
                  <c:v>-33.139000000000955</c:v>
                </c:pt>
                <c:pt idx="182">
                  <c:v>-33.514999999999233</c:v>
                </c:pt>
                <c:pt idx="183">
                  <c:v>-33.761000000002127</c:v>
                </c:pt>
                <c:pt idx="184">
                  <c:v>-34.198000000000121</c:v>
                </c:pt>
                <c:pt idx="185">
                  <c:v>-36.199999999999818</c:v>
                </c:pt>
                <c:pt idx="186">
                  <c:v>-36.862000000000691</c:v>
                </c:pt>
                <c:pt idx="187">
                  <c:v>-38.078999999999169</c:v>
                </c:pt>
                <c:pt idx="188">
                  <c:v>-39.325000000000159</c:v>
                </c:pt>
                <c:pt idx="189">
                  <c:v>-40.361000000000288</c:v>
                </c:pt>
                <c:pt idx="190">
                  <c:v>-40.855999999999526</c:v>
                </c:pt>
                <c:pt idx="191">
                  <c:v>-42.517999999999226</c:v>
                </c:pt>
                <c:pt idx="192">
                  <c:v>-45.990999999998309</c:v>
                </c:pt>
                <c:pt idx="193">
                  <c:v>-47.524000000000513</c:v>
                </c:pt>
                <c:pt idx="194">
                  <c:v>-48.127000000000116</c:v>
                </c:pt>
                <c:pt idx="195">
                  <c:v>-48.384000000001713</c:v>
                </c:pt>
                <c:pt idx="196">
                  <c:v>-49.49299999999986</c:v>
                </c:pt>
                <c:pt idx="197">
                  <c:v>-49.627000000000336</c:v>
                </c:pt>
                <c:pt idx="198">
                  <c:v>-54.085000000000484</c:v>
                </c:pt>
                <c:pt idx="199">
                  <c:v>-54.149999999997782</c:v>
                </c:pt>
                <c:pt idx="200">
                  <c:v>-54.829000000001194</c:v>
                </c:pt>
                <c:pt idx="201">
                  <c:v>-55.418999999999571</c:v>
                </c:pt>
                <c:pt idx="202">
                  <c:v>-55.690000000000367</c:v>
                </c:pt>
                <c:pt idx="203">
                  <c:v>-55.937999999999974</c:v>
                </c:pt>
                <c:pt idx="204">
                  <c:v>-58.847999999998464</c:v>
                </c:pt>
                <c:pt idx="205">
                  <c:v>-59.553999999999704</c:v>
                </c:pt>
                <c:pt idx="206">
                  <c:v>-60.525999999999314</c:v>
                </c:pt>
                <c:pt idx="207">
                  <c:v>-61.622999999999003</c:v>
                </c:pt>
                <c:pt idx="208">
                  <c:v>-62.139999999999141</c:v>
                </c:pt>
                <c:pt idx="209">
                  <c:v>-62.630000000000756</c:v>
                </c:pt>
                <c:pt idx="210">
                  <c:v>-64.282000000000167</c:v>
                </c:pt>
                <c:pt idx="211">
                  <c:v>-64.933000000000547</c:v>
                </c:pt>
                <c:pt idx="212">
                  <c:v>-67.550999999999888</c:v>
                </c:pt>
                <c:pt idx="213">
                  <c:v>-69.43099999999761</c:v>
                </c:pt>
                <c:pt idx="214">
                  <c:v>-69.823000000000093</c:v>
                </c:pt>
                <c:pt idx="215">
                  <c:v>-70.100999999998592</c:v>
                </c:pt>
                <c:pt idx="216">
                  <c:v>-70.200999999999055</c:v>
                </c:pt>
                <c:pt idx="217">
                  <c:v>-70.688999999998202</c:v>
                </c:pt>
                <c:pt idx="218">
                  <c:v>-70.731999999999942</c:v>
                </c:pt>
                <c:pt idx="219">
                  <c:v>-71.375999999999834</c:v>
                </c:pt>
                <c:pt idx="220">
                  <c:v>-71.452999999997658</c:v>
                </c:pt>
                <c:pt idx="221">
                  <c:v>-72.008999999999688</c:v>
                </c:pt>
                <c:pt idx="222">
                  <c:v>-72.184000000001006</c:v>
                </c:pt>
                <c:pt idx="223">
                  <c:v>-72.880999999998991</c:v>
                </c:pt>
                <c:pt idx="224">
                  <c:v>-72.983000000000118</c:v>
                </c:pt>
                <c:pt idx="225">
                  <c:v>-73.246000000002667</c:v>
                </c:pt>
                <c:pt idx="226">
                  <c:v>-75.584999999997734</c:v>
                </c:pt>
                <c:pt idx="227">
                  <c:v>-75.663000000000423</c:v>
                </c:pt>
                <c:pt idx="228">
                  <c:v>-76.935000000000556</c:v>
                </c:pt>
                <c:pt idx="229">
                  <c:v>-78.656000000001598</c:v>
                </c:pt>
                <c:pt idx="230">
                  <c:v>-81.091999999999032</c:v>
                </c:pt>
                <c:pt idx="231">
                  <c:v>-81.575999999996995</c:v>
                </c:pt>
                <c:pt idx="232">
                  <c:v>-81.579000000001543</c:v>
                </c:pt>
                <c:pt idx="233">
                  <c:v>-81.849999999998374</c:v>
                </c:pt>
                <c:pt idx="234">
                  <c:v>-82.660999999999547</c:v>
                </c:pt>
                <c:pt idx="235">
                  <c:v>-83.410999999999589</c:v>
                </c:pt>
                <c:pt idx="236">
                  <c:v>-85.328999999996711</c:v>
                </c:pt>
                <c:pt idx="237">
                  <c:v>-86.740999999999104</c:v>
                </c:pt>
                <c:pt idx="238">
                  <c:v>-87.852999999998445</c:v>
                </c:pt>
                <c:pt idx="239">
                  <c:v>-90.441000000000841</c:v>
                </c:pt>
                <c:pt idx="240">
                  <c:v>-91.041999999997245</c:v>
                </c:pt>
                <c:pt idx="241">
                  <c:v>-91.843999999998616</c:v>
                </c:pt>
                <c:pt idx="242">
                  <c:v>-92.260000000001767</c:v>
                </c:pt>
                <c:pt idx="243">
                  <c:v>-93.339999999999421</c:v>
                </c:pt>
                <c:pt idx="244">
                  <c:v>-93.575999999998956</c:v>
                </c:pt>
                <c:pt idx="245">
                  <c:v>-94.189000000001712</c:v>
                </c:pt>
                <c:pt idx="246">
                  <c:v>-94.72499999999819</c:v>
                </c:pt>
                <c:pt idx="247">
                  <c:v>-96.576999999996232</c:v>
                </c:pt>
                <c:pt idx="248">
                  <c:v>-96.993999999998493</c:v>
                </c:pt>
                <c:pt idx="249">
                  <c:v>-97.670999999998003</c:v>
                </c:pt>
                <c:pt idx="250">
                  <c:v>-99.821999999998653</c:v>
                </c:pt>
                <c:pt idx="251">
                  <c:v>-100.64399999999966</c:v>
                </c:pt>
                <c:pt idx="252">
                  <c:v>-101.20899999999853</c:v>
                </c:pt>
                <c:pt idx="253">
                  <c:v>-101.44800000000015</c:v>
                </c:pt>
                <c:pt idx="254">
                  <c:v>-102.77599999999892</c:v>
                </c:pt>
                <c:pt idx="255">
                  <c:v>-103.89499999999782</c:v>
                </c:pt>
                <c:pt idx="256">
                  <c:v>-104.50500000000059</c:v>
                </c:pt>
                <c:pt idx="257">
                  <c:v>-105.43600000000085</c:v>
                </c:pt>
                <c:pt idx="258">
                  <c:v>-106.12499999999952</c:v>
                </c:pt>
                <c:pt idx="259">
                  <c:v>-106.48199999999972</c:v>
                </c:pt>
                <c:pt idx="260">
                  <c:v>-107.78699999999931</c:v>
                </c:pt>
                <c:pt idx="261">
                  <c:v>-108.11499999999954</c:v>
                </c:pt>
                <c:pt idx="262">
                  <c:v>-108.51799999999973</c:v>
                </c:pt>
                <c:pt idx="263">
                  <c:v>-109.63299999999717</c:v>
                </c:pt>
                <c:pt idx="264">
                  <c:v>-110.22200000000113</c:v>
                </c:pt>
                <c:pt idx="265">
                  <c:v>-111.13599999999974</c:v>
                </c:pt>
                <c:pt idx="266">
                  <c:v>-111.18799999999824</c:v>
                </c:pt>
                <c:pt idx="267">
                  <c:v>-111.92199999999811</c:v>
                </c:pt>
                <c:pt idx="268">
                  <c:v>-111.92900000000009</c:v>
                </c:pt>
                <c:pt idx="269">
                  <c:v>-112.56100000000104</c:v>
                </c:pt>
                <c:pt idx="270">
                  <c:v>-112.95300000000104</c:v>
                </c:pt>
                <c:pt idx="271">
                  <c:v>-112.97299999999994</c:v>
                </c:pt>
                <c:pt idx="272">
                  <c:v>-113.33500000000066</c:v>
                </c:pt>
                <c:pt idx="273">
                  <c:v>-113.58400000000056</c:v>
                </c:pt>
                <c:pt idx="274">
                  <c:v>-113.64099999999958</c:v>
                </c:pt>
                <c:pt idx="275">
                  <c:v>-114.37100000000225</c:v>
                </c:pt>
                <c:pt idx="276">
                  <c:v>-114.94199999999866</c:v>
                </c:pt>
                <c:pt idx="277">
                  <c:v>-115.10100000000044</c:v>
                </c:pt>
                <c:pt idx="278">
                  <c:v>-115.181999999997</c:v>
                </c:pt>
                <c:pt idx="279">
                  <c:v>-115.48899999999934</c:v>
                </c:pt>
                <c:pt idx="280">
                  <c:v>-115.70999999999896</c:v>
                </c:pt>
                <c:pt idx="281">
                  <c:v>-115.84599999999944</c:v>
                </c:pt>
                <c:pt idx="282">
                  <c:v>-116.56600000000196</c:v>
                </c:pt>
                <c:pt idx="283">
                  <c:v>-117.17699999999918</c:v>
                </c:pt>
                <c:pt idx="284">
                  <c:v>-118.17699999999887</c:v>
                </c:pt>
                <c:pt idx="285">
                  <c:v>-119.39599999999784</c:v>
                </c:pt>
                <c:pt idx="286">
                  <c:v>-119.73800000000092</c:v>
                </c:pt>
                <c:pt idx="287">
                  <c:v>-120.55199999999901</c:v>
                </c:pt>
                <c:pt idx="288">
                  <c:v>-121.06800000000069</c:v>
                </c:pt>
                <c:pt idx="289">
                  <c:v>-121.33899999999971</c:v>
                </c:pt>
                <c:pt idx="290">
                  <c:v>-122.24299999999783</c:v>
                </c:pt>
                <c:pt idx="291">
                  <c:v>-123.23399999999774</c:v>
                </c:pt>
                <c:pt idx="292">
                  <c:v>-123.6639999999985</c:v>
                </c:pt>
                <c:pt idx="293">
                  <c:v>-123.77100000000056</c:v>
                </c:pt>
                <c:pt idx="294">
                  <c:v>-124.01399999999902</c:v>
                </c:pt>
                <c:pt idx="295">
                  <c:v>-124.70400000000096</c:v>
                </c:pt>
                <c:pt idx="296">
                  <c:v>-125.0660000000004</c:v>
                </c:pt>
                <c:pt idx="297">
                  <c:v>-125.15399999999856</c:v>
                </c:pt>
                <c:pt idx="298">
                  <c:v>-125.44599999999966</c:v>
                </c:pt>
                <c:pt idx="299">
                  <c:v>-126.25699999999891</c:v>
                </c:pt>
                <c:pt idx="300">
                  <c:v>-126.85399999999885</c:v>
                </c:pt>
                <c:pt idx="301">
                  <c:v>-126.91900000000163</c:v>
                </c:pt>
                <c:pt idx="302">
                  <c:v>-129.21099999999734</c:v>
                </c:pt>
                <c:pt idx="303">
                  <c:v>-129.81899999999897</c:v>
                </c:pt>
                <c:pt idx="304">
                  <c:v>-129.97100000000123</c:v>
                </c:pt>
                <c:pt idx="305">
                  <c:v>-130.37599999999983</c:v>
                </c:pt>
                <c:pt idx="306">
                  <c:v>-130.39700000000082</c:v>
                </c:pt>
                <c:pt idx="307">
                  <c:v>-130.77900000000011</c:v>
                </c:pt>
                <c:pt idx="308">
                  <c:v>-131.64899999999867</c:v>
                </c:pt>
                <c:pt idx="309">
                  <c:v>-132.51300000000006</c:v>
                </c:pt>
                <c:pt idx="310">
                  <c:v>-133.54999999999833</c:v>
                </c:pt>
                <c:pt idx="311">
                  <c:v>-135.58799999999789</c:v>
                </c:pt>
                <c:pt idx="312">
                  <c:v>-136.2380000000006</c:v>
                </c:pt>
                <c:pt idx="313">
                  <c:v>-136.80199999999917</c:v>
                </c:pt>
                <c:pt idx="314">
                  <c:v>-136.9550000000016</c:v>
                </c:pt>
                <c:pt idx="315">
                  <c:v>-137.65100000000103</c:v>
                </c:pt>
                <c:pt idx="316">
                  <c:v>-138.49299999999781</c:v>
                </c:pt>
                <c:pt idx="317">
                  <c:v>-139.37799999999979</c:v>
                </c:pt>
                <c:pt idx="318">
                  <c:v>-140.5879999999986</c:v>
                </c:pt>
                <c:pt idx="319">
                  <c:v>-140.83699999999931</c:v>
                </c:pt>
                <c:pt idx="320">
                  <c:v>-141.56100000000083</c:v>
                </c:pt>
                <c:pt idx="321">
                  <c:v>-141.8829999999995</c:v>
                </c:pt>
                <c:pt idx="322">
                  <c:v>-142.0149999999993</c:v>
                </c:pt>
                <c:pt idx="323">
                  <c:v>-142.13800000000072</c:v>
                </c:pt>
                <c:pt idx="324">
                  <c:v>-142.15999999999801</c:v>
                </c:pt>
                <c:pt idx="325">
                  <c:v>-142.87999999999852</c:v>
                </c:pt>
                <c:pt idx="326">
                  <c:v>-142.90300000000022</c:v>
                </c:pt>
                <c:pt idx="327">
                  <c:v>-143.27599999999947</c:v>
                </c:pt>
                <c:pt idx="328">
                  <c:v>-143.43900000000014</c:v>
                </c:pt>
                <c:pt idx="329">
                  <c:v>-143.56699999999898</c:v>
                </c:pt>
                <c:pt idx="330">
                  <c:v>-143.59199999999871</c:v>
                </c:pt>
                <c:pt idx="331">
                  <c:v>-143.92200000000017</c:v>
                </c:pt>
                <c:pt idx="332">
                  <c:v>-144.03299999999933</c:v>
                </c:pt>
                <c:pt idx="333">
                  <c:v>-144.88499999999758</c:v>
                </c:pt>
                <c:pt idx="334">
                  <c:v>-145.63999999999868</c:v>
                </c:pt>
                <c:pt idx="335">
                  <c:v>-145.7819999999991</c:v>
                </c:pt>
                <c:pt idx="336">
                  <c:v>-146.27099999999652</c:v>
                </c:pt>
                <c:pt idx="337">
                  <c:v>-147.09400000000014</c:v>
                </c:pt>
                <c:pt idx="338">
                  <c:v>-147.55399999999963</c:v>
                </c:pt>
                <c:pt idx="339">
                  <c:v>-148.2399999999991</c:v>
                </c:pt>
                <c:pt idx="340">
                  <c:v>-149.4879999999963</c:v>
                </c:pt>
                <c:pt idx="341">
                  <c:v>-150.91299999999902</c:v>
                </c:pt>
                <c:pt idx="342">
                  <c:v>-151.04499999999993</c:v>
                </c:pt>
                <c:pt idx="343">
                  <c:v>-151.41699999999727</c:v>
                </c:pt>
                <c:pt idx="344">
                  <c:v>-152.5259999999987</c:v>
                </c:pt>
                <c:pt idx="345">
                  <c:v>-153.76999999999916</c:v>
                </c:pt>
                <c:pt idx="346">
                  <c:v>-154.03800000000018</c:v>
                </c:pt>
                <c:pt idx="347">
                  <c:v>-154.27499999999938</c:v>
                </c:pt>
                <c:pt idx="348">
                  <c:v>-154.39000000000112</c:v>
                </c:pt>
                <c:pt idx="349">
                  <c:v>-154.65699999999896</c:v>
                </c:pt>
                <c:pt idx="350">
                  <c:v>-154.7370000000009</c:v>
                </c:pt>
                <c:pt idx="351">
                  <c:v>-155.61399999999867</c:v>
                </c:pt>
                <c:pt idx="352">
                  <c:v>-156.75699999999659</c:v>
                </c:pt>
                <c:pt idx="353">
                  <c:v>-158.68099999999848</c:v>
                </c:pt>
                <c:pt idx="354">
                  <c:v>-158.79499999999996</c:v>
                </c:pt>
                <c:pt idx="355">
                  <c:v>-160.95799999999824</c:v>
                </c:pt>
                <c:pt idx="356">
                  <c:v>-161.0709999999998</c:v>
                </c:pt>
                <c:pt idx="357">
                  <c:v>-163.06199999999777</c:v>
                </c:pt>
                <c:pt idx="358">
                  <c:v>-163.42799999999949</c:v>
                </c:pt>
                <c:pt idx="359">
                  <c:v>-163.98099999999917</c:v>
                </c:pt>
                <c:pt idx="360">
                  <c:v>-164.99899999999869</c:v>
                </c:pt>
                <c:pt idx="361">
                  <c:v>-168.84399999999681</c:v>
                </c:pt>
                <c:pt idx="362">
                  <c:v>-174.00699999999583</c:v>
                </c:pt>
                <c:pt idx="363">
                  <c:v>-190.40099999998384</c:v>
                </c:pt>
                <c:pt idx="364">
                  <c:v>-191.70699999999709</c:v>
                </c:pt>
              </c:numCache>
            </c:numRef>
          </c:yVal>
          <c:smooth val="1"/>
          <c:extLst>
            <c:ext xmlns:c16="http://schemas.microsoft.com/office/drawing/2014/chart" uri="{C3380CC4-5D6E-409C-BE32-E72D297353CC}">
              <c16:uniqueId val="{00000001-E197-4103-A3DA-49CEAC57826C}"/>
            </c:ext>
          </c:extLst>
        </c:ser>
        <c:ser>
          <c:idx val="4"/>
          <c:order val="3"/>
          <c:tx>
            <c:strRef>
              <c:f>'Figure 33'!$F$23</c:f>
              <c:strCache>
                <c:ptCount val="1"/>
                <c:pt idx="0">
                  <c:v>2020</c:v>
                </c:pt>
              </c:strCache>
            </c:strRef>
          </c:tx>
          <c:spPr>
            <a:ln w="19050" cap="rnd">
              <a:solidFill>
                <a:schemeClr val="accent5"/>
              </a:solidFill>
              <a:round/>
            </a:ln>
            <a:effectLst/>
          </c:spPr>
          <c:marker>
            <c:symbol val="none"/>
          </c:marker>
          <c:xVal>
            <c:numRef>
              <c:f>'Figure 33'!$B$24:$B$388</c:f>
              <c:numCache>
                <c:formatCode>0.00%</c:formatCode>
                <c:ptCount val="365"/>
                <c:pt idx="0">
                  <c:v>0</c:v>
                </c:pt>
                <c:pt idx="1">
                  <c:v>2.7472527472527475E-3</c:v>
                </c:pt>
                <c:pt idx="2">
                  <c:v>5.4945054945054949E-3</c:v>
                </c:pt>
                <c:pt idx="3">
                  <c:v>8.241758241758242E-3</c:v>
                </c:pt>
                <c:pt idx="4">
                  <c:v>1.098901098901099E-2</c:v>
                </c:pt>
                <c:pt idx="5">
                  <c:v>1.3736263736263738E-2</c:v>
                </c:pt>
                <c:pt idx="6">
                  <c:v>1.6483516483516484E-2</c:v>
                </c:pt>
                <c:pt idx="7">
                  <c:v>1.9230769230769232E-2</c:v>
                </c:pt>
                <c:pt idx="8">
                  <c:v>2.197802197802198E-2</c:v>
                </c:pt>
                <c:pt idx="9">
                  <c:v>2.4725274725274728E-2</c:v>
                </c:pt>
                <c:pt idx="10">
                  <c:v>2.7472527472527476E-2</c:v>
                </c:pt>
                <c:pt idx="11">
                  <c:v>3.0219780219780223E-2</c:v>
                </c:pt>
                <c:pt idx="12">
                  <c:v>3.2967032967032968E-2</c:v>
                </c:pt>
                <c:pt idx="13">
                  <c:v>3.5714285714285712E-2</c:v>
                </c:pt>
                <c:pt idx="14">
                  <c:v>3.8461538461538457E-2</c:v>
                </c:pt>
                <c:pt idx="15">
                  <c:v>4.1208791208791201E-2</c:v>
                </c:pt>
                <c:pt idx="16">
                  <c:v>4.3956043956043946E-2</c:v>
                </c:pt>
                <c:pt idx="17">
                  <c:v>4.670329670329669E-2</c:v>
                </c:pt>
                <c:pt idx="18">
                  <c:v>4.9450549450549434E-2</c:v>
                </c:pt>
                <c:pt idx="19">
                  <c:v>5.2197802197802179E-2</c:v>
                </c:pt>
                <c:pt idx="20">
                  <c:v>5.4945054945054923E-2</c:v>
                </c:pt>
                <c:pt idx="21">
                  <c:v>5.7692307692307668E-2</c:v>
                </c:pt>
                <c:pt idx="22">
                  <c:v>6.0439560439560412E-2</c:v>
                </c:pt>
                <c:pt idx="23">
                  <c:v>6.3186813186813157E-2</c:v>
                </c:pt>
                <c:pt idx="24">
                  <c:v>6.5934065934065908E-2</c:v>
                </c:pt>
                <c:pt idx="25">
                  <c:v>6.8681318681318659E-2</c:v>
                </c:pt>
                <c:pt idx="26">
                  <c:v>7.1428571428571411E-2</c:v>
                </c:pt>
                <c:pt idx="27">
                  <c:v>7.4175824175824162E-2</c:v>
                </c:pt>
                <c:pt idx="28">
                  <c:v>7.6923076923076913E-2</c:v>
                </c:pt>
                <c:pt idx="29">
                  <c:v>7.9670329670329665E-2</c:v>
                </c:pt>
                <c:pt idx="30">
                  <c:v>8.2417582417582416E-2</c:v>
                </c:pt>
                <c:pt idx="31">
                  <c:v>8.5164835164835168E-2</c:v>
                </c:pt>
                <c:pt idx="32">
                  <c:v>8.7912087912087919E-2</c:v>
                </c:pt>
                <c:pt idx="33">
                  <c:v>9.065934065934067E-2</c:v>
                </c:pt>
                <c:pt idx="34">
                  <c:v>9.3406593406593422E-2</c:v>
                </c:pt>
                <c:pt idx="35">
                  <c:v>9.6153846153846173E-2</c:v>
                </c:pt>
                <c:pt idx="36">
                  <c:v>9.8901098901098924E-2</c:v>
                </c:pt>
                <c:pt idx="37">
                  <c:v>0.10164835164835168</c:v>
                </c:pt>
                <c:pt idx="38">
                  <c:v>0.10439560439560443</c:v>
                </c:pt>
                <c:pt idx="39">
                  <c:v>0.10714285714285718</c:v>
                </c:pt>
                <c:pt idx="40">
                  <c:v>0.10989010989010993</c:v>
                </c:pt>
                <c:pt idx="41">
                  <c:v>0.11263736263736268</c:v>
                </c:pt>
                <c:pt idx="42">
                  <c:v>0.11538461538461543</c:v>
                </c:pt>
                <c:pt idx="43">
                  <c:v>0.11813186813186818</c:v>
                </c:pt>
                <c:pt idx="44">
                  <c:v>0.12087912087912094</c:v>
                </c:pt>
                <c:pt idx="45">
                  <c:v>0.12362637362637369</c:v>
                </c:pt>
                <c:pt idx="46">
                  <c:v>0.12637362637362642</c:v>
                </c:pt>
                <c:pt idx="47">
                  <c:v>0.12912087912087916</c:v>
                </c:pt>
                <c:pt idx="48">
                  <c:v>0.1318681318681319</c:v>
                </c:pt>
                <c:pt idx="49">
                  <c:v>0.13461538461538464</c:v>
                </c:pt>
                <c:pt idx="50">
                  <c:v>0.13736263736263737</c:v>
                </c:pt>
                <c:pt idx="51">
                  <c:v>0.14010989010989011</c:v>
                </c:pt>
                <c:pt idx="52">
                  <c:v>0.14285714285714285</c:v>
                </c:pt>
                <c:pt idx="53">
                  <c:v>0.14560439560439559</c:v>
                </c:pt>
                <c:pt idx="54">
                  <c:v>0.14835164835164832</c:v>
                </c:pt>
                <c:pt idx="55">
                  <c:v>0.15109890109890106</c:v>
                </c:pt>
                <c:pt idx="56">
                  <c:v>0.1538461538461538</c:v>
                </c:pt>
                <c:pt idx="57">
                  <c:v>0.15659340659340654</c:v>
                </c:pt>
                <c:pt idx="58">
                  <c:v>0.15934065934065927</c:v>
                </c:pt>
                <c:pt idx="59">
                  <c:v>0.16208791208791201</c:v>
                </c:pt>
                <c:pt idx="60">
                  <c:v>0.16483516483516475</c:v>
                </c:pt>
                <c:pt idx="61">
                  <c:v>0.16758241758241749</c:v>
                </c:pt>
                <c:pt idx="62">
                  <c:v>0.17032967032967022</c:v>
                </c:pt>
                <c:pt idx="63">
                  <c:v>0.17307692307692296</c:v>
                </c:pt>
                <c:pt idx="64">
                  <c:v>0.1758241758241757</c:v>
                </c:pt>
                <c:pt idx="65">
                  <c:v>0.17857142857142844</c:v>
                </c:pt>
                <c:pt idx="66">
                  <c:v>0.18131868131868117</c:v>
                </c:pt>
                <c:pt idx="67">
                  <c:v>0.18406593406593391</c:v>
                </c:pt>
                <c:pt idx="68">
                  <c:v>0.18681318681318665</c:v>
                </c:pt>
                <c:pt idx="69">
                  <c:v>0.18956043956043939</c:v>
                </c:pt>
                <c:pt idx="70">
                  <c:v>0.19230769230769212</c:v>
                </c:pt>
                <c:pt idx="71">
                  <c:v>0.19505494505494486</c:v>
                </c:pt>
                <c:pt idx="72">
                  <c:v>0.1978021978021976</c:v>
                </c:pt>
                <c:pt idx="73">
                  <c:v>0.20054945054945034</c:v>
                </c:pt>
                <c:pt idx="74">
                  <c:v>0.20329670329670307</c:v>
                </c:pt>
                <c:pt idx="75">
                  <c:v>0.20604395604395581</c:v>
                </c:pt>
                <c:pt idx="76">
                  <c:v>0.20879120879120855</c:v>
                </c:pt>
                <c:pt idx="77">
                  <c:v>0.21153846153846129</c:v>
                </c:pt>
                <c:pt idx="78">
                  <c:v>0.21428571428571402</c:v>
                </c:pt>
                <c:pt idx="79">
                  <c:v>0.21703296703296676</c:v>
                </c:pt>
                <c:pt idx="80">
                  <c:v>0.2197802197802195</c:v>
                </c:pt>
                <c:pt idx="81">
                  <c:v>0.22252747252747224</c:v>
                </c:pt>
                <c:pt idx="82">
                  <c:v>0.22527472527472497</c:v>
                </c:pt>
                <c:pt idx="83">
                  <c:v>0.22802197802197771</c:v>
                </c:pt>
                <c:pt idx="84">
                  <c:v>0.23076923076923045</c:v>
                </c:pt>
                <c:pt idx="85">
                  <c:v>0.23351648351648319</c:v>
                </c:pt>
                <c:pt idx="86">
                  <c:v>0.23626373626373592</c:v>
                </c:pt>
                <c:pt idx="87">
                  <c:v>0.23901098901098866</c:v>
                </c:pt>
                <c:pt idx="88">
                  <c:v>0.2417582417582414</c:v>
                </c:pt>
                <c:pt idx="89">
                  <c:v>0.24450549450549414</c:v>
                </c:pt>
                <c:pt idx="90">
                  <c:v>0.24725274725274687</c:v>
                </c:pt>
                <c:pt idx="91">
                  <c:v>0.24999999999999961</c:v>
                </c:pt>
                <c:pt idx="92">
                  <c:v>0.25274725274725235</c:v>
                </c:pt>
                <c:pt idx="93">
                  <c:v>0.25549450549450509</c:v>
                </c:pt>
                <c:pt idx="94">
                  <c:v>0.25824175824175782</c:v>
                </c:pt>
                <c:pt idx="95">
                  <c:v>0.26098901098901056</c:v>
                </c:pt>
                <c:pt idx="96">
                  <c:v>0.2637362637362633</c:v>
                </c:pt>
                <c:pt idx="97">
                  <c:v>0.26648351648351604</c:v>
                </c:pt>
                <c:pt idx="98">
                  <c:v>0.26923076923076877</c:v>
                </c:pt>
                <c:pt idx="99">
                  <c:v>0.27197802197802151</c:v>
                </c:pt>
                <c:pt idx="100">
                  <c:v>0.27472527472527425</c:v>
                </c:pt>
                <c:pt idx="101">
                  <c:v>0.27747252747252699</c:v>
                </c:pt>
                <c:pt idx="102">
                  <c:v>0.28021978021977972</c:v>
                </c:pt>
                <c:pt idx="103">
                  <c:v>0.28296703296703246</c:v>
                </c:pt>
                <c:pt idx="104">
                  <c:v>0.2857142857142852</c:v>
                </c:pt>
                <c:pt idx="105">
                  <c:v>0.28846153846153794</c:v>
                </c:pt>
                <c:pt idx="106">
                  <c:v>0.29120879120879067</c:v>
                </c:pt>
                <c:pt idx="107">
                  <c:v>0.29395604395604341</c:v>
                </c:pt>
                <c:pt idx="108">
                  <c:v>0.29670329670329615</c:v>
                </c:pt>
                <c:pt idx="109">
                  <c:v>0.29945054945054889</c:v>
                </c:pt>
                <c:pt idx="110">
                  <c:v>0.30219780219780162</c:v>
                </c:pt>
                <c:pt idx="111">
                  <c:v>0.30494505494505436</c:v>
                </c:pt>
                <c:pt idx="112">
                  <c:v>0.3076923076923071</c:v>
                </c:pt>
                <c:pt idx="113">
                  <c:v>0.31043956043955984</c:v>
                </c:pt>
                <c:pt idx="114">
                  <c:v>0.31318681318681257</c:v>
                </c:pt>
                <c:pt idx="115">
                  <c:v>0.31593406593406531</c:v>
                </c:pt>
                <c:pt idx="116">
                  <c:v>0.31868131868131805</c:v>
                </c:pt>
                <c:pt idx="117">
                  <c:v>0.32142857142857079</c:v>
                </c:pt>
                <c:pt idx="118">
                  <c:v>0.32417582417582352</c:v>
                </c:pt>
                <c:pt idx="119">
                  <c:v>0.32692307692307626</c:v>
                </c:pt>
                <c:pt idx="120">
                  <c:v>0.329670329670329</c:v>
                </c:pt>
                <c:pt idx="121">
                  <c:v>0.33241758241758174</c:v>
                </c:pt>
                <c:pt idx="122">
                  <c:v>0.33516483516483447</c:v>
                </c:pt>
                <c:pt idx="123">
                  <c:v>0.33791208791208721</c:v>
                </c:pt>
                <c:pt idx="124">
                  <c:v>0.34065934065933995</c:v>
                </c:pt>
                <c:pt idx="125">
                  <c:v>0.34340659340659269</c:v>
                </c:pt>
                <c:pt idx="126">
                  <c:v>0.34615384615384542</c:v>
                </c:pt>
                <c:pt idx="127">
                  <c:v>0.34890109890109816</c:v>
                </c:pt>
                <c:pt idx="128">
                  <c:v>0.3516483516483509</c:v>
                </c:pt>
                <c:pt idx="129">
                  <c:v>0.35439560439560364</c:v>
                </c:pt>
                <c:pt idx="130">
                  <c:v>0.35714285714285637</c:v>
                </c:pt>
                <c:pt idx="131">
                  <c:v>0.35989010989010911</c:v>
                </c:pt>
                <c:pt idx="132">
                  <c:v>0.36263736263736185</c:v>
                </c:pt>
                <c:pt idx="133">
                  <c:v>0.36538461538461459</c:v>
                </c:pt>
                <c:pt idx="134">
                  <c:v>0.36813186813186732</c:v>
                </c:pt>
                <c:pt idx="135">
                  <c:v>0.37087912087912006</c:v>
                </c:pt>
                <c:pt idx="136">
                  <c:v>0.3736263736263728</c:v>
                </c:pt>
                <c:pt idx="137">
                  <c:v>0.37637362637362554</c:v>
                </c:pt>
                <c:pt idx="138">
                  <c:v>0.37912087912087827</c:v>
                </c:pt>
                <c:pt idx="139">
                  <c:v>0.38186813186813101</c:v>
                </c:pt>
                <c:pt idx="140">
                  <c:v>0.38461538461538375</c:v>
                </c:pt>
                <c:pt idx="141">
                  <c:v>0.38736263736263649</c:v>
                </c:pt>
                <c:pt idx="142">
                  <c:v>0.39010989010988922</c:v>
                </c:pt>
                <c:pt idx="143">
                  <c:v>0.39285714285714196</c:v>
                </c:pt>
                <c:pt idx="144">
                  <c:v>0.3956043956043947</c:v>
                </c:pt>
                <c:pt idx="145">
                  <c:v>0.39835164835164744</c:v>
                </c:pt>
                <c:pt idx="146">
                  <c:v>0.40109890109890017</c:v>
                </c:pt>
                <c:pt idx="147">
                  <c:v>0.40384615384615291</c:v>
                </c:pt>
                <c:pt idx="148">
                  <c:v>0.40659340659340565</c:v>
                </c:pt>
                <c:pt idx="149">
                  <c:v>0.40934065934065839</c:v>
                </c:pt>
                <c:pt idx="150">
                  <c:v>0.41208791208791112</c:v>
                </c:pt>
                <c:pt idx="151">
                  <c:v>0.41483516483516386</c:v>
                </c:pt>
                <c:pt idx="152">
                  <c:v>0.4175824175824166</c:v>
                </c:pt>
                <c:pt idx="153">
                  <c:v>0.42032967032966934</c:v>
                </c:pt>
                <c:pt idx="154">
                  <c:v>0.42307692307692207</c:v>
                </c:pt>
                <c:pt idx="155">
                  <c:v>0.42582417582417481</c:v>
                </c:pt>
                <c:pt idx="156">
                  <c:v>0.42857142857142755</c:v>
                </c:pt>
                <c:pt idx="157">
                  <c:v>0.43131868131868029</c:v>
                </c:pt>
                <c:pt idx="158">
                  <c:v>0.43406593406593302</c:v>
                </c:pt>
                <c:pt idx="159">
                  <c:v>0.43681318681318576</c:v>
                </c:pt>
                <c:pt idx="160">
                  <c:v>0.4395604395604385</c:v>
                </c:pt>
                <c:pt idx="161">
                  <c:v>0.44230769230769124</c:v>
                </c:pt>
                <c:pt idx="162">
                  <c:v>0.44505494505494397</c:v>
                </c:pt>
                <c:pt idx="163">
                  <c:v>0.44780219780219671</c:v>
                </c:pt>
                <c:pt idx="164">
                  <c:v>0.45054945054944945</c:v>
                </c:pt>
                <c:pt idx="165">
                  <c:v>0.45329670329670219</c:v>
                </c:pt>
                <c:pt idx="166">
                  <c:v>0.45604395604395492</c:v>
                </c:pt>
                <c:pt idx="167">
                  <c:v>0.45879120879120766</c:v>
                </c:pt>
                <c:pt idx="168">
                  <c:v>0.4615384615384604</c:v>
                </c:pt>
                <c:pt idx="169">
                  <c:v>0.46428571428571314</c:v>
                </c:pt>
                <c:pt idx="170">
                  <c:v>0.46703296703296587</c:v>
                </c:pt>
                <c:pt idx="171">
                  <c:v>0.46978021978021861</c:v>
                </c:pt>
                <c:pt idx="172">
                  <c:v>0.47252747252747135</c:v>
                </c:pt>
                <c:pt idx="173">
                  <c:v>0.47527472527472409</c:v>
                </c:pt>
                <c:pt idx="174">
                  <c:v>0.47802197802197682</c:v>
                </c:pt>
                <c:pt idx="175">
                  <c:v>0.48076923076922956</c:v>
                </c:pt>
                <c:pt idx="176">
                  <c:v>0.4835164835164823</c:v>
                </c:pt>
                <c:pt idx="177">
                  <c:v>0.48626373626373504</c:v>
                </c:pt>
                <c:pt idx="178">
                  <c:v>0.48901098901098777</c:v>
                </c:pt>
                <c:pt idx="179">
                  <c:v>0.49175824175824051</c:v>
                </c:pt>
                <c:pt idx="180">
                  <c:v>0.49450549450549325</c:v>
                </c:pt>
                <c:pt idx="181">
                  <c:v>0.49725274725274599</c:v>
                </c:pt>
                <c:pt idx="182">
                  <c:v>0.49999999999999872</c:v>
                </c:pt>
                <c:pt idx="183">
                  <c:v>0.50274725274725152</c:v>
                </c:pt>
                <c:pt idx="184">
                  <c:v>0.50549450549450425</c:v>
                </c:pt>
                <c:pt idx="185">
                  <c:v>0.50824175824175699</c:v>
                </c:pt>
                <c:pt idx="186">
                  <c:v>0.51098901098900973</c:v>
                </c:pt>
                <c:pt idx="187">
                  <c:v>0.51373626373626247</c:v>
                </c:pt>
                <c:pt idx="188">
                  <c:v>0.5164835164835152</c:v>
                </c:pt>
                <c:pt idx="189">
                  <c:v>0.51923076923076794</c:v>
                </c:pt>
                <c:pt idx="190">
                  <c:v>0.52197802197802068</c:v>
                </c:pt>
                <c:pt idx="191">
                  <c:v>0.52472527472527342</c:v>
                </c:pt>
                <c:pt idx="192">
                  <c:v>0.52747252747252615</c:v>
                </c:pt>
                <c:pt idx="193">
                  <c:v>0.53021978021977889</c:v>
                </c:pt>
                <c:pt idx="194">
                  <c:v>0.53296703296703163</c:v>
                </c:pt>
                <c:pt idx="195">
                  <c:v>0.53571428571428437</c:v>
                </c:pt>
                <c:pt idx="196">
                  <c:v>0.5384615384615371</c:v>
                </c:pt>
                <c:pt idx="197">
                  <c:v>0.54120879120878984</c:v>
                </c:pt>
                <c:pt idx="198">
                  <c:v>0.54395604395604258</c:v>
                </c:pt>
                <c:pt idx="199">
                  <c:v>0.54670329670329532</c:v>
                </c:pt>
                <c:pt idx="200">
                  <c:v>0.54945054945054805</c:v>
                </c:pt>
                <c:pt idx="201">
                  <c:v>0.55219780219780079</c:v>
                </c:pt>
                <c:pt idx="202">
                  <c:v>0.55494505494505353</c:v>
                </c:pt>
                <c:pt idx="203">
                  <c:v>0.55769230769230627</c:v>
                </c:pt>
                <c:pt idx="204">
                  <c:v>0.560439560439559</c:v>
                </c:pt>
                <c:pt idx="205">
                  <c:v>0.56318681318681174</c:v>
                </c:pt>
                <c:pt idx="206">
                  <c:v>0.56593406593406448</c:v>
                </c:pt>
                <c:pt idx="207">
                  <c:v>0.56868131868131722</c:v>
                </c:pt>
                <c:pt idx="208">
                  <c:v>0.57142857142856995</c:v>
                </c:pt>
                <c:pt idx="209">
                  <c:v>0.57417582417582269</c:v>
                </c:pt>
                <c:pt idx="210">
                  <c:v>0.57692307692307543</c:v>
                </c:pt>
                <c:pt idx="211">
                  <c:v>0.57967032967032817</c:v>
                </c:pt>
                <c:pt idx="212">
                  <c:v>0.5824175824175809</c:v>
                </c:pt>
                <c:pt idx="213">
                  <c:v>0.58516483516483364</c:v>
                </c:pt>
                <c:pt idx="214">
                  <c:v>0.58791208791208638</c:v>
                </c:pt>
                <c:pt idx="215">
                  <c:v>0.59065934065933912</c:v>
                </c:pt>
                <c:pt idx="216">
                  <c:v>0.59340659340659185</c:v>
                </c:pt>
                <c:pt idx="217">
                  <c:v>0.59615384615384459</c:v>
                </c:pt>
                <c:pt idx="218">
                  <c:v>0.59890109890109733</c:v>
                </c:pt>
                <c:pt idx="219">
                  <c:v>0.60164835164835007</c:v>
                </c:pt>
                <c:pt idx="220">
                  <c:v>0.6043956043956028</c:v>
                </c:pt>
                <c:pt idx="221">
                  <c:v>0.60714285714285554</c:v>
                </c:pt>
                <c:pt idx="222">
                  <c:v>0.60989010989010828</c:v>
                </c:pt>
                <c:pt idx="223">
                  <c:v>0.61263736263736102</c:v>
                </c:pt>
                <c:pt idx="224">
                  <c:v>0.61538461538461375</c:v>
                </c:pt>
                <c:pt idx="225">
                  <c:v>0.61813186813186649</c:v>
                </c:pt>
                <c:pt idx="226">
                  <c:v>0.62087912087911923</c:v>
                </c:pt>
                <c:pt idx="227">
                  <c:v>0.62362637362637197</c:v>
                </c:pt>
                <c:pt idx="228">
                  <c:v>0.6263736263736247</c:v>
                </c:pt>
                <c:pt idx="229">
                  <c:v>0.62912087912087744</c:v>
                </c:pt>
                <c:pt idx="230">
                  <c:v>0.63186813186813018</c:v>
                </c:pt>
                <c:pt idx="231">
                  <c:v>0.63461538461538292</c:v>
                </c:pt>
                <c:pt idx="232">
                  <c:v>0.63736263736263565</c:v>
                </c:pt>
                <c:pt idx="233">
                  <c:v>0.64010989010988839</c:v>
                </c:pt>
                <c:pt idx="234">
                  <c:v>0.64285714285714113</c:v>
                </c:pt>
                <c:pt idx="235">
                  <c:v>0.64560439560439387</c:v>
                </c:pt>
                <c:pt idx="236">
                  <c:v>0.6483516483516466</c:v>
                </c:pt>
                <c:pt idx="237">
                  <c:v>0.65109890109889934</c:v>
                </c:pt>
                <c:pt idx="238">
                  <c:v>0.65384615384615208</c:v>
                </c:pt>
                <c:pt idx="239">
                  <c:v>0.65659340659340482</c:v>
                </c:pt>
                <c:pt idx="240">
                  <c:v>0.65934065934065755</c:v>
                </c:pt>
                <c:pt idx="241">
                  <c:v>0.66208791208791029</c:v>
                </c:pt>
                <c:pt idx="242">
                  <c:v>0.66483516483516303</c:v>
                </c:pt>
                <c:pt idx="243">
                  <c:v>0.66758241758241577</c:v>
                </c:pt>
                <c:pt idx="244">
                  <c:v>0.6703296703296685</c:v>
                </c:pt>
                <c:pt idx="245">
                  <c:v>0.67307692307692124</c:v>
                </c:pt>
                <c:pt idx="246">
                  <c:v>0.67582417582417398</c:v>
                </c:pt>
                <c:pt idx="247">
                  <c:v>0.67857142857142672</c:v>
                </c:pt>
                <c:pt idx="248">
                  <c:v>0.68131868131867945</c:v>
                </c:pt>
                <c:pt idx="249">
                  <c:v>0.68406593406593219</c:v>
                </c:pt>
                <c:pt idx="250">
                  <c:v>0.68681318681318493</c:v>
                </c:pt>
                <c:pt idx="251">
                  <c:v>0.68956043956043767</c:v>
                </c:pt>
                <c:pt idx="252">
                  <c:v>0.6923076923076904</c:v>
                </c:pt>
                <c:pt idx="253">
                  <c:v>0.69505494505494314</c:v>
                </c:pt>
                <c:pt idx="254">
                  <c:v>0.69780219780219588</c:v>
                </c:pt>
                <c:pt idx="255">
                  <c:v>0.70054945054944862</c:v>
                </c:pt>
                <c:pt idx="256">
                  <c:v>0.70329670329670135</c:v>
                </c:pt>
                <c:pt idx="257">
                  <c:v>0.70604395604395409</c:v>
                </c:pt>
                <c:pt idx="258">
                  <c:v>0.70879120879120683</c:v>
                </c:pt>
                <c:pt idx="259">
                  <c:v>0.71153846153845957</c:v>
                </c:pt>
                <c:pt idx="260">
                  <c:v>0.7142857142857123</c:v>
                </c:pt>
                <c:pt idx="261">
                  <c:v>0.71703296703296504</c:v>
                </c:pt>
                <c:pt idx="262">
                  <c:v>0.71978021978021778</c:v>
                </c:pt>
                <c:pt idx="263">
                  <c:v>0.72252747252747052</c:v>
                </c:pt>
                <c:pt idx="264">
                  <c:v>0.72527472527472325</c:v>
                </c:pt>
                <c:pt idx="265">
                  <c:v>0.72802197802197599</c:v>
                </c:pt>
                <c:pt idx="266">
                  <c:v>0.73076923076922873</c:v>
                </c:pt>
                <c:pt idx="267">
                  <c:v>0.73351648351648147</c:v>
                </c:pt>
                <c:pt idx="268">
                  <c:v>0.7362637362637342</c:v>
                </c:pt>
                <c:pt idx="269">
                  <c:v>0.73901098901098694</c:v>
                </c:pt>
                <c:pt idx="270">
                  <c:v>0.74175824175823968</c:v>
                </c:pt>
                <c:pt idx="271">
                  <c:v>0.74450549450549242</c:v>
                </c:pt>
                <c:pt idx="272">
                  <c:v>0.74725274725274515</c:v>
                </c:pt>
                <c:pt idx="273">
                  <c:v>0.74999999999999789</c:v>
                </c:pt>
                <c:pt idx="274">
                  <c:v>0.75274725274725063</c:v>
                </c:pt>
                <c:pt idx="275">
                  <c:v>0.75549450549450337</c:v>
                </c:pt>
                <c:pt idx="276">
                  <c:v>0.7582417582417561</c:v>
                </c:pt>
                <c:pt idx="277">
                  <c:v>0.76098901098900884</c:v>
                </c:pt>
                <c:pt idx="278">
                  <c:v>0.76373626373626158</c:v>
                </c:pt>
                <c:pt idx="279">
                  <c:v>0.76648351648351432</c:v>
                </c:pt>
                <c:pt idx="280">
                  <c:v>0.76923076923076705</c:v>
                </c:pt>
                <c:pt idx="281">
                  <c:v>0.77197802197801979</c:v>
                </c:pt>
                <c:pt idx="282">
                  <c:v>0.77472527472527253</c:v>
                </c:pt>
                <c:pt idx="283">
                  <c:v>0.77747252747252527</c:v>
                </c:pt>
                <c:pt idx="284">
                  <c:v>0.780219780219778</c:v>
                </c:pt>
                <c:pt idx="285">
                  <c:v>0.78296703296703074</c:v>
                </c:pt>
                <c:pt idx="286">
                  <c:v>0.78571428571428348</c:v>
                </c:pt>
                <c:pt idx="287">
                  <c:v>0.78846153846153622</c:v>
                </c:pt>
                <c:pt idx="288">
                  <c:v>0.79120879120878895</c:v>
                </c:pt>
                <c:pt idx="289">
                  <c:v>0.79395604395604169</c:v>
                </c:pt>
                <c:pt idx="290">
                  <c:v>0.79670329670329443</c:v>
                </c:pt>
                <c:pt idx="291">
                  <c:v>0.79945054945054717</c:v>
                </c:pt>
                <c:pt idx="292">
                  <c:v>0.8021978021977999</c:v>
                </c:pt>
                <c:pt idx="293">
                  <c:v>0.80494505494505264</c:v>
                </c:pt>
                <c:pt idx="294">
                  <c:v>0.80769230769230538</c:v>
                </c:pt>
                <c:pt idx="295">
                  <c:v>0.81043956043955812</c:v>
                </c:pt>
                <c:pt idx="296">
                  <c:v>0.81318681318681085</c:v>
                </c:pt>
                <c:pt idx="297">
                  <c:v>0.81593406593406359</c:v>
                </c:pt>
                <c:pt idx="298">
                  <c:v>0.81868131868131633</c:v>
                </c:pt>
                <c:pt idx="299">
                  <c:v>0.82142857142856907</c:v>
                </c:pt>
                <c:pt idx="300">
                  <c:v>0.8241758241758218</c:v>
                </c:pt>
                <c:pt idx="301">
                  <c:v>0.82692307692307454</c:v>
                </c:pt>
                <c:pt idx="302">
                  <c:v>0.82967032967032728</c:v>
                </c:pt>
                <c:pt idx="303">
                  <c:v>0.83241758241758002</c:v>
                </c:pt>
                <c:pt idx="304">
                  <c:v>0.83516483516483275</c:v>
                </c:pt>
                <c:pt idx="305">
                  <c:v>0.83791208791208549</c:v>
                </c:pt>
                <c:pt idx="306">
                  <c:v>0.84065934065933823</c:v>
                </c:pt>
                <c:pt idx="307">
                  <c:v>0.84340659340659097</c:v>
                </c:pt>
                <c:pt idx="308">
                  <c:v>0.8461538461538437</c:v>
                </c:pt>
                <c:pt idx="309">
                  <c:v>0.84890109890109644</c:v>
                </c:pt>
                <c:pt idx="310">
                  <c:v>0.85164835164834918</c:v>
                </c:pt>
                <c:pt idx="311">
                  <c:v>0.85439560439560192</c:v>
                </c:pt>
                <c:pt idx="312">
                  <c:v>0.85714285714285465</c:v>
                </c:pt>
                <c:pt idx="313">
                  <c:v>0.85989010989010739</c:v>
                </c:pt>
                <c:pt idx="314">
                  <c:v>0.86263736263736013</c:v>
                </c:pt>
                <c:pt idx="315">
                  <c:v>0.86538461538461287</c:v>
                </c:pt>
                <c:pt idx="316">
                  <c:v>0.8681318681318656</c:v>
                </c:pt>
                <c:pt idx="317">
                  <c:v>0.87087912087911834</c:v>
                </c:pt>
                <c:pt idx="318">
                  <c:v>0.87362637362637108</c:v>
                </c:pt>
                <c:pt idx="319">
                  <c:v>0.87637362637362382</c:v>
                </c:pt>
                <c:pt idx="320">
                  <c:v>0.87912087912087655</c:v>
                </c:pt>
                <c:pt idx="321">
                  <c:v>0.88186813186812929</c:v>
                </c:pt>
                <c:pt idx="322">
                  <c:v>0.88461538461538203</c:v>
                </c:pt>
                <c:pt idx="323">
                  <c:v>0.88736263736263477</c:v>
                </c:pt>
                <c:pt idx="324">
                  <c:v>0.8901098901098875</c:v>
                </c:pt>
                <c:pt idx="325">
                  <c:v>0.89285714285714024</c:v>
                </c:pt>
                <c:pt idx="326">
                  <c:v>0.89560439560439298</c:v>
                </c:pt>
                <c:pt idx="327">
                  <c:v>0.89835164835164572</c:v>
                </c:pt>
                <c:pt idx="328">
                  <c:v>0.90109890109889845</c:v>
                </c:pt>
                <c:pt idx="329">
                  <c:v>0.90384615384615119</c:v>
                </c:pt>
                <c:pt idx="330">
                  <c:v>0.90659340659340393</c:v>
                </c:pt>
                <c:pt idx="331">
                  <c:v>0.90934065934065667</c:v>
                </c:pt>
                <c:pt idx="332">
                  <c:v>0.9120879120879094</c:v>
                </c:pt>
                <c:pt idx="333">
                  <c:v>0.91483516483516214</c:v>
                </c:pt>
                <c:pt idx="334">
                  <c:v>0.91758241758241488</c:v>
                </c:pt>
                <c:pt idx="335">
                  <c:v>0.92032967032966762</c:v>
                </c:pt>
                <c:pt idx="336">
                  <c:v>0.92307692307692035</c:v>
                </c:pt>
                <c:pt idx="337">
                  <c:v>0.92582417582417309</c:v>
                </c:pt>
                <c:pt idx="338">
                  <c:v>0.92857142857142583</c:v>
                </c:pt>
                <c:pt idx="339">
                  <c:v>0.93131868131867857</c:v>
                </c:pt>
                <c:pt idx="340">
                  <c:v>0.9340659340659313</c:v>
                </c:pt>
                <c:pt idx="341">
                  <c:v>0.93681318681318404</c:v>
                </c:pt>
                <c:pt idx="342">
                  <c:v>0.93956043956043678</c:v>
                </c:pt>
                <c:pt idx="343">
                  <c:v>0.94230769230768952</c:v>
                </c:pt>
                <c:pt idx="344">
                  <c:v>0.94505494505494225</c:v>
                </c:pt>
                <c:pt idx="345">
                  <c:v>0.94780219780219499</c:v>
                </c:pt>
                <c:pt idx="346">
                  <c:v>0.95054945054944773</c:v>
                </c:pt>
                <c:pt idx="347">
                  <c:v>0.95329670329670047</c:v>
                </c:pt>
                <c:pt idx="348">
                  <c:v>0.9560439560439532</c:v>
                </c:pt>
                <c:pt idx="349">
                  <c:v>0.95879120879120594</c:v>
                </c:pt>
                <c:pt idx="350">
                  <c:v>0.96153846153845868</c:v>
                </c:pt>
                <c:pt idx="351">
                  <c:v>0.96428571428571141</c:v>
                </c:pt>
                <c:pt idx="352">
                  <c:v>0.96703296703296415</c:v>
                </c:pt>
                <c:pt idx="353">
                  <c:v>0.96978021978021689</c:v>
                </c:pt>
                <c:pt idx="354">
                  <c:v>0.97252747252746963</c:v>
                </c:pt>
                <c:pt idx="355">
                  <c:v>0.97527472527472236</c:v>
                </c:pt>
                <c:pt idx="356">
                  <c:v>0.9780219780219751</c:v>
                </c:pt>
                <c:pt idx="357">
                  <c:v>0.98076923076922784</c:v>
                </c:pt>
                <c:pt idx="358">
                  <c:v>0.98351648351648058</c:v>
                </c:pt>
                <c:pt idx="359">
                  <c:v>0.98626373626373331</c:v>
                </c:pt>
                <c:pt idx="360">
                  <c:v>0.98901098901098605</c:v>
                </c:pt>
                <c:pt idx="361">
                  <c:v>0.99175824175823879</c:v>
                </c:pt>
                <c:pt idx="362">
                  <c:v>0.99450549450549153</c:v>
                </c:pt>
                <c:pt idx="363">
                  <c:v>0.99725274725274426</c:v>
                </c:pt>
                <c:pt idx="364">
                  <c:v>0.999999999999997</c:v>
                </c:pt>
              </c:numCache>
            </c:numRef>
          </c:xVal>
          <c:yVal>
            <c:numRef>
              <c:f>'Figure 33'!$F$24:$F$388</c:f>
              <c:numCache>
                <c:formatCode>#,##0</c:formatCode>
                <c:ptCount val="365"/>
                <c:pt idx="0">
                  <c:v>326.54900000000089</c:v>
                </c:pt>
                <c:pt idx="1">
                  <c:v>326.4268489010995</c:v>
                </c:pt>
                <c:pt idx="2">
                  <c:v>317.91077472527445</c:v>
                </c:pt>
                <c:pt idx="3">
                  <c:v>297.26765384615408</c:v>
                </c:pt>
                <c:pt idx="4">
                  <c:v>257.50693406593365</c:v>
                </c:pt>
                <c:pt idx="5">
                  <c:v>256.53564285714214</c:v>
                </c:pt>
                <c:pt idx="6">
                  <c:v>245.36848901099017</c:v>
                </c:pt>
                <c:pt idx="7">
                  <c:v>244.46167307692247</c:v>
                </c:pt>
                <c:pt idx="8">
                  <c:v>236.17645054945211</c:v>
                </c:pt>
                <c:pt idx="9">
                  <c:v>230.86553846154018</c:v>
                </c:pt>
                <c:pt idx="10">
                  <c:v>211.69389010989073</c:v>
                </c:pt>
                <c:pt idx="11">
                  <c:v>203.89411263736091</c:v>
                </c:pt>
                <c:pt idx="12">
                  <c:v>203.46413186813169</c:v>
                </c:pt>
                <c:pt idx="13">
                  <c:v>198.26307142857306</c:v>
                </c:pt>
                <c:pt idx="14">
                  <c:v>197.61503846153903</c:v>
                </c:pt>
                <c:pt idx="15">
                  <c:v>190.09348626373583</c:v>
                </c:pt>
                <c:pt idx="16">
                  <c:v>188.94940659340429</c:v>
                </c:pt>
                <c:pt idx="17">
                  <c:v>187.94261538461583</c:v>
                </c:pt>
                <c:pt idx="18">
                  <c:v>184.37082417582246</c:v>
                </c:pt>
                <c:pt idx="19">
                  <c:v>181.29566208791283</c:v>
                </c:pt>
                <c:pt idx="20">
                  <c:v>179.2871868131875</c:v>
                </c:pt>
                <c:pt idx="21">
                  <c:v>173.51278846154003</c:v>
                </c:pt>
                <c:pt idx="22">
                  <c:v>172.16242307692212</c:v>
                </c:pt>
                <c:pt idx="23">
                  <c:v>167.78787912087995</c:v>
                </c:pt>
                <c:pt idx="24">
                  <c:v>160.70145054945075</c:v>
                </c:pt>
                <c:pt idx="25">
                  <c:v>154.3212170329677</c:v>
                </c:pt>
                <c:pt idx="26">
                  <c:v>152.7447857142852</c:v>
                </c:pt>
                <c:pt idx="27">
                  <c:v>151.6264560439549</c:v>
                </c:pt>
                <c:pt idx="28">
                  <c:v>149.62753846153763</c:v>
                </c:pt>
                <c:pt idx="29">
                  <c:v>148.6354505494499</c:v>
                </c:pt>
                <c:pt idx="30">
                  <c:v>148.54937912088224</c:v>
                </c:pt>
                <c:pt idx="31">
                  <c:v>147.90324450549443</c:v>
                </c:pt>
                <c:pt idx="32">
                  <c:v>147.61646153846175</c:v>
                </c:pt>
                <c:pt idx="33">
                  <c:v>146.3152252747243</c:v>
                </c:pt>
                <c:pt idx="34">
                  <c:v>145.12361538461445</c:v>
                </c:pt>
                <c:pt idx="35">
                  <c:v>141.33457692307715</c:v>
                </c:pt>
                <c:pt idx="36">
                  <c:v>138.89069230769312</c:v>
                </c:pt>
                <c:pt idx="37">
                  <c:v>132.33392032967203</c:v>
                </c:pt>
                <c:pt idx="38">
                  <c:v>131.29877472527687</c:v>
                </c:pt>
                <c:pt idx="39">
                  <c:v>128.65321428571633</c:v>
                </c:pt>
                <c:pt idx="40">
                  <c:v>126.52071428571394</c:v>
                </c:pt>
                <c:pt idx="41">
                  <c:v>123.65429395604387</c:v>
                </c:pt>
                <c:pt idx="42">
                  <c:v>122.16676923076776</c:v>
                </c:pt>
                <c:pt idx="43">
                  <c:v>119.97257692307512</c:v>
                </c:pt>
                <c:pt idx="44">
                  <c:v>117.09795604395457</c:v>
                </c:pt>
                <c:pt idx="45">
                  <c:v>116.45259890109941</c:v>
                </c:pt>
                <c:pt idx="46">
                  <c:v>115.36591758241809</c:v>
                </c:pt>
                <c:pt idx="47">
                  <c:v>113.45605219780211</c:v>
                </c:pt>
                <c:pt idx="48">
                  <c:v>110.85200000000015</c:v>
                </c:pt>
                <c:pt idx="49">
                  <c:v>108.97453846153938</c:v>
                </c:pt>
                <c:pt idx="50">
                  <c:v>108.05231318681166</c:v>
                </c:pt>
                <c:pt idx="51">
                  <c:v>107.88945879121174</c:v>
                </c:pt>
                <c:pt idx="52">
                  <c:v>107.73271428571522</c:v>
                </c:pt>
                <c:pt idx="53">
                  <c:v>106.57701098901111</c:v>
                </c:pt>
                <c:pt idx="54">
                  <c:v>104.4107362637361</c:v>
                </c:pt>
                <c:pt idx="55">
                  <c:v>100.78539285714213</c:v>
                </c:pt>
                <c:pt idx="56">
                  <c:v>98.705384615385611</c:v>
                </c:pt>
                <c:pt idx="57">
                  <c:v>97.389469780219372</c:v>
                </c:pt>
                <c:pt idx="58">
                  <c:v>93.400203296703268</c:v>
                </c:pt>
                <c:pt idx="59">
                  <c:v>93.395027472527914</c:v>
                </c:pt>
                <c:pt idx="60">
                  <c:v>93.036428571428061</c:v>
                </c:pt>
                <c:pt idx="61">
                  <c:v>91.232096153845561</c:v>
                </c:pt>
                <c:pt idx="62">
                  <c:v>91.051153846155103</c:v>
                </c:pt>
                <c:pt idx="63">
                  <c:v>90.086000000000055</c:v>
                </c:pt>
                <c:pt idx="64">
                  <c:v>87.960153846153446</c:v>
                </c:pt>
                <c:pt idx="65">
                  <c:v>86.269357142857061</c:v>
                </c:pt>
                <c:pt idx="66">
                  <c:v>82.866203296703077</c:v>
                </c:pt>
                <c:pt idx="67">
                  <c:v>79.764304945054135</c:v>
                </c:pt>
                <c:pt idx="68">
                  <c:v>78.598747252748581</c:v>
                </c:pt>
                <c:pt idx="69">
                  <c:v>74.827788461539384</c:v>
                </c:pt>
                <c:pt idx="70">
                  <c:v>72.892307692309942</c:v>
                </c:pt>
                <c:pt idx="71">
                  <c:v>71.209898351648704</c:v>
                </c:pt>
                <c:pt idx="72">
                  <c:v>69.902307692308767</c:v>
                </c:pt>
                <c:pt idx="73">
                  <c:v>67.38902197802247</c:v>
                </c:pt>
                <c:pt idx="74">
                  <c:v>64.931379120879953</c:v>
                </c:pt>
                <c:pt idx="75">
                  <c:v>64.204043956044657</c:v>
                </c:pt>
                <c:pt idx="76">
                  <c:v>63.504593406593713</c:v>
                </c:pt>
                <c:pt idx="77">
                  <c:v>62.052961538460536</c:v>
                </c:pt>
                <c:pt idx="78">
                  <c:v>61.171857142856929</c:v>
                </c:pt>
                <c:pt idx="79">
                  <c:v>60.229604395604376</c:v>
                </c:pt>
                <c:pt idx="80">
                  <c:v>59.412901098899823</c:v>
                </c:pt>
                <c:pt idx="81">
                  <c:v>57.310640109890279</c:v>
                </c:pt>
                <c:pt idx="82">
                  <c:v>56.509395604395671</c:v>
                </c:pt>
                <c:pt idx="83">
                  <c:v>55.792538461539039</c:v>
                </c:pt>
                <c:pt idx="84">
                  <c:v>55.163076923076645</c:v>
                </c:pt>
                <c:pt idx="85">
                  <c:v>54.224532967034683</c:v>
                </c:pt>
                <c:pt idx="86">
                  <c:v>52.692384615385912</c:v>
                </c:pt>
                <c:pt idx="87">
                  <c:v>51.774304945056102</c:v>
                </c:pt>
                <c:pt idx="88">
                  <c:v>50.154890109891525</c:v>
                </c:pt>
                <c:pt idx="89">
                  <c:v>49.858175824176932</c:v>
                </c:pt>
                <c:pt idx="90">
                  <c:v>49.663890109889095</c:v>
                </c:pt>
                <c:pt idx="91">
                  <c:v>48.948499999999193</c:v>
                </c:pt>
                <c:pt idx="92">
                  <c:v>48.351956043955909</c:v>
                </c:pt>
                <c:pt idx="93">
                  <c:v>48.272549450549846</c:v>
                </c:pt>
                <c:pt idx="94">
                  <c:v>47.532142857144223</c:v>
                </c:pt>
                <c:pt idx="95">
                  <c:v>45.90370879120978</c:v>
                </c:pt>
                <c:pt idx="96">
                  <c:v>45.393714285714466</c:v>
                </c:pt>
                <c:pt idx="97">
                  <c:v>44.05430219780186</c:v>
                </c:pt>
                <c:pt idx="98">
                  <c:v>42.246307692308712</c:v>
                </c:pt>
                <c:pt idx="99">
                  <c:v>40.539414835164287</c:v>
                </c:pt>
                <c:pt idx="100">
                  <c:v>40.291571428570357</c:v>
                </c:pt>
                <c:pt idx="101">
                  <c:v>40.131780219781035</c:v>
                </c:pt>
                <c:pt idx="102">
                  <c:v>39.624252747253394</c:v>
                </c:pt>
                <c:pt idx="103">
                  <c:v>38.975346153844725</c:v>
                </c:pt>
                <c:pt idx="104">
                  <c:v>38.87499999999897</c:v>
                </c:pt>
                <c:pt idx="105">
                  <c:v>38.810480769230985</c:v>
                </c:pt>
                <c:pt idx="106">
                  <c:v>38.532450549450708</c:v>
                </c:pt>
                <c:pt idx="107">
                  <c:v>38.04008791208809</c:v>
                </c:pt>
                <c:pt idx="108">
                  <c:v>37.754263736263084</c:v>
                </c:pt>
                <c:pt idx="109">
                  <c:v>36.185587912089588</c:v>
                </c:pt>
                <c:pt idx="110">
                  <c:v>33.340093406594789</c:v>
                </c:pt>
                <c:pt idx="111">
                  <c:v>32.124480769233976</c:v>
                </c:pt>
                <c:pt idx="112">
                  <c:v>29.283076923077793</c:v>
                </c:pt>
                <c:pt idx="113">
                  <c:v>28.415744505494253</c:v>
                </c:pt>
                <c:pt idx="114">
                  <c:v>28.167368131867729</c:v>
                </c:pt>
                <c:pt idx="115">
                  <c:v>27.383260989010211</c:v>
                </c:pt>
                <c:pt idx="116">
                  <c:v>26.224670329669973</c:v>
                </c:pt>
                <c:pt idx="117">
                  <c:v>25.783928571426802</c:v>
                </c:pt>
                <c:pt idx="118">
                  <c:v>25.181813186812082</c:v>
                </c:pt>
                <c:pt idx="119">
                  <c:v>24.27803846153699</c:v>
                </c:pt>
                <c:pt idx="120">
                  <c:v>23.848230769231225</c:v>
                </c:pt>
                <c:pt idx="121">
                  <c:v>23.259999999999692</c:v>
                </c:pt>
                <c:pt idx="122">
                  <c:v>22.160307692307111</c:v>
                </c:pt>
                <c:pt idx="123">
                  <c:v>20.880285714286341</c:v>
                </c:pt>
                <c:pt idx="124">
                  <c:v>19.538428571429918</c:v>
                </c:pt>
                <c:pt idx="125">
                  <c:v>17.587013736264424</c:v>
                </c:pt>
                <c:pt idx="126">
                  <c:v>14.377346153847187</c:v>
                </c:pt>
                <c:pt idx="127">
                  <c:v>13.20086263736469</c:v>
                </c:pt>
                <c:pt idx="128">
                  <c:v>12.558406593406094</c:v>
                </c:pt>
                <c:pt idx="129">
                  <c:v>12.094302197801699</c:v>
                </c:pt>
                <c:pt idx="130">
                  <c:v>11.547214285715494</c:v>
                </c:pt>
                <c:pt idx="131">
                  <c:v>10.876576923076849</c:v>
                </c:pt>
                <c:pt idx="132">
                  <c:v>10.472659340658483</c:v>
                </c:pt>
                <c:pt idx="133">
                  <c:v>9.7905769230770243</c:v>
                </c:pt>
                <c:pt idx="134">
                  <c:v>9.2416538461544668</c:v>
                </c:pt>
                <c:pt idx="135">
                  <c:v>8.6758846153839961</c:v>
                </c:pt>
                <c:pt idx="136">
                  <c:v>8.5580769230760207</c:v>
                </c:pt>
                <c:pt idx="137">
                  <c:v>8.4093351648357491</c:v>
                </c:pt>
                <c:pt idx="138">
                  <c:v>8.0739010989011462</c:v>
                </c:pt>
                <c:pt idx="139">
                  <c:v>7.6642142857146185</c:v>
                </c:pt>
                <c:pt idx="140">
                  <c:v>7.3267692307691163</c:v>
                </c:pt>
                <c:pt idx="141">
                  <c:v>7.0922967032962214</c:v>
                </c:pt>
                <c:pt idx="142">
                  <c:v>6.8274340659335584</c:v>
                </c:pt>
                <c:pt idx="143">
                  <c:v>6.3398571428583246</c:v>
                </c:pt>
                <c:pt idx="144">
                  <c:v>5.6494175824170068</c:v>
                </c:pt>
                <c:pt idx="145">
                  <c:v>5.4358186813176177</c:v>
                </c:pt>
                <c:pt idx="146">
                  <c:v>5.0776373626374678</c:v>
                </c:pt>
                <c:pt idx="147">
                  <c:v>4.6724615384620263</c:v>
                </c:pt>
                <c:pt idx="148">
                  <c:v>4.5001648351646137</c:v>
                </c:pt>
                <c:pt idx="149">
                  <c:v>4.4352115384615942</c:v>
                </c:pt>
                <c:pt idx="150">
                  <c:v>3.8730000000010021</c:v>
                </c:pt>
                <c:pt idx="151">
                  <c:v>2.5867884615394754</c:v>
                </c:pt>
                <c:pt idx="152">
                  <c:v>1.2113956043979943</c:v>
                </c:pt>
                <c:pt idx="153">
                  <c:v>0.34957967033023873</c:v>
                </c:pt>
                <c:pt idx="154">
                  <c:v>0.13238461538519858</c:v>
                </c:pt>
                <c:pt idx="155">
                  <c:v>-0.42743681318459553</c:v>
                </c:pt>
                <c:pt idx="156">
                  <c:v>-1.2674285714280535</c:v>
                </c:pt>
                <c:pt idx="157">
                  <c:v>-2.113425824176141</c:v>
                </c:pt>
                <c:pt idx="158">
                  <c:v>-2.5231098901107161</c:v>
                </c:pt>
                <c:pt idx="159">
                  <c:v>-4.8706043956024763</c:v>
                </c:pt>
                <c:pt idx="160">
                  <c:v>-7.7600549450542999</c:v>
                </c:pt>
                <c:pt idx="161">
                  <c:v>-7.9015192307693791</c:v>
                </c:pt>
                <c:pt idx="162">
                  <c:v>-8.3582802197803066</c:v>
                </c:pt>
                <c:pt idx="163">
                  <c:v>-9.0427280219787356</c:v>
                </c:pt>
                <c:pt idx="164">
                  <c:v>-9.6126043956043858</c:v>
                </c:pt>
                <c:pt idx="165">
                  <c:v>-10.448359890110485</c:v>
                </c:pt>
                <c:pt idx="166">
                  <c:v>-11.151725274725589</c:v>
                </c:pt>
                <c:pt idx="167">
                  <c:v>-11.588782967032326</c:v>
                </c:pt>
                <c:pt idx="168">
                  <c:v>-11.71853846153817</c:v>
                </c:pt>
                <c:pt idx="169">
                  <c:v>-11.825035714285484</c:v>
                </c:pt>
                <c:pt idx="170">
                  <c:v>-12.453373626372615</c:v>
                </c:pt>
                <c:pt idx="171">
                  <c:v>-13.143796703296543</c:v>
                </c:pt>
                <c:pt idx="172">
                  <c:v>-13.485879120879368</c:v>
                </c:pt>
                <c:pt idx="173">
                  <c:v>-14.030755494504874</c:v>
                </c:pt>
                <c:pt idx="174">
                  <c:v>-14.560598901098121</c:v>
                </c:pt>
                <c:pt idx="175">
                  <c:v>-15.250653846153998</c:v>
                </c:pt>
                <c:pt idx="176">
                  <c:v>-15.935285714286859</c:v>
                </c:pt>
                <c:pt idx="177">
                  <c:v>-16.297912087913129</c:v>
                </c:pt>
                <c:pt idx="178">
                  <c:v>-17.265021978020993</c:v>
                </c:pt>
                <c:pt idx="179">
                  <c:v>-18.282516483516044</c:v>
                </c:pt>
                <c:pt idx="180">
                  <c:v>-18.975318681318058</c:v>
                </c:pt>
                <c:pt idx="181">
                  <c:v>-20.303060439560458</c:v>
                </c:pt>
                <c:pt idx="182">
                  <c:v>-21.092500000000587</c:v>
                </c:pt>
                <c:pt idx="183">
                  <c:v>-22.558134615383683</c:v>
                </c:pt>
                <c:pt idx="184">
                  <c:v>-24.736153846153094</c:v>
                </c:pt>
                <c:pt idx="185">
                  <c:v>-25.744217032966716</c:v>
                </c:pt>
                <c:pt idx="186">
                  <c:v>-26.167840659340115</c:v>
                </c:pt>
                <c:pt idx="187">
                  <c:v>-26.722670329670702</c:v>
                </c:pt>
                <c:pt idx="188">
                  <c:v>-28.907813186811609</c:v>
                </c:pt>
                <c:pt idx="189">
                  <c:v>-30.726461538461486</c:v>
                </c:pt>
                <c:pt idx="190">
                  <c:v>-30.862065934067363</c:v>
                </c:pt>
                <c:pt idx="191">
                  <c:v>-31.24544780219879</c:v>
                </c:pt>
                <c:pt idx="192">
                  <c:v>-31.904879120879265</c:v>
                </c:pt>
                <c:pt idx="193">
                  <c:v>-32.478686813187501</c:v>
                </c:pt>
                <c:pt idx="194">
                  <c:v>-32.861027472527908</c:v>
                </c:pt>
                <c:pt idx="195">
                  <c:v>-33.175999999999632</c:v>
                </c:pt>
                <c:pt idx="196">
                  <c:v>-33.590999999998985</c:v>
                </c:pt>
                <c:pt idx="197">
                  <c:v>-34.186434065933277</c:v>
                </c:pt>
                <c:pt idx="198">
                  <c:v>-34.561203296703837</c:v>
                </c:pt>
                <c:pt idx="199">
                  <c:v>-34.92763461538398</c:v>
                </c:pt>
                <c:pt idx="200">
                  <c:v>-36.452538461537308</c:v>
                </c:pt>
                <c:pt idx="201">
                  <c:v>-37.585291208792043</c:v>
                </c:pt>
                <c:pt idx="202">
                  <c:v>-37.740472527472555</c:v>
                </c:pt>
                <c:pt idx="203">
                  <c:v>-37.972769230769046</c:v>
                </c:pt>
                <c:pt idx="204">
                  <c:v>-38.26984615384653</c:v>
                </c:pt>
                <c:pt idx="205">
                  <c:v>-38.553692307693169</c:v>
                </c:pt>
                <c:pt idx="206">
                  <c:v>-38.772774725275056</c:v>
                </c:pt>
                <c:pt idx="207">
                  <c:v>-38.963010989010471</c:v>
                </c:pt>
                <c:pt idx="208">
                  <c:v>-39.149857142857961</c:v>
                </c:pt>
                <c:pt idx="209">
                  <c:v>-39.588027472528076</c:v>
                </c:pt>
                <c:pt idx="210">
                  <c:v>-40.592999999999144</c:v>
                </c:pt>
                <c:pt idx="211">
                  <c:v>-41.796881868130264</c:v>
                </c:pt>
                <c:pt idx="212">
                  <c:v>-42.541087912086724</c:v>
                </c:pt>
                <c:pt idx="213">
                  <c:v>-43.430612637361634</c:v>
                </c:pt>
                <c:pt idx="214">
                  <c:v>-44.027945054945953</c:v>
                </c:pt>
                <c:pt idx="215">
                  <c:v>-44.414593406592772</c:v>
                </c:pt>
                <c:pt idx="216">
                  <c:v>-46.263494505492829</c:v>
                </c:pt>
                <c:pt idx="217">
                  <c:v>-47.760942307692488</c:v>
                </c:pt>
                <c:pt idx="218">
                  <c:v>-48.432840659339824</c:v>
                </c:pt>
                <c:pt idx="219">
                  <c:v>-48.819499999999444</c:v>
                </c:pt>
                <c:pt idx="220">
                  <c:v>-49.23046153846073</c:v>
                </c:pt>
                <c:pt idx="221">
                  <c:v>-49.863035714284436</c:v>
                </c:pt>
                <c:pt idx="222">
                  <c:v>-50.177181318680098</c:v>
                </c:pt>
                <c:pt idx="223">
                  <c:v>-50.358708791206865</c:v>
                </c:pt>
                <c:pt idx="224">
                  <c:v>-50.465076923077071</c:v>
                </c:pt>
                <c:pt idx="225">
                  <c:v>-51.006684065933847</c:v>
                </c:pt>
                <c:pt idx="226">
                  <c:v>-52.272043956043355</c:v>
                </c:pt>
                <c:pt idx="227">
                  <c:v>-53.111159340660016</c:v>
                </c:pt>
                <c:pt idx="228">
                  <c:v>-53.603098901098512</c:v>
                </c:pt>
                <c:pt idx="229">
                  <c:v>-53.81384065934045</c:v>
                </c:pt>
                <c:pt idx="230">
                  <c:v>-54.161313186813139</c:v>
                </c:pt>
                <c:pt idx="231">
                  <c:v>-54.472596153846474</c:v>
                </c:pt>
                <c:pt idx="232">
                  <c:v>-54.674395604395897</c:v>
                </c:pt>
                <c:pt idx="233">
                  <c:v>-54.752640109890649</c:v>
                </c:pt>
                <c:pt idx="234">
                  <c:v>-54.979928571430754</c:v>
                </c:pt>
                <c:pt idx="235">
                  <c:v>-55.990478021977545</c:v>
                </c:pt>
                <c:pt idx="236">
                  <c:v>-56.53889010988982</c:v>
                </c:pt>
                <c:pt idx="237">
                  <c:v>-56.934359890110045</c:v>
                </c:pt>
                <c:pt idx="238">
                  <c:v>-57.830230769229836</c:v>
                </c:pt>
                <c:pt idx="239">
                  <c:v>-58.87763461538237</c:v>
                </c:pt>
                <c:pt idx="240">
                  <c:v>-59.531659340659473</c:v>
                </c:pt>
                <c:pt idx="241">
                  <c:v>-60.008112637362011</c:v>
                </c:pt>
                <c:pt idx="242">
                  <c:v>-60.431950549449908</c:v>
                </c:pt>
                <c:pt idx="243">
                  <c:v>-60.841381868131336</c:v>
                </c:pt>
                <c:pt idx="244">
                  <c:v>-60.986032967033751</c:v>
                </c:pt>
                <c:pt idx="245">
                  <c:v>-62.16149999999913</c:v>
                </c:pt>
                <c:pt idx="246">
                  <c:v>-62.953346153846745</c:v>
                </c:pt>
                <c:pt idx="247">
                  <c:v>-63.240499999999635</c:v>
                </c:pt>
                <c:pt idx="248">
                  <c:v>-63.699362637361844</c:v>
                </c:pt>
                <c:pt idx="249">
                  <c:v>-64.088796703295245</c:v>
                </c:pt>
                <c:pt idx="250">
                  <c:v>-64.468906593404355</c:v>
                </c:pt>
                <c:pt idx="251">
                  <c:v>-64.736980769231991</c:v>
                </c:pt>
                <c:pt idx="252">
                  <c:v>-65.142692307694162</c:v>
                </c:pt>
                <c:pt idx="253">
                  <c:v>-65.310986263736339</c:v>
                </c:pt>
                <c:pt idx="254">
                  <c:v>-65.332653846153576</c:v>
                </c:pt>
                <c:pt idx="255">
                  <c:v>-66.740799450546859</c:v>
                </c:pt>
                <c:pt idx="256">
                  <c:v>-67.918813186812429</c:v>
                </c:pt>
                <c:pt idx="257">
                  <c:v>-68.628282967032717</c:v>
                </c:pt>
                <c:pt idx="258">
                  <c:v>-69.156549450547757</c:v>
                </c:pt>
                <c:pt idx="259">
                  <c:v>-69.474730769230504</c:v>
                </c:pt>
                <c:pt idx="260">
                  <c:v>-69.592999999998113</c:v>
                </c:pt>
                <c:pt idx="261">
                  <c:v>-69.698478021977252</c:v>
                </c:pt>
                <c:pt idx="262">
                  <c:v>-70.005076923077269</c:v>
                </c:pt>
                <c:pt idx="263">
                  <c:v>-70.592925824174415</c:v>
                </c:pt>
                <c:pt idx="264">
                  <c:v>-71.074637362635244</c:v>
                </c:pt>
                <c:pt idx="265">
                  <c:v>-71.306395604394055</c:v>
                </c:pt>
                <c:pt idx="266">
                  <c:v>-71.357576923077005</c:v>
                </c:pt>
                <c:pt idx="267">
                  <c:v>-72.205010989009395</c:v>
                </c:pt>
                <c:pt idx="268">
                  <c:v>-72.883076923075947</c:v>
                </c:pt>
                <c:pt idx="269">
                  <c:v>-73.03225824175712</c:v>
                </c:pt>
                <c:pt idx="270">
                  <c:v>-73.690747252747329</c:v>
                </c:pt>
                <c:pt idx="271">
                  <c:v>-73.932145604395899</c:v>
                </c:pt>
                <c:pt idx="272">
                  <c:v>-74.361439560439862</c:v>
                </c:pt>
                <c:pt idx="273">
                  <c:v>-74.535749999999069</c:v>
                </c:pt>
                <c:pt idx="274">
                  <c:v>-75.301758241757895</c:v>
                </c:pt>
                <c:pt idx="275">
                  <c:v>-77.159958791206407</c:v>
                </c:pt>
                <c:pt idx="276">
                  <c:v>-78.180681318680598</c:v>
                </c:pt>
                <c:pt idx="277">
                  <c:v>-78.619282967032973</c:v>
                </c:pt>
                <c:pt idx="278">
                  <c:v>-79.329445054942369</c:v>
                </c:pt>
                <c:pt idx="279">
                  <c:v>-79.864618131867857</c:v>
                </c:pt>
                <c:pt idx="280">
                  <c:v>-80.125923076922263</c:v>
                </c:pt>
                <c:pt idx="281">
                  <c:v>-80.345923076923285</c:v>
                </c:pt>
                <c:pt idx="282">
                  <c:v>-81.2468736263734</c:v>
                </c:pt>
                <c:pt idx="283">
                  <c:v>-82.776829670328638</c:v>
                </c:pt>
                <c:pt idx="284">
                  <c:v>-83.282098901098735</c:v>
                </c:pt>
                <c:pt idx="285">
                  <c:v>-84.057771978021691</c:v>
                </c:pt>
                <c:pt idx="286">
                  <c:v>-84.318571428570664</c:v>
                </c:pt>
                <c:pt idx="287">
                  <c:v>-84.986846153845462</c:v>
                </c:pt>
                <c:pt idx="288">
                  <c:v>-85.570263736263271</c:v>
                </c:pt>
                <c:pt idx="289">
                  <c:v>-85.818530219779703</c:v>
                </c:pt>
                <c:pt idx="290">
                  <c:v>-86.327445054944732</c:v>
                </c:pt>
                <c:pt idx="291">
                  <c:v>-86.524747252748583</c:v>
                </c:pt>
                <c:pt idx="292">
                  <c:v>-86.724494505494846</c:v>
                </c:pt>
                <c:pt idx="293">
                  <c:v>-87.009678571430726</c:v>
                </c:pt>
                <c:pt idx="294">
                  <c:v>-88.294884615383523</c:v>
                </c:pt>
                <c:pt idx="295">
                  <c:v>-88.63967857142994</c:v>
                </c:pt>
                <c:pt idx="296">
                  <c:v>-89.926263736263536</c:v>
                </c:pt>
                <c:pt idx="297">
                  <c:v>-90.329967032966735</c:v>
                </c:pt>
                <c:pt idx="298">
                  <c:v>-90.935445054944623</c:v>
                </c:pt>
                <c:pt idx="299">
                  <c:v>-91.461571428571631</c:v>
                </c:pt>
                <c:pt idx="300">
                  <c:v>-91.828219780220294</c:v>
                </c:pt>
                <c:pt idx="301">
                  <c:v>-93.086211538460049</c:v>
                </c:pt>
                <c:pt idx="302">
                  <c:v>-93.731093406592834</c:v>
                </c:pt>
                <c:pt idx="303">
                  <c:v>-93.813664835165071</c:v>
                </c:pt>
                <c:pt idx="304">
                  <c:v>-94.131362637363466</c:v>
                </c:pt>
                <c:pt idx="305">
                  <c:v>-94.861815934063912</c:v>
                </c:pt>
                <c:pt idx="306">
                  <c:v>-95.129708791207548</c:v>
                </c:pt>
                <c:pt idx="307">
                  <c:v>-96.475087912087346</c:v>
                </c:pt>
                <c:pt idx="308">
                  <c:v>-96.734384615385622</c:v>
                </c:pt>
                <c:pt idx="309">
                  <c:v>-97.055337912087026</c:v>
                </c:pt>
                <c:pt idx="310">
                  <c:v>-97.379417582416735</c:v>
                </c:pt>
                <c:pt idx="311">
                  <c:v>-97.429417582417756</c:v>
                </c:pt>
                <c:pt idx="312">
                  <c:v>-97.640857142856518</c:v>
                </c:pt>
                <c:pt idx="313">
                  <c:v>-97.955464285714086</c:v>
                </c:pt>
                <c:pt idx="314">
                  <c:v>-99.764230769230565</c:v>
                </c:pt>
                <c:pt idx="315">
                  <c:v>-101.41576923076873</c:v>
                </c:pt>
                <c:pt idx="316">
                  <c:v>-101.8512417582434</c:v>
                </c:pt>
                <c:pt idx="317">
                  <c:v>-103.65985164834903</c:v>
                </c:pt>
                <c:pt idx="318">
                  <c:v>-104.24362087912115</c:v>
                </c:pt>
                <c:pt idx="319">
                  <c:v>-105.31623351648513</c:v>
                </c:pt>
                <c:pt idx="320">
                  <c:v>-105.72649450549531</c:v>
                </c:pt>
                <c:pt idx="321">
                  <c:v>-106.27360164835169</c:v>
                </c:pt>
                <c:pt idx="322">
                  <c:v>-106.42957692307752</c:v>
                </c:pt>
                <c:pt idx="323">
                  <c:v>-107.25648626373437</c:v>
                </c:pt>
                <c:pt idx="324">
                  <c:v>-107.77746153845909</c:v>
                </c:pt>
                <c:pt idx="325">
                  <c:v>-107.94507142857337</c:v>
                </c:pt>
                <c:pt idx="326">
                  <c:v>-108.62801648351615</c:v>
                </c:pt>
                <c:pt idx="327">
                  <c:v>-108.72486538461443</c:v>
                </c:pt>
                <c:pt idx="328">
                  <c:v>-108.72790109890023</c:v>
                </c:pt>
                <c:pt idx="329">
                  <c:v>-109.36792307692204</c:v>
                </c:pt>
                <c:pt idx="330">
                  <c:v>-109.77869230769053</c:v>
                </c:pt>
                <c:pt idx="331">
                  <c:v>-109.97404395604345</c:v>
                </c:pt>
                <c:pt idx="332">
                  <c:v>-110.72240659340548</c:v>
                </c:pt>
                <c:pt idx="333">
                  <c:v>-110.87442032966986</c:v>
                </c:pt>
                <c:pt idx="334">
                  <c:v>-111.11781868131767</c:v>
                </c:pt>
                <c:pt idx="335">
                  <c:v>-111.91391758241647</c:v>
                </c:pt>
                <c:pt idx="336">
                  <c:v>-112.065</c:v>
                </c:pt>
                <c:pt idx="337">
                  <c:v>-113.19595054944939</c:v>
                </c:pt>
                <c:pt idx="338">
                  <c:v>-113.64721428571322</c:v>
                </c:pt>
                <c:pt idx="339">
                  <c:v>-113.69548901098905</c:v>
                </c:pt>
                <c:pt idx="340">
                  <c:v>-113.7455714285712</c:v>
                </c:pt>
                <c:pt idx="341">
                  <c:v>-116.02451923076664</c:v>
                </c:pt>
                <c:pt idx="342">
                  <c:v>-118.09564285714168</c:v>
                </c:pt>
                <c:pt idx="343">
                  <c:v>-119.36767307692199</c:v>
                </c:pt>
                <c:pt idx="344">
                  <c:v>-120.50496703296503</c:v>
                </c:pt>
                <c:pt idx="345">
                  <c:v>-120.73760439560358</c:v>
                </c:pt>
                <c:pt idx="346">
                  <c:v>-120.97323076923105</c:v>
                </c:pt>
                <c:pt idx="347">
                  <c:v>-121.9125576923055</c:v>
                </c:pt>
                <c:pt idx="348">
                  <c:v>-122.16354945054809</c:v>
                </c:pt>
                <c:pt idx="349">
                  <c:v>-122.38585164835179</c:v>
                </c:pt>
                <c:pt idx="350">
                  <c:v>-123.79499999999729</c:v>
                </c:pt>
                <c:pt idx="351">
                  <c:v>-124.42282142857029</c:v>
                </c:pt>
                <c:pt idx="352">
                  <c:v>-124.81340659340708</c:v>
                </c:pt>
                <c:pt idx="353">
                  <c:v>-124.82987912088083</c:v>
                </c:pt>
                <c:pt idx="354">
                  <c:v>-124.8348626373636</c:v>
                </c:pt>
                <c:pt idx="355">
                  <c:v>-125.23291208791029</c:v>
                </c:pt>
                <c:pt idx="356">
                  <c:v>-126.45183516483318</c:v>
                </c:pt>
                <c:pt idx="357">
                  <c:v>-127.04686538461385</c:v>
                </c:pt>
                <c:pt idx="358">
                  <c:v>-128.48114835164779</c:v>
                </c:pt>
                <c:pt idx="359">
                  <c:v>-130.91937362637054</c:v>
                </c:pt>
                <c:pt idx="360">
                  <c:v>-133.72519780219417</c:v>
                </c:pt>
                <c:pt idx="361">
                  <c:v>-136.05192032966772</c:v>
                </c:pt>
                <c:pt idx="362">
                  <c:v>-137.69900549450605</c:v>
                </c:pt>
                <c:pt idx="363">
                  <c:v>-138.71622252747238</c:v>
                </c:pt>
                <c:pt idx="364">
                  <c:v>-165.66199999997079</c:v>
                </c:pt>
              </c:numCache>
            </c:numRef>
          </c:yVal>
          <c:smooth val="1"/>
          <c:extLst>
            <c:ext xmlns:c16="http://schemas.microsoft.com/office/drawing/2014/chart" uri="{C3380CC4-5D6E-409C-BE32-E72D297353CC}">
              <c16:uniqueId val="{00000002-E197-4103-A3DA-49CEAC57826C}"/>
            </c:ext>
          </c:extLst>
        </c:ser>
        <c:ser>
          <c:idx val="5"/>
          <c:order val="4"/>
          <c:tx>
            <c:strRef>
              <c:f>'Figure 33'!$G$23</c:f>
              <c:strCache>
                <c:ptCount val="1"/>
                <c:pt idx="0">
                  <c:v>2021</c:v>
                </c:pt>
              </c:strCache>
            </c:strRef>
          </c:tx>
          <c:spPr>
            <a:ln w="19050" cap="rnd">
              <a:solidFill>
                <a:schemeClr val="accent6"/>
              </a:solidFill>
              <a:round/>
            </a:ln>
            <a:effectLst/>
          </c:spPr>
          <c:marker>
            <c:symbol val="none"/>
          </c:marker>
          <c:xVal>
            <c:numRef>
              <c:f>'Figure 33'!$B$24:$B$388</c:f>
              <c:numCache>
                <c:formatCode>0.00%</c:formatCode>
                <c:ptCount val="365"/>
                <c:pt idx="0">
                  <c:v>0</c:v>
                </c:pt>
                <c:pt idx="1">
                  <c:v>2.7472527472527475E-3</c:v>
                </c:pt>
                <c:pt idx="2">
                  <c:v>5.4945054945054949E-3</c:v>
                </c:pt>
                <c:pt idx="3">
                  <c:v>8.241758241758242E-3</c:v>
                </c:pt>
                <c:pt idx="4">
                  <c:v>1.098901098901099E-2</c:v>
                </c:pt>
                <c:pt idx="5">
                  <c:v>1.3736263736263738E-2</c:v>
                </c:pt>
                <c:pt idx="6">
                  <c:v>1.6483516483516484E-2</c:v>
                </c:pt>
                <c:pt idx="7">
                  <c:v>1.9230769230769232E-2</c:v>
                </c:pt>
                <c:pt idx="8">
                  <c:v>2.197802197802198E-2</c:v>
                </c:pt>
                <c:pt idx="9">
                  <c:v>2.4725274725274728E-2</c:v>
                </c:pt>
                <c:pt idx="10">
                  <c:v>2.7472527472527476E-2</c:v>
                </c:pt>
                <c:pt idx="11">
                  <c:v>3.0219780219780223E-2</c:v>
                </c:pt>
                <c:pt idx="12">
                  <c:v>3.2967032967032968E-2</c:v>
                </c:pt>
                <c:pt idx="13">
                  <c:v>3.5714285714285712E-2</c:v>
                </c:pt>
                <c:pt idx="14">
                  <c:v>3.8461538461538457E-2</c:v>
                </c:pt>
                <c:pt idx="15">
                  <c:v>4.1208791208791201E-2</c:v>
                </c:pt>
                <c:pt idx="16">
                  <c:v>4.3956043956043946E-2</c:v>
                </c:pt>
                <c:pt idx="17">
                  <c:v>4.670329670329669E-2</c:v>
                </c:pt>
                <c:pt idx="18">
                  <c:v>4.9450549450549434E-2</c:v>
                </c:pt>
                <c:pt idx="19">
                  <c:v>5.2197802197802179E-2</c:v>
                </c:pt>
                <c:pt idx="20">
                  <c:v>5.4945054945054923E-2</c:v>
                </c:pt>
                <c:pt idx="21">
                  <c:v>5.7692307692307668E-2</c:v>
                </c:pt>
                <c:pt idx="22">
                  <c:v>6.0439560439560412E-2</c:v>
                </c:pt>
                <c:pt idx="23">
                  <c:v>6.3186813186813157E-2</c:v>
                </c:pt>
                <c:pt idx="24">
                  <c:v>6.5934065934065908E-2</c:v>
                </c:pt>
                <c:pt idx="25">
                  <c:v>6.8681318681318659E-2</c:v>
                </c:pt>
                <c:pt idx="26">
                  <c:v>7.1428571428571411E-2</c:v>
                </c:pt>
                <c:pt idx="27">
                  <c:v>7.4175824175824162E-2</c:v>
                </c:pt>
                <c:pt idx="28">
                  <c:v>7.6923076923076913E-2</c:v>
                </c:pt>
                <c:pt idx="29">
                  <c:v>7.9670329670329665E-2</c:v>
                </c:pt>
                <c:pt idx="30">
                  <c:v>8.2417582417582416E-2</c:v>
                </c:pt>
                <c:pt idx="31">
                  <c:v>8.5164835164835168E-2</c:v>
                </c:pt>
                <c:pt idx="32">
                  <c:v>8.7912087912087919E-2</c:v>
                </c:pt>
                <c:pt idx="33">
                  <c:v>9.065934065934067E-2</c:v>
                </c:pt>
                <c:pt idx="34">
                  <c:v>9.3406593406593422E-2</c:v>
                </c:pt>
                <c:pt idx="35">
                  <c:v>9.6153846153846173E-2</c:v>
                </c:pt>
                <c:pt idx="36">
                  <c:v>9.8901098901098924E-2</c:v>
                </c:pt>
                <c:pt idx="37">
                  <c:v>0.10164835164835168</c:v>
                </c:pt>
                <c:pt idx="38">
                  <c:v>0.10439560439560443</c:v>
                </c:pt>
                <c:pt idx="39">
                  <c:v>0.10714285714285718</c:v>
                </c:pt>
                <c:pt idx="40">
                  <c:v>0.10989010989010993</c:v>
                </c:pt>
                <c:pt idx="41">
                  <c:v>0.11263736263736268</c:v>
                </c:pt>
                <c:pt idx="42">
                  <c:v>0.11538461538461543</c:v>
                </c:pt>
                <c:pt idx="43">
                  <c:v>0.11813186813186818</c:v>
                </c:pt>
                <c:pt idx="44">
                  <c:v>0.12087912087912094</c:v>
                </c:pt>
                <c:pt idx="45">
                  <c:v>0.12362637362637369</c:v>
                </c:pt>
                <c:pt idx="46">
                  <c:v>0.12637362637362642</c:v>
                </c:pt>
                <c:pt idx="47">
                  <c:v>0.12912087912087916</c:v>
                </c:pt>
                <c:pt idx="48">
                  <c:v>0.1318681318681319</c:v>
                </c:pt>
                <c:pt idx="49">
                  <c:v>0.13461538461538464</c:v>
                </c:pt>
                <c:pt idx="50">
                  <c:v>0.13736263736263737</c:v>
                </c:pt>
                <c:pt idx="51">
                  <c:v>0.14010989010989011</c:v>
                </c:pt>
                <c:pt idx="52">
                  <c:v>0.14285714285714285</c:v>
                </c:pt>
                <c:pt idx="53">
                  <c:v>0.14560439560439559</c:v>
                </c:pt>
                <c:pt idx="54">
                  <c:v>0.14835164835164832</c:v>
                </c:pt>
                <c:pt idx="55">
                  <c:v>0.15109890109890106</c:v>
                </c:pt>
                <c:pt idx="56">
                  <c:v>0.1538461538461538</c:v>
                </c:pt>
                <c:pt idx="57">
                  <c:v>0.15659340659340654</c:v>
                </c:pt>
                <c:pt idx="58">
                  <c:v>0.15934065934065927</c:v>
                </c:pt>
                <c:pt idx="59">
                  <c:v>0.16208791208791201</c:v>
                </c:pt>
                <c:pt idx="60">
                  <c:v>0.16483516483516475</c:v>
                </c:pt>
                <c:pt idx="61">
                  <c:v>0.16758241758241749</c:v>
                </c:pt>
                <c:pt idx="62">
                  <c:v>0.17032967032967022</c:v>
                </c:pt>
                <c:pt idx="63">
                  <c:v>0.17307692307692296</c:v>
                </c:pt>
                <c:pt idx="64">
                  <c:v>0.1758241758241757</c:v>
                </c:pt>
                <c:pt idx="65">
                  <c:v>0.17857142857142844</c:v>
                </c:pt>
                <c:pt idx="66">
                  <c:v>0.18131868131868117</c:v>
                </c:pt>
                <c:pt idx="67">
                  <c:v>0.18406593406593391</c:v>
                </c:pt>
                <c:pt idx="68">
                  <c:v>0.18681318681318665</c:v>
                </c:pt>
                <c:pt idx="69">
                  <c:v>0.18956043956043939</c:v>
                </c:pt>
                <c:pt idx="70">
                  <c:v>0.19230769230769212</c:v>
                </c:pt>
                <c:pt idx="71">
                  <c:v>0.19505494505494486</c:v>
                </c:pt>
                <c:pt idx="72">
                  <c:v>0.1978021978021976</c:v>
                </c:pt>
                <c:pt idx="73">
                  <c:v>0.20054945054945034</c:v>
                </c:pt>
                <c:pt idx="74">
                  <c:v>0.20329670329670307</c:v>
                </c:pt>
                <c:pt idx="75">
                  <c:v>0.20604395604395581</c:v>
                </c:pt>
                <c:pt idx="76">
                  <c:v>0.20879120879120855</c:v>
                </c:pt>
                <c:pt idx="77">
                  <c:v>0.21153846153846129</c:v>
                </c:pt>
                <c:pt idx="78">
                  <c:v>0.21428571428571402</c:v>
                </c:pt>
                <c:pt idx="79">
                  <c:v>0.21703296703296676</c:v>
                </c:pt>
                <c:pt idx="80">
                  <c:v>0.2197802197802195</c:v>
                </c:pt>
                <c:pt idx="81">
                  <c:v>0.22252747252747224</c:v>
                </c:pt>
                <c:pt idx="82">
                  <c:v>0.22527472527472497</c:v>
                </c:pt>
                <c:pt idx="83">
                  <c:v>0.22802197802197771</c:v>
                </c:pt>
                <c:pt idx="84">
                  <c:v>0.23076923076923045</c:v>
                </c:pt>
                <c:pt idx="85">
                  <c:v>0.23351648351648319</c:v>
                </c:pt>
                <c:pt idx="86">
                  <c:v>0.23626373626373592</c:v>
                </c:pt>
                <c:pt idx="87">
                  <c:v>0.23901098901098866</c:v>
                </c:pt>
                <c:pt idx="88">
                  <c:v>0.2417582417582414</c:v>
                </c:pt>
                <c:pt idx="89">
                  <c:v>0.24450549450549414</c:v>
                </c:pt>
                <c:pt idx="90">
                  <c:v>0.24725274725274687</c:v>
                </c:pt>
                <c:pt idx="91">
                  <c:v>0.24999999999999961</c:v>
                </c:pt>
                <c:pt idx="92">
                  <c:v>0.25274725274725235</c:v>
                </c:pt>
                <c:pt idx="93">
                  <c:v>0.25549450549450509</c:v>
                </c:pt>
                <c:pt idx="94">
                  <c:v>0.25824175824175782</c:v>
                </c:pt>
                <c:pt idx="95">
                  <c:v>0.26098901098901056</c:v>
                </c:pt>
                <c:pt idx="96">
                  <c:v>0.2637362637362633</c:v>
                </c:pt>
                <c:pt idx="97">
                  <c:v>0.26648351648351604</c:v>
                </c:pt>
                <c:pt idx="98">
                  <c:v>0.26923076923076877</c:v>
                </c:pt>
                <c:pt idx="99">
                  <c:v>0.27197802197802151</c:v>
                </c:pt>
                <c:pt idx="100">
                  <c:v>0.27472527472527425</c:v>
                </c:pt>
                <c:pt idx="101">
                  <c:v>0.27747252747252699</c:v>
                </c:pt>
                <c:pt idx="102">
                  <c:v>0.28021978021977972</c:v>
                </c:pt>
                <c:pt idx="103">
                  <c:v>0.28296703296703246</c:v>
                </c:pt>
                <c:pt idx="104">
                  <c:v>0.2857142857142852</c:v>
                </c:pt>
                <c:pt idx="105">
                  <c:v>0.28846153846153794</c:v>
                </c:pt>
                <c:pt idx="106">
                  <c:v>0.29120879120879067</c:v>
                </c:pt>
                <c:pt idx="107">
                  <c:v>0.29395604395604341</c:v>
                </c:pt>
                <c:pt idx="108">
                  <c:v>0.29670329670329615</c:v>
                </c:pt>
                <c:pt idx="109">
                  <c:v>0.29945054945054889</c:v>
                </c:pt>
                <c:pt idx="110">
                  <c:v>0.30219780219780162</c:v>
                </c:pt>
                <c:pt idx="111">
                  <c:v>0.30494505494505436</c:v>
                </c:pt>
                <c:pt idx="112">
                  <c:v>0.3076923076923071</c:v>
                </c:pt>
                <c:pt idx="113">
                  <c:v>0.31043956043955984</c:v>
                </c:pt>
                <c:pt idx="114">
                  <c:v>0.31318681318681257</c:v>
                </c:pt>
                <c:pt idx="115">
                  <c:v>0.31593406593406531</c:v>
                </c:pt>
                <c:pt idx="116">
                  <c:v>0.31868131868131805</c:v>
                </c:pt>
                <c:pt idx="117">
                  <c:v>0.32142857142857079</c:v>
                </c:pt>
                <c:pt idx="118">
                  <c:v>0.32417582417582352</c:v>
                </c:pt>
                <c:pt idx="119">
                  <c:v>0.32692307692307626</c:v>
                </c:pt>
                <c:pt idx="120">
                  <c:v>0.329670329670329</c:v>
                </c:pt>
                <c:pt idx="121">
                  <c:v>0.33241758241758174</c:v>
                </c:pt>
                <c:pt idx="122">
                  <c:v>0.33516483516483447</c:v>
                </c:pt>
                <c:pt idx="123">
                  <c:v>0.33791208791208721</c:v>
                </c:pt>
                <c:pt idx="124">
                  <c:v>0.34065934065933995</c:v>
                </c:pt>
                <c:pt idx="125">
                  <c:v>0.34340659340659269</c:v>
                </c:pt>
                <c:pt idx="126">
                  <c:v>0.34615384615384542</c:v>
                </c:pt>
                <c:pt idx="127">
                  <c:v>0.34890109890109816</c:v>
                </c:pt>
                <c:pt idx="128">
                  <c:v>0.3516483516483509</c:v>
                </c:pt>
                <c:pt idx="129">
                  <c:v>0.35439560439560364</c:v>
                </c:pt>
                <c:pt idx="130">
                  <c:v>0.35714285714285637</c:v>
                </c:pt>
                <c:pt idx="131">
                  <c:v>0.35989010989010911</c:v>
                </c:pt>
                <c:pt idx="132">
                  <c:v>0.36263736263736185</c:v>
                </c:pt>
                <c:pt idx="133">
                  <c:v>0.36538461538461459</c:v>
                </c:pt>
                <c:pt idx="134">
                  <c:v>0.36813186813186732</c:v>
                </c:pt>
                <c:pt idx="135">
                  <c:v>0.37087912087912006</c:v>
                </c:pt>
                <c:pt idx="136">
                  <c:v>0.3736263736263728</c:v>
                </c:pt>
                <c:pt idx="137">
                  <c:v>0.37637362637362554</c:v>
                </c:pt>
                <c:pt idx="138">
                  <c:v>0.37912087912087827</c:v>
                </c:pt>
                <c:pt idx="139">
                  <c:v>0.38186813186813101</c:v>
                </c:pt>
                <c:pt idx="140">
                  <c:v>0.38461538461538375</c:v>
                </c:pt>
                <c:pt idx="141">
                  <c:v>0.38736263736263649</c:v>
                </c:pt>
                <c:pt idx="142">
                  <c:v>0.39010989010988922</c:v>
                </c:pt>
                <c:pt idx="143">
                  <c:v>0.39285714285714196</c:v>
                </c:pt>
                <c:pt idx="144">
                  <c:v>0.3956043956043947</c:v>
                </c:pt>
                <c:pt idx="145">
                  <c:v>0.39835164835164744</c:v>
                </c:pt>
                <c:pt idx="146">
                  <c:v>0.40109890109890017</c:v>
                </c:pt>
                <c:pt idx="147">
                  <c:v>0.40384615384615291</c:v>
                </c:pt>
                <c:pt idx="148">
                  <c:v>0.40659340659340565</c:v>
                </c:pt>
                <c:pt idx="149">
                  <c:v>0.40934065934065839</c:v>
                </c:pt>
                <c:pt idx="150">
                  <c:v>0.41208791208791112</c:v>
                </c:pt>
                <c:pt idx="151">
                  <c:v>0.41483516483516386</c:v>
                </c:pt>
                <c:pt idx="152">
                  <c:v>0.4175824175824166</c:v>
                </c:pt>
                <c:pt idx="153">
                  <c:v>0.42032967032966934</c:v>
                </c:pt>
                <c:pt idx="154">
                  <c:v>0.42307692307692207</c:v>
                </c:pt>
                <c:pt idx="155">
                  <c:v>0.42582417582417481</c:v>
                </c:pt>
                <c:pt idx="156">
                  <c:v>0.42857142857142755</c:v>
                </c:pt>
                <c:pt idx="157">
                  <c:v>0.43131868131868029</c:v>
                </c:pt>
                <c:pt idx="158">
                  <c:v>0.43406593406593302</c:v>
                </c:pt>
                <c:pt idx="159">
                  <c:v>0.43681318681318576</c:v>
                </c:pt>
                <c:pt idx="160">
                  <c:v>0.4395604395604385</c:v>
                </c:pt>
                <c:pt idx="161">
                  <c:v>0.44230769230769124</c:v>
                </c:pt>
                <c:pt idx="162">
                  <c:v>0.44505494505494397</c:v>
                </c:pt>
                <c:pt idx="163">
                  <c:v>0.44780219780219671</c:v>
                </c:pt>
                <c:pt idx="164">
                  <c:v>0.45054945054944945</c:v>
                </c:pt>
                <c:pt idx="165">
                  <c:v>0.45329670329670219</c:v>
                </c:pt>
                <c:pt idx="166">
                  <c:v>0.45604395604395492</c:v>
                </c:pt>
                <c:pt idx="167">
                  <c:v>0.45879120879120766</c:v>
                </c:pt>
                <c:pt idx="168">
                  <c:v>0.4615384615384604</c:v>
                </c:pt>
                <c:pt idx="169">
                  <c:v>0.46428571428571314</c:v>
                </c:pt>
                <c:pt idx="170">
                  <c:v>0.46703296703296587</c:v>
                </c:pt>
                <c:pt idx="171">
                  <c:v>0.46978021978021861</c:v>
                </c:pt>
                <c:pt idx="172">
                  <c:v>0.47252747252747135</c:v>
                </c:pt>
                <c:pt idx="173">
                  <c:v>0.47527472527472409</c:v>
                </c:pt>
                <c:pt idx="174">
                  <c:v>0.47802197802197682</c:v>
                </c:pt>
                <c:pt idx="175">
                  <c:v>0.48076923076922956</c:v>
                </c:pt>
                <c:pt idx="176">
                  <c:v>0.4835164835164823</c:v>
                </c:pt>
                <c:pt idx="177">
                  <c:v>0.48626373626373504</c:v>
                </c:pt>
                <c:pt idx="178">
                  <c:v>0.48901098901098777</c:v>
                </c:pt>
                <c:pt idx="179">
                  <c:v>0.49175824175824051</c:v>
                </c:pt>
                <c:pt idx="180">
                  <c:v>0.49450549450549325</c:v>
                </c:pt>
                <c:pt idx="181">
                  <c:v>0.49725274725274599</c:v>
                </c:pt>
                <c:pt idx="182">
                  <c:v>0.49999999999999872</c:v>
                </c:pt>
                <c:pt idx="183">
                  <c:v>0.50274725274725152</c:v>
                </c:pt>
                <c:pt idx="184">
                  <c:v>0.50549450549450425</c:v>
                </c:pt>
                <c:pt idx="185">
                  <c:v>0.50824175824175699</c:v>
                </c:pt>
                <c:pt idx="186">
                  <c:v>0.51098901098900973</c:v>
                </c:pt>
                <c:pt idx="187">
                  <c:v>0.51373626373626247</c:v>
                </c:pt>
                <c:pt idx="188">
                  <c:v>0.5164835164835152</c:v>
                </c:pt>
                <c:pt idx="189">
                  <c:v>0.51923076923076794</c:v>
                </c:pt>
                <c:pt idx="190">
                  <c:v>0.52197802197802068</c:v>
                </c:pt>
                <c:pt idx="191">
                  <c:v>0.52472527472527342</c:v>
                </c:pt>
                <c:pt idx="192">
                  <c:v>0.52747252747252615</c:v>
                </c:pt>
                <c:pt idx="193">
                  <c:v>0.53021978021977889</c:v>
                </c:pt>
                <c:pt idx="194">
                  <c:v>0.53296703296703163</c:v>
                </c:pt>
                <c:pt idx="195">
                  <c:v>0.53571428571428437</c:v>
                </c:pt>
                <c:pt idx="196">
                  <c:v>0.5384615384615371</c:v>
                </c:pt>
                <c:pt idx="197">
                  <c:v>0.54120879120878984</c:v>
                </c:pt>
                <c:pt idx="198">
                  <c:v>0.54395604395604258</c:v>
                </c:pt>
                <c:pt idx="199">
                  <c:v>0.54670329670329532</c:v>
                </c:pt>
                <c:pt idx="200">
                  <c:v>0.54945054945054805</c:v>
                </c:pt>
                <c:pt idx="201">
                  <c:v>0.55219780219780079</c:v>
                </c:pt>
                <c:pt idx="202">
                  <c:v>0.55494505494505353</c:v>
                </c:pt>
                <c:pt idx="203">
                  <c:v>0.55769230769230627</c:v>
                </c:pt>
                <c:pt idx="204">
                  <c:v>0.560439560439559</c:v>
                </c:pt>
                <c:pt idx="205">
                  <c:v>0.56318681318681174</c:v>
                </c:pt>
                <c:pt idx="206">
                  <c:v>0.56593406593406448</c:v>
                </c:pt>
                <c:pt idx="207">
                  <c:v>0.56868131868131722</c:v>
                </c:pt>
                <c:pt idx="208">
                  <c:v>0.57142857142856995</c:v>
                </c:pt>
                <c:pt idx="209">
                  <c:v>0.57417582417582269</c:v>
                </c:pt>
                <c:pt idx="210">
                  <c:v>0.57692307692307543</c:v>
                </c:pt>
                <c:pt idx="211">
                  <c:v>0.57967032967032817</c:v>
                </c:pt>
                <c:pt idx="212">
                  <c:v>0.5824175824175809</c:v>
                </c:pt>
                <c:pt idx="213">
                  <c:v>0.58516483516483364</c:v>
                </c:pt>
                <c:pt idx="214">
                  <c:v>0.58791208791208638</c:v>
                </c:pt>
                <c:pt idx="215">
                  <c:v>0.59065934065933912</c:v>
                </c:pt>
                <c:pt idx="216">
                  <c:v>0.59340659340659185</c:v>
                </c:pt>
                <c:pt idx="217">
                  <c:v>0.59615384615384459</c:v>
                </c:pt>
                <c:pt idx="218">
                  <c:v>0.59890109890109733</c:v>
                </c:pt>
                <c:pt idx="219">
                  <c:v>0.60164835164835007</c:v>
                </c:pt>
                <c:pt idx="220">
                  <c:v>0.6043956043956028</c:v>
                </c:pt>
                <c:pt idx="221">
                  <c:v>0.60714285714285554</c:v>
                </c:pt>
                <c:pt idx="222">
                  <c:v>0.60989010989010828</c:v>
                </c:pt>
                <c:pt idx="223">
                  <c:v>0.61263736263736102</c:v>
                </c:pt>
                <c:pt idx="224">
                  <c:v>0.61538461538461375</c:v>
                </c:pt>
                <c:pt idx="225">
                  <c:v>0.61813186813186649</c:v>
                </c:pt>
                <c:pt idx="226">
                  <c:v>0.62087912087911923</c:v>
                </c:pt>
                <c:pt idx="227">
                  <c:v>0.62362637362637197</c:v>
                </c:pt>
                <c:pt idx="228">
                  <c:v>0.6263736263736247</c:v>
                </c:pt>
                <c:pt idx="229">
                  <c:v>0.62912087912087744</c:v>
                </c:pt>
                <c:pt idx="230">
                  <c:v>0.63186813186813018</c:v>
                </c:pt>
                <c:pt idx="231">
                  <c:v>0.63461538461538292</c:v>
                </c:pt>
                <c:pt idx="232">
                  <c:v>0.63736263736263565</c:v>
                </c:pt>
                <c:pt idx="233">
                  <c:v>0.64010989010988839</c:v>
                </c:pt>
                <c:pt idx="234">
                  <c:v>0.64285714285714113</c:v>
                </c:pt>
                <c:pt idx="235">
                  <c:v>0.64560439560439387</c:v>
                </c:pt>
                <c:pt idx="236">
                  <c:v>0.6483516483516466</c:v>
                </c:pt>
                <c:pt idx="237">
                  <c:v>0.65109890109889934</c:v>
                </c:pt>
                <c:pt idx="238">
                  <c:v>0.65384615384615208</c:v>
                </c:pt>
                <c:pt idx="239">
                  <c:v>0.65659340659340482</c:v>
                </c:pt>
                <c:pt idx="240">
                  <c:v>0.65934065934065755</c:v>
                </c:pt>
                <c:pt idx="241">
                  <c:v>0.66208791208791029</c:v>
                </c:pt>
                <c:pt idx="242">
                  <c:v>0.66483516483516303</c:v>
                </c:pt>
                <c:pt idx="243">
                  <c:v>0.66758241758241577</c:v>
                </c:pt>
                <c:pt idx="244">
                  <c:v>0.6703296703296685</c:v>
                </c:pt>
                <c:pt idx="245">
                  <c:v>0.67307692307692124</c:v>
                </c:pt>
                <c:pt idx="246">
                  <c:v>0.67582417582417398</c:v>
                </c:pt>
                <c:pt idx="247">
                  <c:v>0.67857142857142672</c:v>
                </c:pt>
                <c:pt idx="248">
                  <c:v>0.68131868131867945</c:v>
                </c:pt>
                <c:pt idx="249">
                  <c:v>0.68406593406593219</c:v>
                </c:pt>
                <c:pt idx="250">
                  <c:v>0.68681318681318493</c:v>
                </c:pt>
                <c:pt idx="251">
                  <c:v>0.68956043956043767</c:v>
                </c:pt>
                <c:pt idx="252">
                  <c:v>0.6923076923076904</c:v>
                </c:pt>
                <c:pt idx="253">
                  <c:v>0.69505494505494314</c:v>
                </c:pt>
                <c:pt idx="254">
                  <c:v>0.69780219780219588</c:v>
                </c:pt>
                <c:pt idx="255">
                  <c:v>0.70054945054944862</c:v>
                </c:pt>
                <c:pt idx="256">
                  <c:v>0.70329670329670135</c:v>
                </c:pt>
                <c:pt idx="257">
                  <c:v>0.70604395604395409</c:v>
                </c:pt>
                <c:pt idx="258">
                  <c:v>0.70879120879120683</c:v>
                </c:pt>
                <c:pt idx="259">
                  <c:v>0.71153846153845957</c:v>
                </c:pt>
                <c:pt idx="260">
                  <c:v>0.7142857142857123</c:v>
                </c:pt>
                <c:pt idx="261">
                  <c:v>0.71703296703296504</c:v>
                </c:pt>
                <c:pt idx="262">
                  <c:v>0.71978021978021778</c:v>
                </c:pt>
                <c:pt idx="263">
                  <c:v>0.72252747252747052</c:v>
                </c:pt>
                <c:pt idx="264">
                  <c:v>0.72527472527472325</c:v>
                </c:pt>
                <c:pt idx="265">
                  <c:v>0.72802197802197599</c:v>
                </c:pt>
                <c:pt idx="266">
                  <c:v>0.73076923076922873</c:v>
                </c:pt>
                <c:pt idx="267">
                  <c:v>0.73351648351648147</c:v>
                </c:pt>
                <c:pt idx="268">
                  <c:v>0.7362637362637342</c:v>
                </c:pt>
                <c:pt idx="269">
                  <c:v>0.73901098901098694</c:v>
                </c:pt>
                <c:pt idx="270">
                  <c:v>0.74175824175823968</c:v>
                </c:pt>
                <c:pt idx="271">
                  <c:v>0.74450549450549242</c:v>
                </c:pt>
                <c:pt idx="272">
                  <c:v>0.74725274725274515</c:v>
                </c:pt>
                <c:pt idx="273">
                  <c:v>0.74999999999999789</c:v>
                </c:pt>
                <c:pt idx="274">
                  <c:v>0.75274725274725063</c:v>
                </c:pt>
                <c:pt idx="275">
                  <c:v>0.75549450549450337</c:v>
                </c:pt>
                <c:pt idx="276">
                  <c:v>0.7582417582417561</c:v>
                </c:pt>
                <c:pt idx="277">
                  <c:v>0.76098901098900884</c:v>
                </c:pt>
                <c:pt idx="278">
                  <c:v>0.76373626373626158</c:v>
                </c:pt>
                <c:pt idx="279">
                  <c:v>0.76648351648351432</c:v>
                </c:pt>
                <c:pt idx="280">
                  <c:v>0.76923076923076705</c:v>
                </c:pt>
                <c:pt idx="281">
                  <c:v>0.77197802197801979</c:v>
                </c:pt>
                <c:pt idx="282">
                  <c:v>0.77472527472527253</c:v>
                </c:pt>
                <c:pt idx="283">
                  <c:v>0.77747252747252527</c:v>
                </c:pt>
                <c:pt idx="284">
                  <c:v>0.780219780219778</c:v>
                </c:pt>
                <c:pt idx="285">
                  <c:v>0.78296703296703074</c:v>
                </c:pt>
                <c:pt idx="286">
                  <c:v>0.78571428571428348</c:v>
                </c:pt>
                <c:pt idx="287">
                  <c:v>0.78846153846153622</c:v>
                </c:pt>
                <c:pt idx="288">
                  <c:v>0.79120879120878895</c:v>
                </c:pt>
                <c:pt idx="289">
                  <c:v>0.79395604395604169</c:v>
                </c:pt>
                <c:pt idx="290">
                  <c:v>0.79670329670329443</c:v>
                </c:pt>
                <c:pt idx="291">
                  <c:v>0.79945054945054717</c:v>
                </c:pt>
                <c:pt idx="292">
                  <c:v>0.8021978021977999</c:v>
                </c:pt>
                <c:pt idx="293">
                  <c:v>0.80494505494505264</c:v>
                </c:pt>
                <c:pt idx="294">
                  <c:v>0.80769230769230538</c:v>
                </c:pt>
                <c:pt idx="295">
                  <c:v>0.81043956043955812</c:v>
                </c:pt>
                <c:pt idx="296">
                  <c:v>0.81318681318681085</c:v>
                </c:pt>
                <c:pt idx="297">
                  <c:v>0.81593406593406359</c:v>
                </c:pt>
                <c:pt idx="298">
                  <c:v>0.81868131868131633</c:v>
                </c:pt>
                <c:pt idx="299">
                  <c:v>0.82142857142856907</c:v>
                </c:pt>
                <c:pt idx="300">
                  <c:v>0.8241758241758218</c:v>
                </c:pt>
                <c:pt idx="301">
                  <c:v>0.82692307692307454</c:v>
                </c:pt>
                <c:pt idx="302">
                  <c:v>0.82967032967032728</c:v>
                </c:pt>
                <c:pt idx="303">
                  <c:v>0.83241758241758002</c:v>
                </c:pt>
                <c:pt idx="304">
                  <c:v>0.83516483516483275</c:v>
                </c:pt>
                <c:pt idx="305">
                  <c:v>0.83791208791208549</c:v>
                </c:pt>
                <c:pt idx="306">
                  <c:v>0.84065934065933823</c:v>
                </c:pt>
                <c:pt idx="307">
                  <c:v>0.84340659340659097</c:v>
                </c:pt>
                <c:pt idx="308">
                  <c:v>0.8461538461538437</c:v>
                </c:pt>
                <c:pt idx="309">
                  <c:v>0.84890109890109644</c:v>
                </c:pt>
                <c:pt idx="310">
                  <c:v>0.85164835164834918</c:v>
                </c:pt>
                <c:pt idx="311">
                  <c:v>0.85439560439560192</c:v>
                </c:pt>
                <c:pt idx="312">
                  <c:v>0.85714285714285465</c:v>
                </c:pt>
                <c:pt idx="313">
                  <c:v>0.85989010989010739</c:v>
                </c:pt>
                <c:pt idx="314">
                  <c:v>0.86263736263736013</c:v>
                </c:pt>
                <c:pt idx="315">
                  <c:v>0.86538461538461287</c:v>
                </c:pt>
                <c:pt idx="316">
                  <c:v>0.8681318681318656</c:v>
                </c:pt>
                <c:pt idx="317">
                  <c:v>0.87087912087911834</c:v>
                </c:pt>
                <c:pt idx="318">
                  <c:v>0.87362637362637108</c:v>
                </c:pt>
                <c:pt idx="319">
                  <c:v>0.87637362637362382</c:v>
                </c:pt>
                <c:pt idx="320">
                  <c:v>0.87912087912087655</c:v>
                </c:pt>
                <c:pt idx="321">
                  <c:v>0.88186813186812929</c:v>
                </c:pt>
                <c:pt idx="322">
                  <c:v>0.88461538461538203</c:v>
                </c:pt>
                <c:pt idx="323">
                  <c:v>0.88736263736263477</c:v>
                </c:pt>
                <c:pt idx="324">
                  <c:v>0.8901098901098875</c:v>
                </c:pt>
                <c:pt idx="325">
                  <c:v>0.89285714285714024</c:v>
                </c:pt>
                <c:pt idx="326">
                  <c:v>0.89560439560439298</c:v>
                </c:pt>
                <c:pt idx="327">
                  <c:v>0.89835164835164572</c:v>
                </c:pt>
                <c:pt idx="328">
                  <c:v>0.90109890109889845</c:v>
                </c:pt>
                <c:pt idx="329">
                  <c:v>0.90384615384615119</c:v>
                </c:pt>
                <c:pt idx="330">
                  <c:v>0.90659340659340393</c:v>
                </c:pt>
                <c:pt idx="331">
                  <c:v>0.90934065934065667</c:v>
                </c:pt>
                <c:pt idx="332">
                  <c:v>0.9120879120879094</c:v>
                </c:pt>
                <c:pt idx="333">
                  <c:v>0.91483516483516214</c:v>
                </c:pt>
                <c:pt idx="334">
                  <c:v>0.91758241758241488</c:v>
                </c:pt>
                <c:pt idx="335">
                  <c:v>0.92032967032966762</c:v>
                </c:pt>
                <c:pt idx="336">
                  <c:v>0.92307692307692035</c:v>
                </c:pt>
                <c:pt idx="337">
                  <c:v>0.92582417582417309</c:v>
                </c:pt>
                <c:pt idx="338">
                  <c:v>0.92857142857142583</c:v>
                </c:pt>
                <c:pt idx="339">
                  <c:v>0.93131868131867857</c:v>
                </c:pt>
                <c:pt idx="340">
                  <c:v>0.9340659340659313</c:v>
                </c:pt>
                <c:pt idx="341">
                  <c:v>0.93681318681318404</c:v>
                </c:pt>
                <c:pt idx="342">
                  <c:v>0.93956043956043678</c:v>
                </c:pt>
                <c:pt idx="343">
                  <c:v>0.94230769230768952</c:v>
                </c:pt>
                <c:pt idx="344">
                  <c:v>0.94505494505494225</c:v>
                </c:pt>
                <c:pt idx="345">
                  <c:v>0.94780219780219499</c:v>
                </c:pt>
                <c:pt idx="346">
                  <c:v>0.95054945054944773</c:v>
                </c:pt>
                <c:pt idx="347">
                  <c:v>0.95329670329670047</c:v>
                </c:pt>
                <c:pt idx="348">
                  <c:v>0.9560439560439532</c:v>
                </c:pt>
                <c:pt idx="349">
                  <c:v>0.95879120879120594</c:v>
                </c:pt>
                <c:pt idx="350">
                  <c:v>0.96153846153845868</c:v>
                </c:pt>
                <c:pt idx="351">
                  <c:v>0.96428571428571141</c:v>
                </c:pt>
                <c:pt idx="352">
                  <c:v>0.96703296703296415</c:v>
                </c:pt>
                <c:pt idx="353">
                  <c:v>0.96978021978021689</c:v>
                </c:pt>
                <c:pt idx="354">
                  <c:v>0.97252747252746963</c:v>
                </c:pt>
                <c:pt idx="355">
                  <c:v>0.97527472527472236</c:v>
                </c:pt>
                <c:pt idx="356">
                  <c:v>0.9780219780219751</c:v>
                </c:pt>
                <c:pt idx="357">
                  <c:v>0.98076923076922784</c:v>
                </c:pt>
                <c:pt idx="358">
                  <c:v>0.98351648351648058</c:v>
                </c:pt>
                <c:pt idx="359">
                  <c:v>0.98626373626373331</c:v>
                </c:pt>
                <c:pt idx="360">
                  <c:v>0.98901098901098605</c:v>
                </c:pt>
                <c:pt idx="361">
                  <c:v>0.99175824175823879</c:v>
                </c:pt>
                <c:pt idx="362">
                  <c:v>0.99450549450549153</c:v>
                </c:pt>
                <c:pt idx="363">
                  <c:v>0.99725274725274426</c:v>
                </c:pt>
                <c:pt idx="364">
                  <c:v>0.999999999999997</c:v>
                </c:pt>
              </c:numCache>
            </c:numRef>
          </c:xVal>
          <c:yVal>
            <c:numRef>
              <c:f>'Figure 33'!$G$24:$G$388</c:f>
              <c:numCache>
                <c:formatCode>#,##0</c:formatCode>
                <c:ptCount val="365"/>
                <c:pt idx="0">
                  <c:v>459.91300000000047</c:v>
                </c:pt>
                <c:pt idx="1">
                  <c:v>428.01199999999881</c:v>
                </c:pt>
                <c:pt idx="2">
                  <c:v>422.14800000000105</c:v>
                </c:pt>
                <c:pt idx="3">
                  <c:v>416.23500000000058</c:v>
                </c:pt>
                <c:pt idx="4">
                  <c:v>382.44099999999889</c:v>
                </c:pt>
                <c:pt idx="5">
                  <c:v>347.12800000000061</c:v>
                </c:pt>
                <c:pt idx="6">
                  <c:v>343.35099999999875</c:v>
                </c:pt>
                <c:pt idx="7">
                  <c:v>342.77300000000105</c:v>
                </c:pt>
                <c:pt idx="8">
                  <c:v>341.60499999999956</c:v>
                </c:pt>
                <c:pt idx="9">
                  <c:v>341.47600000000057</c:v>
                </c:pt>
                <c:pt idx="10">
                  <c:v>341.34099999999853</c:v>
                </c:pt>
                <c:pt idx="11">
                  <c:v>328.90400000000227</c:v>
                </c:pt>
                <c:pt idx="12">
                  <c:v>325.49099999999817</c:v>
                </c:pt>
                <c:pt idx="13">
                  <c:v>318.76900000000023</c:v>
                </c:pt>
                <c:pt idx="14">
                  <c:v>309.96600000000035</c:v>
                </c:pt>
                <c:pt idx="15">
                  <c:v>308.62799999999879</c:v>
                </c:pt>
                <c:pt idx="16">
                  <c:v>305.9429999999993</c:v>
                </c:pt>
                <c:pt idx="17">
                  <c:v>305.34900000000016</c:v>
                </c:pt>
                <c:pt idx="18">
                  <c:v>296.17500000000109</c:v>
                </c:pt>
                <c:pt idx="19">
                  <c:v>294.87800000000061</c:v>
                </c:pt>
                <c:pt idx="20">
                  <c:v>287.54500000000007</c:v>
                </c:pt>
                <c:pt idx="21">
                  <c:v>281.54300000000148</c:v>
                </c:pt>
                <c:pt idx="22">
                  <c:v>279.71199999999953</c:v>
                </c:pt>
                <c:pt idx="23">
                  <c:v>279.60299999999916</c:v>
                </c:pt>
                <c:pt idx="24">
                  <c:v>275.92399999999907</c:v>
                </c:pt>
                <c:pt idx="25">
                  <c:v>268.00600000000122</c:v>
                </c:pt>
                <c:pt idx="26">
                  <c:v>258.57300000000032</c:v>
                </c:pt>
                <c:pt idx="27">
                  <c:v>256.26699999999983</c:v>
                </c:pt>
                <c:pt idx="28">
                  <c:v>255.92699999999968</c:v>
                </c:pt>
                <c:pt idx="29">
                  <c:v>254.39400000000023</c:v>
                </c:pt>
                <c:pt idx="30">
                  <c:v>252.77800000000025</c:v>
                </c:pt>
                <c:pt idx="31">
                  <c:v>251.1919999999991</c:v>
                </c:pt>
                <c:pt idx="32">
                  <c:v>249.28399999999965</c:v>
                </c:pt>
                <c:pt idx="33">
                  <c:v>247.53299999999945</c:v>
                </c:pt>
                <c:pt idx="34">
                  <c:v>244.43199999999888</c:v>
                </c:pt>
                <c:pt idx="35">
                  <c:v>242.39900000000125</c:v>
                </c:pt>
                <c:pt idx="36">
                  <c:v>239.26199999999881</c:v>
                </c:pt>
                <c:pt idx="37">
                  <c:v>238.87499999999983</c:v>
                </c:pt>
                <c:pt idx="38">
                  <c:v>235.79599999999846</c:v>
                </c:pt>
                <c:pt idx="39">
                  <c:v>235.04000000000087</c:v>
                </c:pt>
                <c:pt idx="40">
                  <c:v>223.60300000000097</c:v>
                </c:pt>
                <c:pt idx="41">
                  <c:v>222.69700000000012</c:v>
                </c:pt>
                <c:pt idx="42">
                  <c:v>210.45300000000134</c:v>
                </c:pt>
                <c:pt idx="43">
                  <c:v>207.89799999999923</c:v>
                </c:pt>
                <c:pt idx="44">
                  <c:v>205.04500000000007</c:v>
                </c:pt>
                <c:pt idx="45">
                  <c:v>203.60300000000097</c:v>
                </c:pt>
                <c:pt idx="46">
                  <c:v>188.95300000000134</c:v>
                </c:pt>
                <c:pt idx="47">
                  <c:v>187.69499999999971</c:v>
                </c:pt>
                <c:pt idx="48">
                  <c:v>182.13999999999942</c:v>
                </c:pt>
                <c:pt idx="49">
                  <c:v>180.29899999999907</c:v>
                </c:pt>
                <c:pt idx="50">
                  <c:v>180.15599999999904</c:v>
                </c:pt>
                <c:pt idx="51">
                  <c:v>160.70600000000013</c:v>
                </c:pt>
                <c:pt idx="52">
                  <c:v>159.36999999999898</c:v>
                </c:pt>
                <c:pt idx="53">
                  <c:v>158.60099999999875</c:v>
                </c:pt>
                <c:pt idx="54">
                  <c:v>157.67799999999994</c:v>
                </c:pt>
                <c:pt idx="55">
                  <c:v>150.94299999999967</c:v>
                </c:pt>
                <c:pt idx="56">
                  <c:v>150.92499999999927</c:v>
                </c:pt>
                <c:pt idx="57">
                  <c:v>145.05000000000143</c:v>
                </c:pt>
                <c:pt idx="58">
                  <c:v>144.78600000000009</c:v>
                </c:pt>
                <c:pt idx="59">
                  <c:v>142.82200000000023</c:v>
                </c:pt>
                <c:pt idx="60">
                  <c:v>139.11499999999998</c:v>
                </c:pt>
                <c:pt idx="61">
                  <c:v>136.5930000000009</c:v>
                </c:pt>
                <c:pt idx="62">
                  <c:v>134.01800000000017</c:v>
                </c:pt>
                <c:pt idx="63">
                  <c:v>132.50799999999808</c:v>
                </c:pt>
                <c:pt idx="64">
                  <c:v>130.27499999999975</c:v>
                </c:pt>
                <c:pt idx="65">
                  <c:v>129.75900000000004</c:v>
                </c:pt>
                <c:pt idx="66">
                  <c:v>125.330000000002</c:v>
                </c:pt>
                <c:pt idx="67">
                  <c:v>123.01599999999975</c:v>
                </c:pt>
                <c:pt idx="68">
                  <c:v>120.75500000000115</c:v>
                </c:pt>
                <c:pt idx="69">
                  <c:v>117.58699999999972</c:v>
                </c:pt>
                <c:pt idx="70">
                  <c:v>114.68199999999921</c:v>
                </c:pt>
                <c:pt idx="71">
                  <c:v>111.91799999999998</c:v>
                </c:pt>
                <c:pt idx="72">
                  <c:v>111.24399999999885</c:v>
                </c:pt>
                <c:pt idx="73">
                  <c:v>107.46199999999996</c:v>
                </c:pt>
                <c:pt idx="74">
                  <c:v>103.85700000000038</c:v>
                </c:pt>
                <c:pt idx="75">
                  <c:v>101.32900000000001</c:v>
                </c:pt>
                <c:pt idx="76">
                  <c:v>100.04299999999981</c:v>
                </c:pt>
                <c:pt idx="77">
                  <c:v>97.025000000001796</c:v>
                </c:pt>
                <c:pt idx="78">
                  <c:v>94.461999999999833</c:v>
                </c:pt>
                <c:pt idx="79">
                  <c:v>93.224000000000302</c:v>
                </c:pt>
                <c:pt idx="80">
                  <c:v>92.001999999998731</c:v>
                </c:pt>
                <c:pt idx="81">
                  <c:v>91.871000000001018</c:v>
                </c:pt>
                <c:pt idx="82">
                  <c:v>85.696000000000609</c:v>
                </c:pt>
                <c:pt idx="83">
                  <c:v>85.413000000000494</c:v>
                </c:pt>
                <c:pt idx="84">
                  <c:v>82.280999999999395</c:v>
                </c:pt>
                <c:pt idx="85">
                  <c:v>80.607000000000156</c:v>
                </c:pt>
                <c:pt idx="86">
                  <c:v>77.310000000001878</c:v>
                </c:pt>
                <c:pt idx="87">
                  <c:v>76.979000000001236</c:v>
                </c:pt>
                <c:pt idx="88">
                  <c:v>75.292999999998131</c:v>
                </c:pt>
                <c:pt idx="89">
                  <c:v>74.957000000000392</c:v>
                </c:pt>
                <c:pt idx="90">
                  <c:v>71.569000000000088</c:v>
                </c:pt>
                <c:pt idx="91">
                  <c:v>68.1449999999992</c:v>
                </c:pt>
                <c:pt idx="92">
                  <c:v>65.397000000001313</c:v>
                </c:pt>
                <c:pt idx="93">
                  <c:v>64.157000000003094</c:v>
                </c:pt>
                <c:pt idx="94">
                  <c:v>60.2809999999997</c:v>
                </c:pt>
                <c:pt idx="95">
                  <c:v>58.794000000001944</c:v>
                </c:pt>
                <c:pt idx="96">
                  <c:v>58.621999999999417</c:v>
                </c:pt>
                <c:pt idx="97">
                  <c:v>55.904000000000913</c:v>
                </c:pt>
                <c:pt idx="98">
                  <c:v>49.893000000001052</c:v>
                </c:pt>
                <c:pt idx="99">
                  <c:v>49.725000000000392</c:v>
                </c:pt>
                <c:pt idx="100">
                  <c:v>47.853999999999679</c:v>
                </c:pt>
                <c:pt idx="101">
                  <c:v>47.813000000000109</c:v>
                </c:pt>
                <c:pt idx="102">
                  <c:v>47.465000000000224</c:v>
                </c:pt>
                <c:pt idx="103">
                  <c:v>45.695000000000114</c:v>
                </c:pt>
                <c:pt idx="104">
                  <c:v>45.649999999999643</c:v>
                </c:pt>
                <c:pt idx="105">
                  <c:v>45.367999999998638</c:v>
                </c:pt>
                <c:pt idx="106">
                  <c:v>44.196000000000183</c:v>
                </c:pt>
                <c:pt idx="107">
                  <c:v>43.430000000000469</c:v>
                </c:pt>
                <c:pt idx="108">
                  <c:v>43.404999999998843</c:v>
                </c:pt>
                <c:pt idx="109">
                  <c:v>40.504000000001476</c:v>
                </c:pt>
                <c:pt idx="110">
                  <c:v>39.749000000003605</c:v>
                </c:pt>
                <c:pt idx="111">
                  <c:v>39.729999999999571</c:v>
                </c:pt>
                <c:pt idx="112">
                  <c:v>38.487999999999658</c:v>
                </c:pt>
                <c:pt idx="113">
                  <c:v>37.664000000000854</c:v>
                </c:pt>
                <c:pt idx="114">
                  <c:v>36.193000000001497</c:v>
                </c:pt>
                <c:pt idx="115">
                  <c:v>35.618000000000542</c:v>
                </c:pt>
                <c:pt idx="116">
                  <c:v>34.404000000000764</c:v>
                </c:pt>
                <c:pt idx="117">
                  <c:v>31.110999999999809</c:v>
                </c:pt>
                <c:pt idx="118">
                  <c:v>30.464000000000109</c:v>
                </c:pt>
                <c:pt idx="119">
                  <c:v>25.918000000002646</c:v>
                </c:pt>
                <c:pt idx="120">
                  <c:v>25.594000000001042</c:v>
                </c:pt>
                <c:pt idx="121">
                  <c:v>24.522999999999502</c:v>
                </c:pt>
                <c:pt idx="122">
                  <c:v>21.438000000000979</c:v>
                </c:pt>
                <c:pt idx="123">
                  <c:v>20.536000000000314</c:v>
                </c:pt>
                <c:pt idx="124">
                  <c:v>20.108000000000295</c:v>
                </c:pt>
                <c:pt idx="125">
                  <c:v>19.673999999999193</c:v>
                </c:pt>
                <c:pt idx="126">
                  <c:v>19.442999999999365</c:v>
                </c:pt>
                <c:pt idx="127">
                  <c:v>16.414999999999914</c:v>
                </c:pt>
                <c:pt idx="128">
                  <c:v>15.454000000001816</c:v>
                </c:pt>
                <c:pt idx="129">
                  <c:v>14.35400000000331</c:v>
                </c:pt>
                <c:pt idx="130">
                  <c:v>9.874000000001196</c:v>
                </c:pt>
                <c:pt idx="131">
                  <c:v>7.3660000000007697</c:v>
                </c:pt>
                <c:pt idx="132">
                  <c:v>7.2799999999988625</c:v>
                </c:pt>
                <c:pt idx="133">
                  <c:v>3.6070000000011193</c:v>
                </c:pt>
                <c:pt idx="134">
                  <c:v>1.3740000000004944</c:v>
                </c:pt>
                <c:pt idx="135">
                  <c:v>0.81999999999988216</c:v>
                </c:pt>
                <c:pt idx="136">
                  <c:v>3.0000000008666063E-3</c:v>
                </c:pt>
                <c:pt idx="137">
                  <c:v>9.3791641139441097E-16</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4.0000000008134293E-3</c:v>
                </c:pt>
                <c:pt idx="154">
                  <c:v>-5.0000000010182359E-3</c:v>
                </c:pt>
                <c:pt idx="155">
                  <c:v>-0.11100000000074363</c:v>
                </c:pt>
                <c:pt idx="156">
                  <c:v>-1.4200000000013708</c:v>
                </c:pt>
                <c:pt idx="157">
                  <c:v>-2.0270000000016211</c:v>
                </c:pt>
                <c:pt idx="158">
                  <c:v>-2.0929999999970925</c:v>
                </c:pt>
                <c:pt idx="159">
                  <c:v>-4.0809999999993396</c:v>
                </c:pt>
                <c:pt idx="160">
                  <c:v>-5.3890000000005127</c:v>
                </c:pt>
                <c:pt idx="161">
                  <c:v>-5.3909999999996208</c:v>
                </c:pt>
                <c:pt idx="162">
                  <c:v>-7.2759999999972171</c:v>
                </c:pt>
                <c:pt idx="163">
                  <c:v>-7.3549999999995297</c:v>
                </c:pt>
                <c:pt idx="164">
                  <c:v>-8.7640000000004328</c:v>
                </c:pt>
                <c:pt idx="165">
                  <c:v>-8.8779999999987442</c:v>
                </c:pt>
                <c:pt idx="166">
                  <c:v>-9.5040000000005485</c:v>
                </c:pt>
                <c:pt idx="167">
                  <c:v>-10.038000000000238</c:v>
                </c:pt>
                <c:pt idx="168">
                  <c:v>-10.338999999999814</c:v>
                </c:pt>
                <c:pt idx="169">
                  <c:v>-10.781999999999055</c:v>
                </c:pt>
                <c:pt idx="170">
                  <c:v>-10.883000000001584</c:v>
                </c:pt>
                <c:pt idx="171">
                  <c:v>-11.303999999998076</c:v>
                </c:pt>
                <c:pt idx="172">
                  <c:v>-12.378000000000123</c:v>
                </c:pt>
                <c:pt idx="173">
                  <c:v>-12.84399999999893</c:v>
                </c:pt>
                <c:pt idx="174">
                  <c:v>-13.881000000000752</c:v>
                </c:pt>
                <c:pt idx="175">
                  <c:v>-14.632999999999468</c:v>
                </c:pt>
                <c:pt idx="176">
                  <c:v>-15.781999999998721</c:v>
                </c:pt>
                <c:pt idx="177">
                  <c:v>-16.402999999998148</c:v>
                </c:pt>
                <c:pt idx="178">
                  <c:v>-16.551000000001224</c:v>
                </c:pt>
                <c:pt idx="179">
                  <c:v>-17.952000000000456</c:v>
                </c:pt>
                <c:pt idx="180">
                  <c:v>-19.04399999999934</c:v>
                </c:pt>
                <c:pt idx="181">
                  <c:v>-19.081000000001932</c:v>
                </c:pt>
                <c:pt idx="182">
                  <c:v>-19.690999999998599</c:v>
                </c:pt>
                <c:pt idx="183">
                  <c:v>-21.422999999999895</c:v>
                </c:pt>
                <c:pt idx="184">
                  <c:v>-21.677999999999766</c:v>
                </c:pt>
                <c:pt idx="185">
                  <c:v>-23.461999999998724</c:v>
                </c:pt>
                <c:pt idx="186">
                  <c:v>-24.934999999998819</c:v>
                </c:pt>
                <c:pt idx="187">
                  <c:v>-24.977000000000753</c:v>
                </c:pt>
                <c:pt idx="188">
                  <c:v>-25.415999999999059</c:v>
                </c:pt>
                <c:pt idx="189">
                  <c:v>-26.239999999999384</c:v>
                </c:pt>
                <c:pt idx="190">
                  <c:v>-27.281000000002173</c:v>
                </c:pt>
                <c:pt idx="191">
                  <c:v>-27.33200000000031</c:v>
                </c:pt>
                <c:pt idx="192">
                  <c:v>-27.578999999999603</c:v>
                </c:pt>
                <c:pt idx="193">
                  <c:v>-30.036999999999075</c:v>
                </c:pt>
                <c:pt idx="194">
                  <c:v>-30.198000000000242</c:v>
                </c:pt>
                <c:pt idx="195">
                  <c:v>-30.555000000000117</c:v>
                </c:pt>
                <c:pt idx="196">
                  <c:v>-31.82700000000052</c:v>
                </c:pt>
                <c:pt idx="197">
                  <c:v>-32.630999999998991</c:v>
                </c:pt>
                <c:pt idx="198">
                  <c:v>-32.772999999999158</c:v>
                </c:pt>
                <c:pt idx="199">
                  <c:v>-32.823999999998676</c:v>
                </c:pt>
                <c:pt idx="200">
                  <c:v>-33.919999999999511</c:v>
                </c:pt>
                <c:pt idx="201">
                  <c:v>-34.686999999997688</c:v>
                </c:pt>
                <c:pt idx="202">
                  <c:v>-35.632999999999328</c:v>
                </c:pt>
                <c:pt idx="203">
                  <c:v>-36.225000000000058</c:v>
                </c:pt>
                <c:pt idx="204">
                  <c:v>-36.254000000000801</c:v>
                </c:pt>
                <c:pt idx="205">
                  <c:v>-36.63399999999799</c:v>
                </c:pt>
                <c:pt idx="206">
                  <c:v>-37.209999999998814</c:v>
                </c:pt>
                <c:pt idx="207">
                  <c:v>-37.345999999997659</c:v>
                </c:pt>
                <c:pt idx="208">
                  <c:v>-38.302999999999365</c:v>
                </c:pt>
                <c:pt idx="209">
                  <c:v>-39.422999999998261</c:v>
                </c:pt>
                <c:pt idx="210">
                  <c:v>-41.445000000000434</c:v>
                </c:pt>
                <c:pt idx="211">
                  <c:v>-41.698000000000185</c:v>
                </c:pt>
                <c:pt idx="212">
                  <c:v>-41.826999999999245</c:v>
                </c:pt>
                <c:pt idx="213">
                  <c:v>-41.87699999999856</c:v>
                </c:pt>
                <c:pt idx="214">
                  <c:v>-43.138999999998497</c:v>
                </c:pt>
                <c:pt idx="215">
                  <c:v>-43.490999999999786</c:v>
                </c:pt>
                <c:pt idx="216">
                  <c:v>-44.018999999999934</c:v>
                </c:pt>
                <c:pt idx="217">
                  <c:v>-44.869000000000113</c:v>
                </c:pt>
                <c:pt idx="218">
                  <c:v>-46.927999999998711</c:v>
                </c:pt>
                <c:pt idx="219">
                  <c:v>-48.622999999998626</c:v>
                </c:pt>
                <c:pt idx="220">
                  <c:v>-49.711999999998916</c:v>
                </c:pt>
                <c:pt idx="221">
                  <c:v>-50.200999999998821</c:v>
                </c:pt>
                <c:pt idx="222">
                  <c:v>-50.562999999999889</c:v>
                </c:pt>
                <c:pt idx="223">
                  <c:v>-51.87799999999983</c:v>
                </c:pt>
                <c:pt idx="224">
                  <c:v>-52.305000000000035</c:v>
                </c:pt>
                <c:pt idx="225">
                  <c:v>-52.352000000000743</c:v>
                </c:pt>
                <c:pt idx="226">
                  <c:v>-52.875999999999891</c:v>
                </c:pt>
                <c:pt idx="227">
                  <c:v>-52.947000000000074</c:v>
                </c:pt>
                <c:pt idx="228">
                  <c:v>-55.284999999998462</c:v>
                </c:pt>
                <c:pt idx="229">
                  <c:v>-56.000999999999756</c:v>
                </c:pt>
                <c:pt idx="230">
                  <c:v>-56.236000000000637</c:v>
                </c:pt>
                <c:pt idx="231">
                  <c:v>-56.435999999999567</c:v>
                </c:pt>
                <c:pt idx="232">
                  <c:v>-56.961999999999207</c:v>
                </c:pt>
                <c:pt idx="233">
                  <c:v>-57.810999999997343</c:v>
                </c:pt>
                <c:pt idx="234">
                  <c:v>-58.096999999999575</c:v>
                </c:pt>
                <c:pt idx="235">
                  <c:v>-58.124999999999986</c:v>
                </c:pt>
                <c:pt idx="236">
                  <c:v>-59.071999999999527</c:v>
                </c:pt>
                <c:pt idx="237">
                  <c:v>-60.216999999999835</c:v>
                </c:pt>
                <c:pt idx="238">
                  <c:v>-61.33799999999902</c:v>
                </c:pt>
                <c:pt idx="239">
                  <c:v>-61.773000000000764</c:v>
                </c:pt>
                <c:pt idx="240">
                  <c:v>-62.289999999998713</c:v>
                </c:pt>
                <c:pt idx="241">
                  <c:v>-62.637000000002217</c:v>
                </c:pt>
                <c:pt idx="242">
                  <c:v>-63.012999999998762</c:v>
                </c:pt>
                <c:pt idx="243">
                  <c:v>-63.891999999999236</c:v>
                </c:pt>
                <c:pt idx="244">
                  <c:v>-63.899000000001244</c:v>
                </c:pt>
                <c:pt idx="245">
                  <c:v>-64.935000000000613</c:v>
                </c:pt>
                <c:pt idx="246">
                  <c:v>-67.33999999999854</c:v>
                </c:pt>
                <c:pt idx="247">
                  <c:v>-69.840999999998644</c:v>
                </c:pt>
                <c:pt idx="248">
                  <c:v>-70.342000000000212</c:v>
                </c:pt>
                <c:pt idx="249">
                  <c:v>-70.550999999999334</c:v>
                </c:pt>
                <c:pt idx="250">
                  <c:v>-70.885999999998376</c:v>
                </c:pt>
                <c:pt idx="251">
                  <c:v>-71.162000000000063</c:v>
                </c:pt>
                <c:pt idx="252">
                  <c:v>-71.717000000000169</c:v>
                </c:pt>
                <c:pt idx="253">
                  <c:v>-72.770999999999901</c:v>
                </c:pt>
                <c:pt idx="254">
                  <c:v>-73.169000000001404</c:v>
                </c:pt>
                <c:pt idx="255">
                  <c:v>-73.773000000000621</c:v>
                </c:pt>
                <c:pt idx="256">
                  <c:v>-73.789000000000655</c:v>
                </c:pt>
                <c:pt idx="257">
                  <c:v>-73.884999999998328</c:v>
                </c:pt>
                <c:pt idx="258">
                  <c:v>-75.207999999999601</c:v>
                </c:pt>
                <c:pt idx="259">
                  <c:v>-76.198999999999799</c:v>
                </c:pt>
                <c:pt idx="260">
                  <c:v>-76.916999999998936</c:v>
                </c:pt>
                <c:pt idx="261">
                  <c:v>-77.119999999998839</c:v>
                </c:pt>
                <c:pt idx="262">
                  <c:v>-77.801999999999182</c:v>
                </c:pt>
                <c:pt idx="263">
                  <c:v>-79.196999999999079</c:v>
                </c:pt>
                <c:pt idx="264">
                  <c:v>-79.968000000000188</c:v>
                </c:pt>
                <c:pt idx="265">
                  <c:v>-80.641999999999328</c:v>
                </c:pt>
                <c:pt idx="266">
                  <c:v>-81.704000000000761</c:v>
                </c:pt>
                <c:pt idx="267">
                  <c:v>-82.177999999999528</c:v>
                </c:pt>
                <c:pt idx="268">
                  <c:v>-82.341000000000221</c:v>
                </c:pt>
                <c:pt idx="269">
                  <c:v>-82.660999999999817</c:v>
                </c:pt>
                <c:pt idx="270">
                  <c:v>-82.671999999998647</c:v>
                </c:pt>
                <c:pt idx="271">
                  <c:v>-84.591999999997256</c:v>
                </c:pt>
                <c:pt idx="272">
                  <c:v>-84.628999999998967</c:v>
                </c:pt>
                <c:pt idx="273">
                  <c:v>-86.083999999997801</c:v>
                </c:pt>
                <c:pt idx="274">
                  <c:v>-86.531999999998902</c:v>
                </c:pt>
                <c:pt idx="275">
                  <c:v>-86.597000000001515</c:v>
                </c:pt>
                <c:pt idx="276">
                  <c:v>-88.347999999998592</c:v>
                </c:pt>
                <c:pt idx="277">
                  <c:v>-89.138000000000218</c:v>
                </c:pt>
                <c:pt idx="278">
                  <c:v>-89.955999999999491</c:v>
                </c:pt>
                <c:pt idx="279">
                  <c:v>-90.472999999999544</c:v>
                </c:pt>
                <c:pt idx="280">
                  <c:v>-91.260999999997978</c:v>
                </c:pt>
                <c:pt idx="281">
                  <c:v>-91.998999999999214</c:v>
                </c:pt>
                <c:pt idx="282">
                  <c:v>-92.150999999997893</c:v>
                </c:pt>
                <c:pt idx="283">
                  <c:v>-92.246999999999318</c:v>
                </c:pt>
                <c:pt idx="284">
                  <c:v>-92.649000000000925</c:v>
                </c:pt>
                <c:pt idx="285">
                  <c:v>-93.337999999999184</c:v>
                </c:pt>
                <c:pt idx="286">
                  <c:v>-93.785999999999689</c:v>
                </c:pt>
                <c:pt idx="287">
                  <c:v>-94.226000000000198</c:v>
                </c:pt>
                <c:pt idx="288">
                  <c:v>-94.562000000001447</c:v>
                </c:pt>
                <c:pt idx="289">
                  <c:v>-95.117000000001553</c:v>
                </c:pt>
                <c:pt idx="290">
                  <c:v>-95.129000000000801</c:v>
                </c:pt>
                <c:pt idx="291">
                  <c:v>-97.271999999997234</c:v>
                </c:pt>
                <c:pt idx="292">
                  <c:v>-97.686000000001172</c:v>
                </c:pt>
                <c:pt idx="293">
                  <c:v>-98.050999999999163</c:v>
                </c:pt>
                <c:pt idx="294">
                  <c:v>-99.251999999995761</c:v>
                </c:pt>
                <c:pt idx="295">
                  <c:v>-100.90299999999702</c:v>
                </c:pt>
                <c:pt idx="296">
                  <c:v>-101.49499999999847</c:v>
                </c:pt>
                <c:pt idx="297">
                  <c:v>-101.52999999999881</c:v>
                </c:pt>
                <c:pt idx="298">
                  <c:v>-102.21099999999875</c:v>
                </c:pt>
                <c:pt idx="299">
                  <c:v>-103.52299999999991</c:v>
                </c:pt>
                <c:pt idx="300">
                  <c:v>-103.96299999999935</c:v>
                </c:pt>
                <c:pt idx="301">
                  <c:v>-104.03700000000019</c:v>
                </c:pt>
                <c:pt idx="302">
                  <c:v>-104.62000000000029</c:v>
                </c:pt>
                <c:pt idx="303">
                  <c:v>-105.36499999999913</c:v>
                </c:pt>
                <c:pt idx="304">
                  <c:v>-105.6220000000028</c:v>
                </c:pt>
                <c:pt idx="305">
                  <c:v>-107.64799999999744</c:v>
                </c:pt>
                <c:pt idx="306">
                  <c:v>-107.75800000000153</c:v>
                </c:pt>
                <c:pt idx="307">
                  <c:v>-108.07400000000024</c:v>
                </c:pt>
                <c:pt idx="308">
                  <c:v>-108.36100000000053</c:v>
                </c:pt>
                <c:pt idx="309">
                  <c:v>-109.25800000000082</c:v>
                </c:pt>
                <c:pt idx="310">
                  <c:v>-110.65999999999859</c:v>
                </c:pt>
                <c:pt idx="311">
                  <c:v>-111.90000000000033</c:v>
                </c:pt>
                <c:pt idx="312">
                  <c:v>-111.92699999999965</c:v>
                </c:pt>
                <c:pt idx="313">
                  <c:v>-112.45899999999844</c:v>
                </c:pt>
                <c:pt idx="314">
                  <c:v>-113.19599999999923</c:v>
                </c:pt>
                <c:pt idx="315">
                  <c:v>-113.20499999999991</c:v>
                </c:pt>
                <c:pt idx="316">
                  <c:v>-113.26900000000018</c:v>
                </c:pt>
                <c:pt idx="317">
                  <c:v>-113.32999999999987</c:v>
                </c:pt>
                <c:pt idx="318">
                  <c:v>-113.63299999999953</c:v>
                </c:pt>
                <c:pt idx="319">
                  <c:v>-113.87299999999937</c:v>
                </c:pt>
                <c:pt idx="320">
                  <c:v>-114.01000000000009</c:v>
                </c:pt>
                <c:pt idx="321">
                  <c:v>-114.58399999999838</c:v>
                </c:pt>
                <c:pt idx="322">
                  <c:v>-115.79899999999792</c:v>
                </c:pt>
                <c:pt idx="323">
                  <c:v>-115.81199999999988</c:v>
                </c:pt>
                <c:pt idx="324">
                  <c:v>-115.83699999999951</c:v>
                </c:pt>
                <c:pt idx="325">
                  <c:v>-118.66099999999737</c:v>
                </c:pt>
                <c:pt idx="326">
                  <c:v>-119.33899999999929</c:v>
                </c:pt>
                <c:pt idx="327">
                  <c:v>-119.80399999999965</c:v>
                </c:pt>
                <c:pt idx="328">
                  <c:v>-119.82300000000031</c:v>
                </c:pt>
                <c:pt idx="329">
                  <c:v>-121.20400000000021</c:v>
                </c:pt>
                <c:pt idx="330">
                  <c:v>-123.11899999999692</c:v>
                </c:pt>
                <c:pt idx="331">
                  <c:v>-123.86399999999703</c:v>
                </c:pt>
                <c:pt idx="332">
                  <c:v>-123.90399999999859</c:v>
                </c:pt>
                <c:pt idx="333">
                  <c:v>-124.07300000000015</c:v>
                </c:pt>
                <c:pt idx="334">
                  <c:v>-124.59400000000045</c:v>
                </c:pt>
                <c:pt idx="335">
                  <c:v>-125.22399999999953</c:v>
                </c:pt>
                <c:pt idx="336">
                  <c:v>-125.42099999999826</c:v>
                </c:pt>
                <c:pt idx="337">
                  <c:v>-125.62099999999899</c:v>
                </c:pt>
                <c:pt idx="338">
                  <c:v>-126.49899999999892</c:v>
                </c:pt>
                <c:pt idx="339">
                  <c:v>-126.70300000000114</c:v>
                </c:pt>
                <c:pt idx="340">
                  <c:v>-127.33199999999788</c:v>
                </c:pt>
                <c:pt idx="341">
                  <c:v>-127.42000000000181</c:v>
                </c:pt>
                <c:pt idx="342">
                  <c:v>-127.82299999999991</c:v>
                </c:pt>
                <c:pt idx="343">
                  <c:v>-128.51000000000133</c:v>
                </c:pt>
                <c:pt idx="344">
                  <c:v>-130.28899999999885</c:v>
                </c:pt>
                <c:pt idx="345">
                  <c:v>-130.84599999999898</c:v>
                </c:pt>
                <c:pt idx="346">
                  <c:v>-132.29400000000021</c:v>
                </c:pt>
                <c:pt idx="347">
                  <c:v>-133.05699999999626</c:v>
                </c:pt>
                <c:pt idx="348">
                  <c:v>-133.81199999999913</c:v>
                </c:pt>
                <c:pt idx="349">
                  <c:v>-134.26499999999893</c:v>
                </c:pt>
                <c:pt idx="350">
                  <c:v>-134.46199999999934</c:v>
                </c:pt>
                <c:pt idx="351">
                  <c:v>-136.02499999999984</c:v>
                </c:pt>
                <c:pt idx="352">
                  <c:v>-136.17799999999971</c:v>
                </c:pt>
                <c:pt idx="353">
                  <c:v>-137.48499999999922</c:v>
                </c:pt>
                <c:pt idx="354">
                  <c:v>-138.00799999999927</c:v>
                </c:pt>
                <c:pt idx="355">
                  <c:v>-142.15299999999587</c:v>
                </c:pt>
                <c:pt idx="356">
                  <c:v>-142.95899999999989</c:v>
                </c:pt>
                <c:pt idx="357">
                  <c:v>-144.41099999999852</c:v>
                </c:pt>
                <c:pt idx="358">
                  <c:v>-144.95099999999854</c:v>
                </c:pt>
                <c:pt idx="359">
                  <c:v>-152.17599999999172</c:v>
                </c:pt>
                <c:pt idx="360">
                  <c:v>-162.59599999999014</c:v>
                </c:pt>
                <c:pt idx="361">
                  <c:v>-171.24699999999004</c:v>
                </c:pt>
                <c:pt idx="362">
                  <c:v>-173.61799999999783</c:v>
                </c:pt>
                <c:pt idx="363">
                  <c:v>-177.08899999999616</c:v>
                </c:pt>
                <c:pt idx="364">
                  <c:v>-182.81799999999305</c:v>
                </c:pt>
              </c:numCache>
            </c:numRef>
          </c:yVal>
          <c:smooth val="1"/>
          <c:extLst>
            <c:ext xmlns:c16="http://schemas.microsoft.com/office/drawing/2014/chart" uri="{C3380CC4-5D6E-409C-BE32-E72D297353CC}">
              <c16:uniqueId val="{00000003-E197-4103-A3DA-49CEAC57826C}"/>
            </c:ext>
          </c:extLst>
        </c:ser>
        <c:ser>
          <c:idx val="0"/>
          <c:order val="5"/>
          <c:tx>
            <c:strRef>
              <c:f>'Figure 33'!$H$23</c:f>
              <c:strCache>
                <c:ptCount val="1"/>
                <c:pt idx="0">
                  <c:v>2022</c:v>
                </c:pt>
              </c:strCache>
            </c:strRef>
          </c:tx>
          <c:spPr>
            <a:ln w="19050" cap="rnd">
              <a:solidFill>
                <a:srgbClr val="E56A54"/>
              </a:solidFill>
              <a:round/>
            </a:ln>
            <a:effectLst/>
          </c:spPr>
          <c:marker>
            <c:symbol val="none"/>
          </c:marker>
          <c:xVal>
            <c:numRef>
              <c:f>'Figure 33'!$B$24:$B$388</c:f>
              <c:numCache>
                <c:formatCode>0.00%</c:formatCode>
                <c:ptCount val="365"/>
                <c:pt idx="0">
                  <c:v>0</c:v>
                </c:pt>
                <c:pt idx="1">
                  <c:v>2.7472527472527475E-3</c:v>
                </c:pt>
                <c:pt idx="2">
                  <c:v>5.4945054945054949E-3</c:v>
                </c:pt>
                <c:pt idx="3">
                  <c:v>8.241758241758242E-3</c:v>
                </c:pt>
                <c:pt idx="4">
                  <c:v>1.098901098901099E-2</c:v>
                </c:pt>
                <c:pt idx="5">
                  <c:v>1.3736263736263738E-2</c:v>
                </c:pt>
                <c:pt idx="6">
                  <c:v>1.6483516483516484E-2</c:v>
                </c:pt>
                <c:pt idx="7">
                  <c:v>1.9230769230769232E-2</c:v>
                </c:pt>
                <c:pt idx="8">
                  <c:v>2.197802197802198E-2</c:v>
                </c:pt>
                <c:pt idx="9">
                  <c:v>2.4725274725274728E-2</c:v>
                </c:pt>
                <c:pt idx="10">
                  <c:v>2.7472527472527476E-2</c:v>
                </c:pt>
                <c:pt idx="11">
                  <c:v>3.0219780219780223E-2</c:v>
                </c:pt>
                <c:pt idx="12">
                  <c:v>3.2967032967032968E-2</c:v>
                </c:pt>
                <c:pt idx="13">
                  <c:v>3.5714285714285712E-2</c:v>
                </c:pt>
                <c:pt idx="14">
                  <c:v>3.8461538461538457E-2</c:v>
                </c:pt>
                <c:pt idx="15">
                  <c:v>4.1208791208791201E-2</c:v>
                </c:pt>
                <c:pt idx="16">
                  <c:v>4.3956043956043946E-2</c:v>
                </c:pt>
                <c:pt idx="17">
                  <c:v>4.670329670329669E-2</c:v>
                </c:pt>
                <c:pt idx="18">
                  <c:v>4.9450549450549434E-2</c:v>
                </c:pt>
                <c:pt idx="19">
                  <c:v>5.2197802197802179E-2</c:v>
                </c:pt>
                <c:pt idx="20">
                  <c:v>5.4945054945054923E-2</c:v>
                </c:pt>
                <c:pt idx="21">
                  <c:v>5.7692307692307668E-2</c:v>
                </c:pt>
                <c:pt idx="22">
                  <c:v>6.0439560439560412E-2</c:v>
                </c:pt>
                <c:pt idx="23">
                  <c:v>6.3186813186813157E-2</c:v>
                </c:pt>
                <c:pt idx="24">
                  <c:v>6.5934065934065908E-2</c:v>
                </c:pt>
                <c:pt idx="25">
                  <c:v>6.8681318681318659E-2</c:v>
                </c:pt>
                <c:pt idx="26">
                  <c:v>7.1428571428571411E-2</c:v>
                </c:pt>
                <c:pt idx="27">
                  <c:v>7.4175824175824162E-2</c:v>
                </c:pt>
                <c:pt idx="28">
                  <c:v>7.6923076923076913E-2</c:v>
                </c:pt>
                <c:pt idx="29">
                  <c:v>7.9670329670329665E-2</c:v>
                </c:pt>
                <c:pt idx="30">
                  <c:v>8.2417582417582416E-2</c:v>
                </c:pt>
                <c:pt idx="31">
                  <c:v>8.5164835164835168E-2</c:v>
                </c:pt>
                <c:pt idx="32">
                  <c:v>8.7912087912087919E-2</c:v>
                </c:pt>
                <c:pt idx="33">
                  <c:v>9.065934065934067E-2</c:v>
                </c:pt>
                <c:pt idx="34">
                  <c:v>9.3406593406593422E-2</c:v>
                </c:pt>
                <c:pt idx="35">
                  <c:v>9.6153846153846173E-2</c:v>
                </c:pt>
                <c:pt idx="36">
                  <c:v>9.8901098901098924E-2</c:v>
                </c:pt>
                <c:pt idx="37">
                  <c:v>0.10164835164835168</c:v>
                </c:pt>
                <c:pt idx="38">
                  <c:v>0.10439560439560443</c:v>
                </c:pt>
                <c:pt idx="39">
                  <c:v>0.10714285714285718</c:v>
                </c:pt>
                <c:pt idx="40">
                  <c:v>0.10989010989010993</c:v>
                </c:pt>
                <c:pt idx="41">
                  <c:v>0.11263736263736268</c:v>
                </c:pt>
                <c:pt idx="42">
                  <c:v>0.11538461538461543</c:v>
                </c:pt>
                <c:pt idx="43">
                  <c:v>0.11813186813186818</c:v>
                </c:pt>
                <c:pt idx="44">
                  <c:v>0.12087912087912094</c:v>
                </c:pt>
                <c:pt idx="45">
                  <c:v>0.12362637362637369</c:v>
                </c:pt>
                <c:pt idx="46">
                  <c:v>0.12637362637362642</c:v>
                </c:pt>
                <c:pt idx="47">
                  <c:v>0.12912087912087916</c:v>
                </c:pt>
                <c:pt idx="48">
                  <c:v>0.1318681318681319</c:v>
                </c:pt>
                <c:pt idx="49">
                  <c:v>0.13461538461538464</c:v>
                </c:pt>
                <c:pt idx="50">
                  <c:v>0.13736263736263737</c:v>
                </c:pt>
                <c:pt idx="51">
                  <c:v>0.14010989010989011</c:v>
                </c:pt>
                <c:pt idx="52">
                  <c:v>0.14285714285714285</c:v>
                </c:pt>
                <c:pt idx="53">
                  <c:v>0.14560439560439559</c:v>
                </c:pt>
                <c:pt idx="54">
                  <c:v>0.14835164835164832</c:v>
                </c:pt>
                <c:pt idx="55">
                  <c:v>0.15109890109890106</c:v>
                </c:pt>
                <c:pt idx="56">
                  <c:v>0.1538461538461538</c:v>
                </c:pt>
                <c:pt idx="57">
                  <c:v>0.15659340659340654</c:v>
                </c:pt>
                <c:pt idx="58">
                  <c:v>0.15934065934065927</c:v>
                </c:pt>
                <c:pt idx="59">
                  <c:v>0.16208791208791201</c:v>
                </c:pt>
                <c:pt idx="60">
                  <c:v>0.16483516483516475</c:v>
                </c:pt>
                <c:pt idx="61">
                  <c:v>0.16758241758241749</c:v>
                </c:pt>
                <c:pt idx="62">
                  <c:v>0.17032967032967022</c:v>
                </c:pt>
                <c:pt idx="63">
                  <c:v>0.17307692307692296</c:v>
                </c:pt>
                <c:pt idx="64">
                  <c:v>0.1758241758241757</c:v>
                </c:pt>
                <c:pt idx="65">
                  <c:v>0.17857142857142844</c:v>
                </c:pt>
                <c:pt idx="66">
                  <c:v>0.18131868131868117</c:v>
                </c:pt>
                <c:pt idx="67">
                  <c:v>0.18406593406593391</c:v>
                </c:pt>
                <c:pt idx="68">
                  <c:v>0.18681318681318665</c:v>
                </c:pt>
                <c:pt idx="69">
                  <c:v>0.18956043956043939</c:v>
                </c:pt>
                <c:pt idx="70">
                  <c:v>0.19230769230769212</c:v>
                </c:pt>
                <c:pt idx="71">
                  <c:v>0.19505494505494486</c:v>
                </c:pt>
                <c:pt idx="72">
                  <c:v>0.1978021978021976</c:v>
                </c:pt>
                <c:pt idx="73">
                  <c:v>0.20054945054945034</c:v>
                </c:pt>
                <c:pt idx="74">
                  <c:v>0.20329670329670307</c:v>
                </c:pt>
                <c:pt idx="75">
                  <c:v>0.20604395604395581</c:v>
                </c:pt>
                <c:pt idx="76">
                  <c:v>0.20879120879120855</c:v>
                </c:pt>
                <c:pt idx="77">
                  <c:v>0.21153846153846129</c:v>
                </c:pt>
                <c:pt idx="78">
                  <c:v>0.21428571428571402</c:v>
                </c:pt>
                <c:pt idx="79">
                  <c:v>0.21703296703296676</c:v>
                </c:pt>
                <c:pt idx="80">
                  <c:v>0.2197802197802195</c:v>
                </c:pt>
                <c:pt idx="81">
                  <c:v>0.22252747252747224</c:v>
                </c:pt>
                <c:pt idx="82">
                  <c:v>0.22527472527472497</c:v>
                </c:pt>
                <c:pt idx="83">
                  <c:v>0.22802197802197771</c:v>
                </c:pt>
                <c:pt idx="84">
                  <c:v>0.23076923076923045</c:v>
                </c:pt>
                <c:pt idx="85">
                  <c:v>0.23351648351648319</c:v>
                </c:pt>
                <c:pt idx="86">
                  <c:v>0.23626373626373592</c:v>
                </c:pt>
                <c:pt idx="87">
                  <c:v>0.23901098901098866</c:v>
                </c:pt>
                <c:pt idx="88">
                  <c:v>0.2417582417582414</c:v>
                </c:pt>
                <c:pt idx="89">
                  <c:v>0.24450549450549414</c:v>
                </c:pt>
                <c:pt idx="90">
                  <c:v>0.24725274725274687</c:v>
                </c:pt>
                <c:pt idx="91">
                  <c:v>0.24999999999999961</c:v>
                </c:pt>
                <c:pt idx="92">
                  <c:v>0.25274725274725235</c:v>
                </c:pt>
                <c:pt idx="93">
                  <c:v>0.25549450549450509</c:v>
                </c:pt>
                <c:pt idx="94">
                  <c:v>0.25824175824175782</c:v>
                </c:pt>
                <c:pt idx="95">
                  <c:v>0.26098901098901056</c:v>
                </c:pt>
                <c:pt idx="96">
                  <c:v>0.2637362637362633</c:v>
                </c:pt>
                <c:pt idx="97">
                  <c:v>0.26648351648351604</c:v>
                </c:pt>
                <c:pt idx="98">
                  <c:v>0.26923076923076877</c:v>
                </c:pt>
                <c:pt idx="99">
                  <c:v>0.27197802197802151</c:v>
                </c:pt>
                <c:pt idx="100">
                  <c:v>0.27472527472527425</c:v>
                </c:pt>
                <c:pt idx="101">
                  <c:v>0.27747252747252699</c:v>
                </c:pt>
                <c:pt idx="102">
                  <c:v>0.28021978021977972</c:v>
                </c:pt>
                <c:pt idx="103">
                  <c:v>0.28296703296703246</c:v>
                </c:pt>
                <c:pt idx="104">
                  <c:v>0.2857142857142852</c:v>
                </c:pt>
                <c:pt idx="105">
                  <c:v>0.28846153846153794</c:v>
                </c:pt>
                <c:pt idx="106">
                  <c:v>0.29120879120879067</c:v>
                </c:pt>
                <c:pt idx="107">
                  <c:v>0.29395604395604341</c:v>
                </c:pt>
                <c:pt idx="108">
                  <c:v>0.29670329670329615</c:v>
                </c:pt>
                <c:pt idx="109">
                  <c:v>0.29945054945054889</c:v>
                </c:pt>
                <c:pt idx="110">
                  <c:v>0.30219780219780162</c:v>
                </c:pt>
                <c:pt idx="111">
                  <c:v>0.30494505494505436</c:v>
                </c:pt>
                <c:pt idx="112">
                  <c:v>0.3076923076923071</c:v>
                </c:pt>
                <c:pt idx="113">
                  <c:v>0.31043956043955984</c:v>
                </c:pt>
                <c:pt idx="114">
                  <c:v>0.31318681318681257</c:v>
                </c:pt>
                <c:pt idx="115">
                  <c:v>0.31593406593406531</c:v>
                </c:pt>
                <c:pt idx="116">
                  <c:v>0.31868131868131805</c:v>
                </c:pt>
                <c:pt idx="117">
                  <c:v>0.32142857142857079</c:v>
                </c:pt>
                <c:pt idx="118">
                  <c:v>0.32417582417582352</c:v>
                </c:pt>
                <c:pt idx="119">
                  <c:v>0.32692307692307626</c:v>
                </c:pt>
                <c:pt idx="120">
                  <c:v>0.329670329670329</c:v>
                </c:pt>
                <c:pt idx="121">
                  <c:v>0.33241758241758174</c:v>
                </c:pt>
                <c:pt idx="122">
                  <c:v>0.33516483516483447</c:v>
                </c:pt>
                <c:pt idx="123">
                  <c:v>0.33791208791208721</c:v>
                </c:pt>
                <c:pt idx="124">
                  <c:v>0.34065934065933995</c:v>
                </c:pt>
                <c:pt idx="125">
                  <c:v>0.34340659340659269</c:v>
                </c:pt>
                <c:pt idx="126">
                  <c:v>0.34615384615384542</c:v>
                </c:pt>
                <c:pt idx="127">
                  <c:v>0.34890109890109816</c:v>
                </c:pt>
                <c:pt idx="128">
                  <c:v>0.3516483516483509</c:v>
                </c:pt>
                <c:pt idx="129">
                  <c:v>0.35439560439560364</c:v>
                </c:pt>
                <c:pt idx="130">
                  <c:v>0.35714285714285637</c:v>
                </c:pt>
                <c:pt idx="131">
                  <c:v>0.35989010989010911</c:v>
                </c:pt>
                <c:pt idx="132">
                  <c:v>0.36263736263736185</c:v>
                </c:pt>
                <c:pt idx="133">
                  <c:v>0.36538461538461459</c:v>
                </c:pt>
                <c:pt idx="134">
                  <c:v>0.36813186813186732</c:v>
                </c:pt>
                <c:pt idx="135">
                  <c:v>0.37087912087912006</c:v>
                </c:pt>
                <c:pt idx="136">
                  <c:v>0.3736263736263728</c:v>
                </c:pt>
                <c:pt idx="137">
                  <c:v>0.37637362637362554</c:v>
                </c:pt>
                <c:pt idx="138">
                  <c:v>0.37912087912087827</c:v>
                </c:pt>
                <c:pt idx="139">
                  <c:v>0.38186813186813101</c:v>
                </c:pt>
                <c:pt idx="140">
                  <c:v>0.38461538461538375</c:v>
                </c:pt>
                <c:pt idx="141">
                  <c:v>0.38736263736263649</c:v>
                </c:pt>
                <c:pt idx="142">
                  <c:v>0.39010989010988922</c:v>
                </c:pt>
                <c:pt idx="143">
                  <c:v>0.39285714285714196</c:v>
                </c:pt>
                <c:pt idx="144">
                  <c:v>0.3956043956043947</c:v>
                </c:pt>
                <c:pt idx="145">
                  <c:v>0.39835164835164744</c:v>
                </c:pt>
                <c:pt idx="146">
                  <c:v>0.40109890109890017</c:v>
                </c:pt>
                <c:pt idx="147">
                  <c:v>0.40384615384615291</c:v>
                </c:pt>
                <c:pt idx="148">
                  <c:v>0.40659340659340565</c:v>
                </c:pt>
                <c:pt idx="149">
                  <c:v>0.40934065934065839</c:v>
                </c:pt>
                <c:pt idx="150">
                  <c:v>0.41208791208791112</c:v>
                </c:pt>
                <c:pt idx="151">
                  <c:v>0.41483516483516386</c:v>
                </c:pt>
                <c:pt idx="152">
                  <c:v>0.4175824175824166</c:v>
                </c:pt>
                <c:pt idx="153">
                  <c:v>0.42032967032966934</c:v>
                </c:pt>
                <c:pt idx="154">
                  <c:v>0.42307692307692207</c:v>
                </c:pt>
                <c:pt idx="155">
                  <c:v>0.42582417582417481</c:v>
                </c:pt>
                <c:pt idx="156">
                  <c:v>0.42857142857142755</c:v>
                </c:pt>
                <c:pt idx="157">
                  <c:v>0.43131868131868029</c:v>
                </c:pt>
                <c:pt idx="158">
                  <c:v>0.43406593406593302</c:v>
                </c:pt>
                <c:pt idx="159">
                  <c:v>0.43681318681318576</c:v>
                </c:pt>
                <c:pt idx="160">
                  <c:v>0.4395604395604385</c:v>
                </c:pt>
                <c:pt idx="161">
                  <c:v>0.44230769230769124</c:v>
                </c:pt>
                <c:pt idx="162">
                  <c:v>0.44505494505494397</c:v>
                </c:pt>
                <c:pt idx="163">
                  <c:v>0.44780219780219671</c:v>
                </c:pt>
                <c:pt idx="164">
                  <c:v>0.45054945054944945</c:v>
                </c:pt>
                <c:pt idx="165">
                  <c:v>0.45329670329670219</c:v>
                </c:pt>
                <c:pt idx="166">
                  <c:v>0.45604395604395492</c:v>
                </c:pt>
                <c:pt idx="167">
                  <c:v>0.45879120879120766</c:v>
                </c:pt>
                <c:pt idx="168">
                  <c:v>0.4615384615384604</c:v>
                </c:pt>
                <c:pt idx="169">
                  <c:v>0.46428571428571314</c:v>
                </c:pt>
                <c:pt idx="170">
                  <c:v>0.46703296703296587</c:v>
                </c:pt>
                <c:pt idx="171">
                  <c:v>0.46978021978021861</c:v>
                </c:pt>
                <c:pt idx="172">
                  <c:v>0.47252747252747135</c:v>
                </c:pt>
                <c:pt idx="173">
                  <c:v>0.47527472527472409</c:v>
                </c:pt>
                <c:pt idx="174">
                  <c:v>0.47802197802197682</c:v>
                </c:pt>
                <c:pt idx="175">
                  <c:v>0.48076923076922956</c:v>
                </c:pt>
                <c:pt idx="176">
                  <c:v>0.4835164835164823</c:v>
                </c:pt>
                <c:pt idx="177">
                  <c:v>0.48626373626373504</c:v>
                </c:pt>
                <c:pt idx="178">
                  <c:v>0.48901098901098777</c:v>
                </c:pt>
                <c:pt idx="179">
                  <c:v>0.49175824175824051</c:v>
                </c:pt>
                <c:pt idx="180">
                  <c:v>0.49450549450549325</c:v>
                </c:pt>
                <c:pt idx="181">
                  <c:v>0.49725274725274599</c:v>
                </c:pt>
                <c:pt idx="182">
                  <c:v>0.49999999999999872</c:v>
                </c:pt>
                <c:pt idx="183">
                  <c:v>0.50274725274725152</c:v>
                </c:pt>
                <c:pt idx="184">
                  <c:v>0.50549450549450425</c:v>
                </c:pt>
                <c:pt idx="185">
                  <c:v>0.50824175824175699</c:v>
                </c:pt>
                <c:pt idx="186">
                  <c:v>0.51098901098900973</c:v>
                </c:pt>
                <c:pt idx="187">
                  <c:v>0.51373626373626247</c:v>
                </c:pt>
                <c:pt idx="188">
                  <c:v>0.5164835164835152</c:v>
                </c:pt>
                <c:pt idx="189">
                  <c:v>0.51923076923076794</c:v>
                </c:pt>
                <c:pt idx="190">
                  <c:v>0.52197802197802068</c:v>
                </c:pt>
                <c:pt idx="191">
                  <c:v>0.52472527472527342</c:v>
                </c:pt>
                <c:pt idx="192">
                  <c:v>0.52747252747252615</c:v>
                </c:pt>
                <c:pt idx="193">
                  <c:v>0.53021978021977889</c:v>
                </c:pt>
                <c:pt idx="194">
                  <c:v>0.53296703296703163</c:v>
                </c:pt>
                <c:pt idx="195">
                  <c:v>0.53571428571428437</c:v>
                </c:pt>
                <c:pt idx="196">
                  <c:v>0.5384615384615371</c:v>
                </c:pt>
                <c:pt idx="197">
                  <c:v>0.54120879120878984</c:v>
                </c:pt>
                <c:pt idx="198">
                  <c:v>0.54395604395604258</c:v>
                </c:pt>
                <c:pt idx="199">
                  <c:v>0.54670329670329532</c:v>
                </c:pt>
                <c:pt idx="200">
                  <c:v>0.54945054945054805</c:v>
                </c:pt>
                <c:pt idx="201">
                  <c:v>0.55219780219780079</c:v>
                </c:pt>
                <c:pt idx="202">
                  <c:v>0.55494505494505353</c:v>
                </c:pt>
                <c:pt idx="203">
                  <c:v>0.55769230769230627</c:v>
                </c:pt>
                <c:pt idx="204">
                  <c:v>0.560439560439559</c:v>
                </c:pt>
                <c:pt idx="205">
                  <c:v>0.56318681318681174</c:v>
                </c:pt>
                <c:pt idx="206">
                  <c:v>0.56593406593406448</c:v>
                </c:pt>
                <c:pt idx="207">
                  <c:v>0.56868131868131722</c:v>
                </c:pt>
                <c:pt idx="208">
                  <c:v>0.57142857142856995</c:v>
                </c:pt>
                <c:pt idx="209">
                  <c:v>0.57417582417582269</c:v>
                </c:pt>
                <c:pt idx="210">
                  <c:v>0.57692307692307543</c:v>
                </c:pt>
                <c:pt idx="211">
                  <c:v>0.57967032967032817</c:v>
                </c:pt>
                <c:pt idx="212">
                  <c:v>0.5824175824175809</c:v>
                </c:pt>
                <c:pt idx="213">
                  <c:v>0.58516483516483364</c:v>
                </c:pt>
                <c:pt idx="214">
                  <c:v>0.58791208791208638</c:v>
                </c:pt>
                <c:pt idx="215">
                  <c:v>0.59065934065933912</c:v>
                </c:pt>
                <c:pt idx="216">
                  <c:v>0.59340659340659185</c:v>
                </c:pt>
                <c:pt idx="217">
                  <c:v>0.59615384615384459</c:v>
                </c:pt>
                <c:pt idx="218">
                  <c:v>0.59890109890109733</c:v>
                </c:pt>
                <c:pt idx="219">
                  <c:v>0.60164835164835007</c:v>
                </c:pt>
                <c:pt idx="220">
                  <c:v>0.6043956043956028</c:v>
                </c:pt>
                <c:pt idx="221">
                  <c:v>0.60714285714285554</c:v>
                </c:pt>
                <c:pt idx="222">
                  <c:v>0.60989010989010828</c:v>
                </c:pt>
                <c:pt idx="223">
                  <c:v>0.61263736263736102</c:v>
                </c:pt>
                <c:pt idx="224">
                  <c:v>0.61538461538461375</c:v>
                </c:pt>
                <c:pt idx="225">
                  <c:v>0.61813186813186649</c:v>
                </c:pt>
                <c:pt idx="226">
                  <c:v>0.62087912087911923</c:v>
                </c:pt>
                <c:pt idx="227">
                  <c:v>0.62362637362637197</c:v>
                </c:pt>
                <c:pt idx="228">
                  <c:v>0.6263736263736247</c:v>
                </c:pt>
                <c:pt idx="229">
                  <c:v>0.62912087912087744</c:v>
                </c:pt>
                <c:pt idx="230">
                  <c:v>0.63186813186813018</c:v>
                </c:pt>
                <c:pt idx="231">
                  <c:v>0.63461538461538292</c:v>
                </c:pt>
                <c:pt idx="232">
                  <c:v>0.63736263736263565</c:v>
                </c:pt>
                <c:pt idx="233">
                  <c:v>0.64010989010988839</c:v>
                </c:pt>
                <c:pt idx="234">
                  <c:v>0.64285714285714113</c:v>
                </c:pt>
                <c:pt idx="235">
                  <c:v>0.64560439560439387</c:v>
                </c:pt>
                <c:pt idx="236">
                  <c:v>0.6483516483516466</c:v>
                </c:pt>
                <c:pt idx="237">
                  <c:v>0.65109890109889934</c:v>
                </c:pt>
                <c:pt idx="238">
                  <c:v>0.65384615384615208</c:v>
                </c:pt>
                <c:pt idx="239">
                  <c:v>0.65659340659340482</c:v>
                </c:pt>
                <c:pt idx="240">
                  <c:v>0.65934065934065755</c:v>
                </c:pt>
                <c:pt idx="241">
                  <c:v>0.66208791208791029</c:v>
                </c:pt>
                <c:pt idx="242">
                  <c:v>0.66483516483516303</c:v>
                </c:pt>
                <c:pt idx="243">
                  <c:v>0.66758241758241577</c:v>
                </c:pt>
                <c:pt idx="244">
                  <c:v>0.6703296703296685</c:v>
                </c:pt>
                <c:pt idx="245">
                  <c:v>0.67307692307692124</c:v>
                </c:pt>
                <c:pt idx="246">
                  <c:v>0.67582417582417398</c:v>
                </c:pt>
                <c:pt idx="247">
                  <c:v>0.67857142857142672</c:v>
                </c:pt>
                <c:pt idx="248">
                  <c:v>0.68131868131867945</c:v>
                </c:pt>
                <c:pt idx="249">
                  <c:v>0.68406593406593219</c:v>
                </c:pt>
                <c:pt idx="250">
                  <c:v>0.68681318681318493</c:v>
                </c:pt>
                <c:pt idx="251">
                  <c:v>0.68956043956043767</c:v>
                </c:pt>
                <c:pt idx="252">
                  <c:v>0.6923076923076904</c:v>
                </c:pt>
                <c:pt idx="253">
                  <c:v>0.69505494505494314</c:v>
                </c:pt>
                <c:pt idx="254">
                  <c:v>0.69780219780219588</c:v>
                </c:pt>
                <c:pt idx="255">
                  <c:v>0.70054945054944862</c:v>
                </c:pt>
                <c:pt idx="256">
                  <c:v>0.70329670329670135</c:v>
                </c:pt>
                <c:pt idx="257">
                  <c:v>0.70604395604395409</c:v>
                </c:pt>
                <c:pt idx="258">
                  <c:v>0.70879120879120683</c:v>
                </c:pt>
                <c:pt idx="259">
                  <c:v>0.71153846153845957</c:v>
                </c:pt>
                <c:pt idx="260">
                  <c:v>0.7142857142857123</c:v>
                </c:pt>
                <c:pt idx="261">
                  <c:v>0.71703296703296504</c:v>
                </c:pt>
                <c:pt idx="262">
                  <c:v>0.71978021978021778</c:v>
                </c:pt>
                <c:pt idx="263">
                  <c:v>0.72252747252747052</c:v>
                </c:pt>
                <c:pt idx="264">
                  <c:v>0.72527472527472325</c:v>
                </c:pt>
                <c:pt idx="265">
                  <c:v>0.72802197802197599</c:v>
                </c:pt>
                <c:pt idx="266">
                  <c:v>0.73076923076922873</c:v>
                </c:pt>
                <c:pt idx="267">
                  <c:v>0.73351648351648147</c:v>
                </c:pt>
                <c:pt idx="268">
                  <c:v>0.7362637362637342</c:v>
                </c:pt>
                <c:pt idx="269">
                  <c:v>0.73901098901098694</c:v>
                </c:pt>
                <c:pt idx="270">
                  <c:v>0.74175824175823968</c:v>
                </c:pt>
                <c:pt idx="271">
                  <c:v>0.74450549450549242</c:v>
                </c:pt>
                <c:pt idx="272">
                  <c:v>0.74725274725274515</c:v>
                </c:pt>
                <c:pt idx="273">
                  <c:v>0.74999999999999789</c:v>
                </c:pt>
                <c:pt idx="274">
                  <c:v>0.75274725274725063</c:v>
                </c:pt>
                <c:pt idx="275">
                  <c:v>0.75549450549450337</c:v>
                </c:pt>
                <c:pt idx="276">
                  <c:v>0.7582417582417561</c:v>
                </c:pt>
                <c:pt idx="277">
                  <c:v>0.76098901098900884</c:v>
                </c:pt>
                <c:pt idx="278">
                  <c:v>0.76373626373626158</c:v>
                </c:pt>
                <c:pt idx="279">
                  <c:v>0.76648351648351432</c:v>
                </c:pt>
                <c:pt idx="280">
                  <c:v>0.76923076923076705</c:v>
                </c:pt>
                <c:pt idx="281">
                  <c:v>0.77197802197801979</c:v>
                </c:pt>
                <c:pt idx="282">
                  <c:v>0.77472527472527253</c:v>
                </c:pt>
                <c:pt idx="283">
                  <c:v>0.77747252747252527</c:v>
                </c:pt>
                <c:pt idx="284">
                  <c:v>0.780219780219778</c:v>
                </c:pt>
                <c:pt idx="285">
                  <c:v>0.78296703296703074</c:v>
                </c:pt>
                <c:pt idx="286">
                  <c:v>0.78571428571428348</c:v>
                </c:pt>
                <c:pt idx="287">
                  <c:v>0.78846153846153622</c:v>
                </c:pt>
                <c:pt idx="288">
                  <c:v>0.79120879120878895</c:v>
                </c:pt>
                <c:pt idx="289">
                  <c:v>0.79395604395604169</c:v>
                </c:pt>
                <c:pt idx="290">
                  <c:v>0.79670329670329443</c:v>
                </c:pt>
                <c:pt idx="291">
                  <c:v>0.79945054945054717</c:v>
                </c:pt>
                <c:pt idx="292">
                  <c:v>0.8021978021977999</c:v>
                </c:pt>
                <c:pt idx="293">
                  <c:v>0.80494505494505264</c:v>
                </c:pt>
                <c:pt idx="294">
                  <c:v>0.80769230769230538</c:v>
                </c:pt>
                <c:pt idx="295">
                  <c:v>0.81043956043955812</c:v>
                </c:pt>
                <c:pt idx="296">
                  <c:v>0.81318681318681085</c:v>
                </c:pt>
                <c:pt idx="297">
                  <c:v>0.81593406593406359</c:v>
                </c:pt>
                <c:pt idx="298">
                  <c:v>0.81868131868131633</c:v>
                </c:pt>
                <c:pt idx="299">
                  <c:v>0.82142857142856907</c:v>
                </c:pt>
                <c:pt idx="300">
                  <c:v>0.8241758241758218</c:v>
                </c:pt>
                <c:pt idx="301">
                  <c:v>0.82692307692307454</c:v>
                </c:pt>
                <c:pt idx="302">
                  <c:v>0.82967032967032728</c:v>
                </c:pt>
                <c:pt idx="303">
                  <c:v>0.83241758241758002</c:v>
                </c:pt>
                <c:pt idx="304">
                  <c:v>0.83516483516483275</c:v>
                </c:pt>
                <c:pt idx="305">
                  <c:v>0.83791208791208549</c:v>
                </c:pt>
                <c:pt idx="306">
                  <c:v>0.84065934065933823</c:v>
                </c:pt>
                <c:pt idx="307">
                  <c:v>0.84340659340659097</c:v>
                </c:pt>
                <c:pt idx="308">
                  <c:v>0.8461538461538437</c:v>
                </c:pt>
                <c:pt idx="309">
                  <c:v>0.84890109890109644</c:v>
                </c:pt>
                <c:pt idx="310">
                  <c:v>0.85164835164834918</c:v>
                </c:pt>
                <c:pt idx="311">
                  <c:v>0.85439560439560192</c:v>
                </c:pt>
                <c:pt idx="312">
                  <c:v>0.85714285714285465</c:v>
                </c:pt>
                <c:pt idx="313">
                  <c:v>0.85989010989010739</c:v>
                </c:pt>
                <c:pt idx="314">
                  <c:v>0.86263736263736013</c:v>
                </c:pt>
                <c:pt idx="315">
                  <c:v>0.86538461538461287</c:v>
                </c:pt>
                <c:pt idx="316">
                  <c:v>0.8681318681318656</c:v>
                </c:pt>
                <c:pt idx="317">
                  <c:v>0.87087912087911834</c:v>
                </c:pt>
                <c:pt idx="318">
                  <c:v>0.87362637362637108</c:v>
                </c:pt>
                <c:pt idx="319">
                  <c:v>0.87637362637362382</c:v>
                </c:pt>
                <c:pt idx="320">
                  <c:v>0.87912087912087655</c:v>
                </c:pt>
                <c:pt idx="321">
                  <c:v>0.88186813186812929</c:v>
                </c:pt>
                <c:pt idx="322">
                  <c:v>0.88461538461538203</c:v>
                </c:pt>
                <c:pt idx="323">
                  <c:v>0.88736263736263477</c:v>
                </c:pt>
                <c:pt idx="324">
                  <c:v>0.8901098901098875</c:v>
                </c:pt>
                <c:pt idx="325">
                  <c:v>0.89285714285714024</c:v>
                </c:pt>
                <c:pt idx="326">
                  <c:v>0.89560439560439298</c:v>
                </c:pt>
                <c:pt idx="327">
                  <c:v>0.89835164835164572</c:v>
                </c:pt>
                <c:pt idx="328">
                  <c:v>0.90109890109889845</c:v>
                </c:pt>
                <c:pt idx="329">
                  <c:v>0.90384615384615119</c:v>
                </c:pt>
                <c:pt idx="330">
                  <c:v>0.90659340659340393</c:v>
                </c:pt>
                <c:pt idx="331">
                  <c:v>0.90934065934065667</c:v>
                </c:pt>
                <c:pt idx="332">
                  <c:v>0.9120879120879094</c:v>
                </c:pt>
                <c:pt idx="333">
                  <c:v>0.91483516483516214</c:v>
                </c:pt>
                <c:pt idx="334">
                  <c:v>0.91758241758241488</c:v>
                </c:pt>
                <c:pt idx="335">
                  <c:v>0.92032967032966762</c:v>
                </c:pt>
                <c:pt idx="336">
                  <c:v>0.92307692307692035</c:v>
                </c:pt>
                <c:pt idx="337">
                  <c:v>0.92582417582417309</c:v>
                </c:pt>
                <c:pt idx="338">
                  <c:v>0.92857142857142583</c:v>
                </c:pt>
                <c:pt idx="339">
                  <c:v>0.93131868131867857</c:v>
                </c:pt>
                <c:pt idx="340">
                  <c:v>0.9340659340659313</c:v>
                </c:pt>
                <c:pt idx="341">
                  <c:v>0.93681318681318404</c:v>
                </c:pt>
                <c:pt idx="342">
                  <c:v>0.93956043956043678</c:v>
                </c:pt>
                <c:pt idx="343">
                  <c:v>0.94230769230768952</c:v>
                </c:pt>
                <c:pt idx="344">
                  <c:v>0.94505494505494225</c:v>
                </c:pt>
                <c:pt idx="345">
                  <c:v>0.94780219780219499</c:v>
                </c:pt>
                <c:pt idx="346">
                  <c:v>0.95054945054944773</c:v>
                </c:pt>
                <c:pt idx="347">
                  <c:v>0.95329670329670047</c:v>
                </c:pt>
                <c:pt idx="348">
                  <c:v>0.9560439560439532</c:v>
                </c:pt>
                <c:pt idx="349">
                  <c:v>0.95879120879120594</c:v>
                </c:pt>
                <c:pt idx="350">
                  <c:v>0.96153846153845868</c:v>
                </c:pt>
                <c:pt idx="351">
                  <c:v>0.96428571428571141</c:v>
                </c:pt>
                <c:pt idx="352">
                  <c:v>0.96703296703296415</c:v>
                </c:pt>
                <c:pt idx="353">
                  <c:v>0.96978021978021689</c:v>
                </c:pt>
                <c:pt idx="354">
                  <c:v>0.97252747252746963</c:v>
                </c:pt>
                <c:pt idx="355">
                  <c:v>0.97527472527472236</c:v>
                </c:pt>
                <c:pt idx="356">
                  <c:v>0.9780219780219751</c:v>
                </c:pt>
                <c:pt idx="357">
                  <c:v>0.98076923076922784</c:v>
                </c:pt>
                <c:pt idx="358">
                  <c:v>0.98351648351648058</c:v>
                </c:pt>
                <c:pt idx="359">
                  <c:v>0.98626373626373331</c:v>
                </c:pt>
                <c:pt idx="360">
                  <c:v>0.98901098901098605</c:v>
                </c:pt>
                <c:pt idx="361">
                  <c:v>0.99175824175823879</c:v>
                </c:pt>
                <c:pt idx="362">
                  <c:v>0.99450549450549153</c:v>
                </c:pt>
                <c:pt idx="363">
                  <c:v>0.99725274725274426</c:v>
                </c:pt>
                <c:pt idx="364">
                  <c:v>0.999999999999997</c:v>
                </c:pt>
              </c:numCache>
            </c:numRef>
          </c:xVal>
          <c:yVal>
            <c:numRef>
              <c:f>'Figure 33'!$H$24:$H$388</c:f>
              <c:numCache>
                <c:formatCode>#,##0</c:formatCode>
                <c:ptCount val="365"/>
                <c:pt idx="0">
                  <c:v>406.76000000000022</c:v>
                </c:pt>
                <c:pt idx="1">
                  <c:v>382.36700000000019</c:v>
                </c:pt>
                <c:pt idx="2">
                  <c:v>380.67900000000009</c:v>
                </c:pt>
                <c:pt idx="3">
                  <c:v>375.79800000000068</c:v>
                </c:pt>
                <c:pt idx="4">
                  <c:v>374.54099999999744</c:v>
                </c:pt>
                <c:pt idx="5">
                  <c:v>357.78299999999945</c:v>
                </c:pt>
                <c:pt idx="6">
                  <c:v>357.3700000000008</c:v>
                </c:pt>
                <c:pt idx="7">
                  <c:v>353.14800000000105</c:v>
                </c:pt>
                <c:pt idx="8">
                  <c:v>346.86899999999878</c:v>
                </c:pt>
                <c:pt idx="9">
                  <c:v>336.58000000000175</c:v>
                </c:pt>
                <c:pt idx="10">
                  <c:v>332.05899999999929</c:v>
                </c:pt>
                <c:pt idx="11">
                  <c:v>323.75500000000102</c:v>
                </c:pt>
                <c:pt idx="12">
                  <c:v>307.42300000000068</c:v>
                </c:pt>
                <c:pt idx="13">
                  <c:v>301.22699999999895</c:v>
                </c:pt>
                <c:pt idx="14">
                  <c:v>289.79399999999987</c:v>
                </c:pt>
                <c:pt idx="15">
                  <c:v>282.20999999999913</c:v>
                </c:pt>
                <c:pt idx="16">
                  <c:v>280.0669999999991</c:v>
                </c:pt>
                <c:pt idx="17">
                  <c:v>280.0669999999991</c:v>
                </c:pt>
                <c:pt idx="18">
                  <c:v>275.76500000000124</c:v>
                </c:pt>
                <c:pt idx="19">
                  <c:v>270.66699999999946</c:v>
                </c:pt>
                <c:pt idx="20">
                  <c:v>270.06099999999969</c:v>
                </c:pt>
                <c:pt idx="21">
                  <c:v>267.86599999999817</c:v>
                </c:pt>
                <c:pt idx="22">
                  <c:v>262.04099999999926</c:v>
                </c:pt>
                <c:pt idx="23">
                  <c:v>256.62799999999879</c:v>
                </c:pt>
                <c:pt idx="24">
                  <c:v>252.08200000000215</c:v>
                </c:pt>
                <c:pt idx="25">
                  <c:v>244.12700000000041</c:v>
                </c:pt>
                <c:pt idx="26">
                  <c:v>238.07000000000153</c:v>
                </c:pt>
                <c:pt idx="27">
                  <c:v>237.20899999999892</c:v>
                </c:pt>
                <c:pt idx="28">
                  <c:v>232.31000000000131</c:v>
                </c:pt>
                <c:pt idx="29">
                  <c:v>224.37199999999939</c:v>
                </c:pt>
                <c:pt idx="30">
                  <c:v>220.60900000000038</c:v>
                </c:pt>
                <c:pt idx="31">
                  <c:v>219.55299999999806</c:v>
                </c:pt>
                <c:pt idx="32">
                  <c:v>218.36100000000079</c:v>
                </c:pt>
                <c:pt idx="33">
                  <c:v>213.29299999999785</c:v>
                </c:pt>
                <c:pt idx="34">
                  <c:v>211.49599999999919</c:v>
                </c:pt>
                <c:pt idx="35">
                  <c:v>206.94900000000052</c:v>
                </c:pt>
                <c:pt idx="36">
                  <c:v>206.07400000000052</c:v>
                </c:pt>
                <c:pt idx="37">
                  <c:v>205.93500000000091</c:v>
                </c:pt>
                <c:pt idx="38">
                  <c:v>198.90200000000004</c:v>
                </c:pt>
                <c:pt idx="39">
                  <c:v>194.71999999999753</c:v>
                </c:pt>
                <c:pt idx="40">
                  <c:v>184.43900000000212</c:v>
                </c:pt>
                <c:pt idx="41">
                  <c:v>177.86599999999999</c:v>
                </c:pt>
                <c:pt idx="42">
                  <c:v>173.49099999999817</c:v>
                </c:pt>
                <c:pt idx="43">
                  <c:v>170.51300000000083</c:v>
                </c:pt>
                <c:pt idx="44">
                  <c:v>166.98099999999977</c:v>
                </c:pt>
                <c:pt idx="45">
                  <c:v>165.94900000000052</c:v>
                </c:pt>
                <c:pt idx="46">
                  <c:v>165.58799999999974</c:v>
                </c:pt>
                <c:pt idx="47">
                  <c:v>165.14400000000023</c:v>
                </c:pt>
                <c:pt idx="48">
                  <c:v>163.89099999999962</c:v>
                </c:pt>
                <c:pt idx="49">
                  <c:v>162.79599999999846</c:v>
                </c:pt>
                <c:pt idx="50">
                  <c:v>162.4940000000006</c:v>
                </c:pt>
                <c:pt idx="51">
                  <c:v>162.21099999999933</c:v>
                </c:pt>
                <c:pt idx="52">
                  <c:v>161.22499999999854</c:v>
                </c:pt>
                <c:pt idx="53">
                  <c:v>152.73199999999997</c:v>
                </c:pt>
                <c:pt idx="54">
                  <c:v>147.58499999999941</c:v>
                </c:pt>
                <c:pt idx="55">
                  <c:v>141.94700000000043</c:v>
                </c:pt>
                <c:pt idx="56">
                  <c:v>140.54199999999955</c:v>
                </c:pt>
                <c:pt idx="57">
                  <c:v>138.7420000000003</c:v>
                </c:pt>
                <c:pt idx="58">
                  <c:v>137.98300000000023</c:v>
                </c:pt>
                <c:pt idx="59">
                  <c:v>135.16000000000184</c:v>
                </c:pt>
                <c:pt idx="60">
                  <c:v>134.50900000000186</c:v>
                </c:pt>
                <c:pt idx="61">
                  <c:v>132.95899999999901</c:v>
                </c:pt>
                <c:pt idx="62">
                  <c:v>132.35299999999918</c:v>
                </c:pt>
                <c:pt idx="63">
                  <c:v>130.44299999999942</c:v>
                </c:pt>
                <c:pt idx="64">
                  <c:v>130.33299999999872</c:v>
                </c:pt>
                <c:pt idx="65">
                  <c:v>119.96999999999811</c:v>
                </c:pt>
                <c:pt idx="66">
                  <c:v>119.83799999999975</c:v>
                </c:pt>
                <c:pt idx="67">
                  <c:v>115.45899999999918</c:v>
                </c:pt>
                <c:pt idx="68">
                  <c:v>110.09399999999762</c:v>
                </c:pt>
                <c:pt idx="69">
                  <c:v>100.87099999999971</c:v>
                </c:pt>
                <c:pt idx="70">
                  <c:v>99.369000000000767</c:v>
                </c:pt>
                <c:pt idx="71">
                  <c:v>97.010000000002307</c:v>
                </c:pt>
                <c:pt idx="72">
                  <c:v>94.075000000001054</c:v>
                </c:pt>
                <c:pt idx="73">
                  <c:v>87.712000000000259</c:v>
                </c:pt>
                <c:pt idx="74">
                  <c:v>82.575999999999695</c:v>
                </c:pt>
                <c:pt idx="75">
                  <c:v>82.513000000000844</c:v>
                </c:pt>
                <c:pt idx="76">
                  <c:v>76.218000000001467</c:v>
                </c:pt>
                <c:pt idx="77">
                  <c:v>73.711999999999819</c:v>
                </c:pt>
                <c:pt idx="78">
                  <c:v>73.703999999999724</c:v>
                </c:pt>
                <c:pt idx="79">
                  <c:v>70.321000000000296</c:v>
                </c:pt>
                <c:pt idx="80">
                  <c:v>68.861999999999341</c:v>
                </c:pt>
                <c:pt idx="81">
                  <c:v>68.331000000002007</c:v>
                </c:pt>
                <c:pt idx="82">
                  <c:v>65.484000000000705</c:v>
                </c:pt>
                <c:pt idx="83">
                  <c:v>65.220999999999577</c:v>
                </c:pt>
                <c:pt idx="84">
                  <c:v>64.497999999999678</c:v>
                </c:pt>
                <c:pt idx="85">
                  <c:v>64.481999999999971</c:v>
                </c:pt>
                <c:pt idx="86">
                  <c:v>61.536000000000563</c:v>
                </c:pt>
                <c:pt idx="87">
                  <c:v>59.573000000000654</c:v>
                </c:pt>
                <c:pt idx="88">
                  <c:v>49.662000000001953</c:v>
                </c:pt>
                <c:pt idx="89">
                  <c:v>48.855999999999902</c:v>
                </c:pt>
                <c:pt idx="90">
                  <c:v>47.883000000001793</c:v>
                </c:pt>
                <c:pt idx="91">
                  <c:v>46.363000000001449</c:v>
                </c:pt>
                <c:pt idx="92">
                  <c:v>45.952999999997772</c:v>
                </c:pt>
                <c:pt idx="93">
                  <c:v>45.226000000002507</c:v>
                </c:pt>
                <c:pt idx="94">
                  <c:v>39.803000000000807</c:v>
                </c:pt>
                <c:pt idx="95">
                  <c:v>39.423999999999133</c:v>
                </c:pt>
                <c:pt idx="96">
                  <c:v>39.090000000000202</c:v>
                </c:pt>
                <c:pt idx="97">
                  <c:v>38.135000000000382</c:v>
                </c:pt>
                <c:pt idx="98">
                  <c:v>38.110000000000589</c:v>
                </c:pt>
                <c:pt idx="99">
                  <c:v>35.844999999999729</c:v>
                </c:pt>
                <c:pt idx="100">
                  <c:v>35.503000000000668</c:v>
                </c:pt>
                <c:pt idx="101">
                  <c:v>29.031000000003782</c:v>
                </c:pt>
                <c:pt idx="102">
                  <c:v>28.801999999999733</c:v>
                </c:pt>
                <c:pt idx="103">
                  <c:v>26.350000000000922</c:v>
                </c:pt>
                <c:pt idx="104">
                  <c:v>23.100000000002922</c:v>
                </c:pt>
                <c:pt idx="105">
                  <c:v>22.827999999997761</c:v>
                </c:pt>
                <c:pt idx="106">
                  <c:v>20.712000000000014</c:v>
                </c:pt>
                <c:pt idx="107">
                  <c:v>20.531999999999286</c:v>
                </c:pt>
                <c:pt idx="108">
                  <c:v>19.430000000000543</c:v>
                </c:pt>
                <c:pt idx="109">
                  <c:v>19.030000000000747</c:v>
                </c:pt>
                <c:pt idx="110">
                  <c:v>17.570000000000039</c:v>
                </c:pt>
                <c:pt idx="111">
                  <c:v>15.4470000000006</c:v>
                </c:pt>
                <c:pt idx="112">
                  <c:v>13.210999999999839</c:v>
                </c:pt>
                <c:pt idx="113">
                  <c:v>12.954000000001601</c:v>
                </c:pt>
                <c:pt idx="114">
                  <c:v>10.012999999999764</c:v>
                </c:pt>
                <c:pt idx="115">
                  <c:v>8.3270000000015667</c:v>
                </c:pt>
                <c:pt idx="116">
                  <c:v>5.8100000000019536</c:v>
                </c:pt>
                <c:pt idx="117">
                  <c:v>4.0880000000001786</c:v>
                </c:pt>
                <c:pt idx="118">
                  <c:v>3.0999999999987975</c:v>
                </c:pt>
                <c:pt idx="119">
                  <c:v>2.7500000000000897</c:v>
                </c:pt>
                <c:pt idx="120">
                  <c:v>2.5450000000019442</c:v>
                </c:pt>
                <c:pt idx="121">
                  <c:v>1.8509999999989259</c:v>
                </c:pt>
                <c:pt idx="122">
                  <c:v>1.1960000000000988</c:v>
                </c:pt>
                <c:pt idx="123">
                  <c:v>1.1230000000014322</c:v>
                </c:pt>
                <c:pt idx="124">
                  <c:v>0.16600000000134885</c:v>
                </c:pt>
                <c:pt idx="125">
                  <c:v>5.4000000000119147E-2</c:v>
                </c:pt>
                <c:pt idx="126">
                  <c:v>1.0999999998615237E-2</c:v>
                </c:pt>
                <c:pt idx="127">
                  <c:v>1.0000000002065689E-3</c:v>
                </c:pt>
                <c:pt idx="128">
                  <c:v>2.8421709436194272E-16</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1.1009999999983417</c:v>
                </c:pt>
                <c:pt idx="147">
                  <c:v>-1.4559999999999997</c:v>
                </c:pt>
                <c:pt idx="148">
                  <c:v>-1.4849999999969334</c:v>
                </c:pt>
                <c:pt idx="149">
                  <c:v>-1.7170000000004673</c:v>
                </c:pt>
                <c:pt idx="150">
                  <c:v>-2.1669999999992955</c:v>
                </c:pt>
                <c:pt idx="151">
                  <c:v>-7.0319999999992646</c:v>
                </c:pt>
                <c:pt idx="152">
                  <c:v>-7.7390000000011359</c:v>
                </c:pt>
                <c:pt idx="153">
                  <c:v>-9.2319999999994184</c:v>
                </c:pt>
                <c:pt idx="154">
                  <c:v>-12.645999999997462</c:v>
                </c:pt>
                <c:pt idx="155">
                  <c:v>-12.79700000000042</c:v>
                </c:pt>
                <c:pt idx="156">
                  <c:v>-12.845000000001145</c:v>
                </c:pt>
                <c:pt idx="157">
                  <c:v>-15.207999999999599</c:v>
                </c:pt>
                <c:pt idx="158">
                  <c:v>-15.866999999999926</c:v>
                </c:pt>
                <c:pt idx="159">
                  <c:v>-17.018999999997956</c:v>
                </c:pt>
                <c:pt idx="160">
                  <c:v>-18.326999999998797</c:v>
                </c:pt>
                <c:pt idx="161">
                  <c:v>-20.776999999997251</c:v>
                </c:pt>
                <c:pt idx="162">
                  <c:v>-26.172999999996563</c:v>
                </c:pt>
                <c:pt idx="163">
                  <c:v>-27.370000000000289</c:v>
                </c:pt>
                <c:pt idx="164">
                  <c:v>-32.082999999996709</c:v>
                </c:pt>
                <c:pt idx="165">
                  <c:v>-32.573000000000114</c:v>
                </c:pt>
                <c:pt idx="166">
                  <c:v>-33.846000000000828</c:v>
                </c:pt>
                <c:pt idx="167">
                  <c:v>-34.276999999999859</c:v>
                </c:pt>
                <c:pt idx="168">
                  <c:v>-35.616999999997802</c:v>
                </c:pt>
                <c:pt idx="169">
                  <c:v>-36.141999999999598</c:v>
                </c:pt>
                <c:pt idx="170">
                  <c:v>-37.876999999999619</c:v>
                </c:pt>
                <c:pt idx="171">
                  <c:v>-39.0030000000001</c:v>
                </c:pt>
                <c:pt idx="172">
                  <c:v>-39.295000000001757</c:v>
                </c:pt>
                <c:pt idx="173">
                  <c:v>-39.816999999998863</c:v>
                </c:pt>
                <c:pt idx="174">
                  <c:v>-40.182000000000535</c:v>
                </c:pt>
                <c:pt idx="175">
                  <c:v>-43.295000000000478</c:v>
                </c:pt>
                <c:pt idx="176">
                  <c:v>-43.490999999998074</c:v>
                </c:pt>
                <c:pt idx="177">
                  <c:v>-44.559999999999008</c:v>
                </c:pt>
                <c:pt idx="178">
                  <c:v>-44.674000000000831</c:v>
                </c:pt>
                <c:pt idx="179">
                  <c:v>-52.570999999996097</c:v>
                </c:pt>
                <c:pt idx="180">
                  <c:v>-52.769999999996699</c:v>
                </c:pt>
                <c:pt idx="181">
                  <c:v>-53.777999999999757</c:v>
                </c:pt>
                <c:pt idx="182">
                  <c:v>-54.202999999999314</c:v>
                </c:pt>
                <c:pt idx="183">
                  <c:v>-54.600999999998571</c:v>
                </c:pt>
                <c:pt idx="184">
                  <c:v>-55.254000000000516</c:v>
                </c:pt>
                <c:pt idx="185">
                  <c:v>-56.834000000000024</c:v>
                </c:pt>
                <c:pt idx="186">
                  <c:v>-57.655000000002097</c:v>
                </c:pt>
                <c:pt idx="187">
                  <c:v>-58.814000000001599</c:v>
                </c:pt>
                <c:pt idx="188">
                  <c:v>-61.244999999997873</c:v>
                </c:pt>
                <c:pt idx="189">
                  <c:v>-62.768999999999494</c:v>
                </c:pt>
                <c:pt idx="190">
                  <c:v>-64.975999999999502</c:v>
                </c:pt>
                <c:pt idx="191">
                  <c:v>-65.695999999999572</c:v>
                </c:pt>
                <c:pt idx="192">
                  <c:v>-66.497000000002643</c:v>
                </c:pt>
                <c:pt idx="193">
                  <c:v>-70.45799999999862</c:v>
                </c:pt>
                <c:pt idx="194">
                  <c:v>-71.152999999998087</c:v>
                </c:pt>
                <c:pt idx="195">
                  <c:v>-71.167999999997832</c:v>
                </c:pt>
                <c:pt idx="196">
                  <c:v>-72.378999999998413</c:v>
                </c:pt>
                <c:pt idx="197">
                  <c:v>-73.907999999998665</c:v>
                </c:pt>
                <c:pt idx="198">
                  <c:v>-75.457999999999743</c:v>
                </c:pt>
                <c:pt idx="199">
                  <c:v>-75.86300000000098</c:v>
                </c:pt>
                <c:pt idx="200">
                  <c:v>-76.014999999999347</c:v>
                </c:pt>
                <c:pt idx="201">
                  <c:v>-78.675999999998112</c:v>
                </c:pt>
                <c:pt idx="202">
                  <c:v>-80.58099999999915</c:v>
                </c:pt>
                <c:pt idx="203">
                  <c:v>-80.948000000000135</c:v>
                </c:pt>
                <c:pt idx="204">
                  <c:v>-81.018999999996552</c:v>
                </c:pt>
                <c:pt idx="205">
                  <c:v>-82.597000000000719</c:v>
                </c:pt>
                <c:pt idx="206">
                  <c:v>-83.047999999998623</c:v>
                </c:pt>
                <c:pt idx="207">
                  <c:v>-83.05199999999968</c:v>
                </c:pt>
                <c:pt idx="208">
                  <c:v>-83.909999999999386</c:v>
                </c:pt>
                <c:pt idx="209">
                  <c:v>-83.954000000001514</c:v>
                </c:pt>
                <c:pt idx="210">
                  <c:v>-84.708000000001945</c:v>
                </c:pt>
                <c:pt idx="211">
                  <c:v>-84.943999999999377</c:v>
                </c:pt>
                <c:pt idx="212">
                  <c:v>-85.699000000000112</c:v>
                </c:pt>
                <c:pt idx="213">
                  <c:v>-86.870999999998517</c:v>
                </c:pt>
                <c:pt idx="214">
                  <c:v>-87.769999999999925</c:v>
                </c:pt>
                <c:pt idx="215">
                  <c:v>-89.186999999999088</c:v>
                </c:pt>
                <c:pt idx="216">
                  <c:v>-89.617999999998332</c:v>
                </c:pt>
                <c:pt idx="217">
                  <c:v>-90.366999999997944</c:v>
                </c:pt>
                <c:pt idx="218">
                  <c:v>-90.894999999998319</c:v>
                </c:pt>
                <c:pt idx="219">
                  <c:v>-91.134000000001691</c:v>
                </c:pt>
                <c:pt idx="220">
                  <c:v>-91.30199999999958</c:v>
                </c:pt>
                <c:pt idx="221">
                  <c:v>-91.79099999999714</c:v>
                </c:pt>
                <c:pt idx="222">
                  <c:v>-92.39199999999947</c:v>
                </c:pt>
                <c:pt idx="223">
                  <c:v>-92.746999999999176</c:v>
                </c:pt>
                <c:pt idx="224">
                  <c:v>-92.844000000000904</c:v>
                </c:pt>
                <c:pt idx="225">
                  <c:v>-93.972999999999288</c:v>
                </c:pt>
                <c:pt idx="226">
                  <c:v>-94.556000000000154</c:v>
                </c:pt>
                <c:pt idx="227">
                  <c:v>-94.953999999999482</c:v>
                </c:pt>
                <c:pt idx="228">
                  <c:v>-99.168999999997354</c:v>
                </c:pt>
                <c:pt idx="229">
                  <c:v>-101.72399999999857</c:v>
                </c:pt>
                <c:pt idx="230">
                  <c:v>-103.08599999999848</c:v>
                </c:pt>
                <c:pt idx="231">
                  <c:v>-103.29399999999974</c:v>
                </c:pt>
                <c:pt idx="232">
                  <c:v>-103.63699999999859</c:v>
                </c:pt>
                <c:pt idx="233">
                  <c:v>-103.89500000000028</c:v>
                </c:pt>
                <c:pt idx="234">
                  <c:v>-105.56699999999805</c:v>
                </c:pt>
                <c:pt idx="235">
                  <c:v>-106.17599999999909</c:v>
                </c:pt>
                <c:pt idx="236">
                  <c:v>-106.31700000000083</c:v>
                </c:pt>
                <c:pt idx="237">
                  <c:v>-106.94599999999951</c:v>
                </c:pt>
                <c:pt idx="238">
                  <c:v>-108.28299999999859</c:v>
                </c:pt>
                <c:pt idx="239">
                  <c:v>-109.31100000000085</c:v>
                </c:pt>
                <c:pt idx="240">
                  <c:v>-110.04000000000039</c:v>
                </c:pt>
                <c:pt idx="241">
                  <c:v>-110.50200000000011</c:v>
                </c:pt>
                <c:pt idx="242">
                  <c:v>-111.87699999999951</c:v>
                </c:pt>
                <c:pt idx="243">
                  <c:v>-112.02899999999853</c:v>
                </c:pt>
                <c:pt idx="244">
                  <c:v>-112.37499999999977</c:v>
                </c:pt>
                <c:pt idx="245">
                  <c:v>-112.62299999999942</c:v>
                </c:pt>
                <c:pt idx="246">
                  <c:v>-112.71199999999948</c:v>
                </c:pt>
                <c:pt idx="247">
                  <c:v>-112.83800000000329</c:v>
                </c:pt>
                <c:pt idx="248">
                  <c:v>-113.42599999999908</c:v>
                </c:pt>
                <c:pt idx="249">
                  <c:v>-113.68600000000134</c:v>
                </c:pt>
                <c:pt idx="250">
                  <c:v>-113.71500000000013</c:v>
                </c:pt>
                <c:pt idx="251">
                  <c:v>-114.47299999999761</c:v>
                </c:pt>
                <c:pt idx="252">
                  <c:v>-114.67499999999913</c:v>
                </c:pt>
                <c:pt idx="253">
                  <c:v>-114.90299999999827</c:v>
                </c:pt>
                <c:pt idx="254">
                  <c:v>-114.98400000000032</c:v>
                </c:pt>
                <c:pt idx="255">
                  <c:v>-115.79299999999728</c:v>
                </c:pt>
                <c:pt idx="256">
                  <c:v>-116.77199999999833</c:v>
                </c:pt>
                <c:pt idx="257">
                  <c:v>-118.7369999999996</c:v>
                </c:pt>
                <c:pt idx="258">
                  <c:v>-119.69899999999984</c:v>
                </c:pt>
                <c:pt idx="259">
                  <c:v>-120.0309999999988</c:v>
                </c:pt>
                <c:pt idx="260">
                  <c:v>-120.11200000000093</c:v>
                </c:pt>
                <c:pt idx="261">
                  <c:v>-120.52699999999975</c:v>
                </c:pt>
                <c:pt idx="262">
                  <c:v>-121.14600000000019</c:v>
                </c:pt>
                <c:pt idx="263">
                  <c:v>-121.61699999999803</c:v>
                </c:pt>
                <c:pt idx="264">
                  <c:v>-121.83699999999938</c:v>
                </c:pt>
                <c:pt idx="265">
                  <c:v>-122.80900000000038</c:v>
                </c:pt>
                <c:pt idx="266">
                  <c:v>-123.28199999999889</c:v>
                </c:pt>
                <c:pt idx="267">
                  <c:v>-123.52600000000147</c:v>
                </c:pt>
                <c:pt idx="268">
                  <c:v>-124.11199999999873</c:v>
                </c:pt>
                <c:pt idx="269">
                  <c:v>-124.22300000000169</c:v>
                </c:pt>
                <c:pt idx="270">
                  <c:v>-124.25500000000099</c:v>
                </c:pt>
                <c:pt idx="271">
                  <c:v>-125.5699999999987</c:v>
                </c:pt>
                <c:pt idx="272">
                  <c:v>-125.70300000000124</c:v>
                </c:pt>
                <c:pt idx="273">
                  <c:v>-125.92100000000192</c:v>
                </c:pt>
                <c:pt idx="274">
                  <c:v>-126.15199999999987</c:v>
                </c:pt>
                <c:pt idx="275">
                  <c:v>-126.61899999999841</c:v>
                </c:pt>
                <c:pt idx="276">
                  <c:v>-126.621000000001</c:v>
                </c:pt>
                <c:pt idx="277">
                  <c:v>-127.42399999999844</c:v>
                </c:pt>
                <c:pt idx="278">
                  <c:v>-127.57300000000021</c:v>
                </c:pt>
                <c:pt idx="279">
                  <c:v>-128.43200000000002</c:v>
                </c:pt>
                <c:pt idx="280">
                  <c:v>-129.01300000000219</c:v>
                </c:pt>
                <c:pt idx="281">
                  <c:v>-129.78799999999984</c:v>
                </c:pt>
                <c:pt idx="282">
                  <c:v>-130.01499999999925</c:v>
                </c:pt>
                <c:pt idx="283">
                  <c:v>-130.21100000000098</c:v>
                </c:pt>
                <c:pt idx="284">
                  <c:v>-130.85400000000067</c:v>
                </c:pt>
                <c:pt idx="285">
                  <c:v>-132.39499999999919</c:v>
                </c:pt>
                <c:pt idx="286">
                  <c:v>-132.93999999999824</c:v>
                </c:pt>
                <c:pt idx="287">
                  <c:v>-133.45099999999687</c:v>
                </c:pt>
                <c:pt idx="288">
                  <c:v>-134.04999999999879</c:v>
                </c:pt>
                <c:pt idx="289">
                  <c:v>-134.16899999999978</c:v>
                </c:pt>
                <c:pt idx="290">
                  <c:v>-134.2279999999991</c:v>
                </c:pt>
                <c:pt idx="291">
                  <c:v>-134.49300000000198</c:v>
                </c:pt>
                <c:pt idx="292">
                  <c:v>-134.81399999999823</c:v>
                </c:pt>
                <c:pt idx="293">
                  <c:v>-134.90400000000037</c:v>
                </c:pt>
                <c:pt idx="294">
                  <c:v>-134.9779999999991</c:v>
                </c:pt>
                <c:pt idx="295">
                  <c:v>-135.18599999999952</c:v>
                </c:pt>
                <c:pt idx="296">
                  <c:v>-135.31099999999958</c:v>
                </c:pt>
                <c:pt idx="297">
                  <c:v>-136.11399999999708</c:v>
                </c:pt>
                <c:pt idx="298">
                  <c:v>-136.38600000000019</c:v>
                </c:pt>
                <c:pt idx="299">
                  <c:v>-136.73000000000292</c:v>
                </c:pt>
                <c:pt idx="300">
                  <c:v>-137.49699999999874</c:v>
                </c:pt>
                <c:pt idx="301">
                  <c:v>-137.73099999999957</c:v>
                </c:pt>
                <c:pt idx="302">
                  <c:v>-137.86100000000067</c:v>
                </c:pt>
                <c:pt idx="303">
                  <c:v>-138.53799999999987</c:v>
                </c:pt>
                <c:pt idx="304">
                  <c:v>-138.68900000000198</c:v>
                </c:pt>
                <c:pt idx="305">
                  <c:v>-138.79600000000019</c:v>
                </c:pt>
                <c:pt idx="306">
                  <c:v>-138.89199999999974</c:v>
                </c:pt>
                <c:pt idx="307">
                  <c:v>-139.06499999999855</c:v>
                </c:pt>
                <c:pt idx="308">
                  <c:v>-139.63999999999891</c:v>
                </c:pt>
                <c:pt idx="309">
                  <c:v>-139.7589999999999</c:v>
                </c:pt>
                <c:pt idx="310">
                  <c:v>-140.3029999999994</c:v>
                </c:pt>
                <c:pt idx="311">
                  <c:v>-140.41200000000018</c:v>
                </c:pt>
                <c:pt idx="312">
                  <c:v>-140.41300000000047</c:v>
                </c:pt>
                <c:pt idx="313">
                  <c:v>-140.42399999999907</c:v>
                </c:pt>
                <c:pt idx="314">
                  <c:v>-140.59500000000099</c:v>
                </c:pt>
                <c:pt idx="315">
                  <c:v>-141.49999999999918</c:v>
                </c:pt>
                <c:pt idx="316">
                  <c:v>-141.57400000000047</c:v>
                </c:pt>
                <c:pt idx="317">
                  <c:v>-141.73099999999963</c:v>
                </c:pt>
                <c:pt idx="318">
                  <c:v>-144.10599999999755</c:v>
                </c:pt>
                <c:pt idx="319">
                  <c:v>-144.29699999999849</c:v>
                </c:pt>
                <c:pt idx="320">
                  <c:v>-144.53800000000024</c:v>
                </c:pt>
                <c:pt idx="321">
                  <c:v>-145.00899999999956</c:v>
                </c:pt>
                <c:pt idx="322">
                  <c:v>-145.76999999999973</c:v>
                </c:pt>
                <c:pt idx="323">
                  <c:v>-146.07099999999781</c:v>
                </c:pt>
                <c:pt idx="324">
                  <c:v>-146.24200000000002</c:v>
                </c:pt>
                <c:pt idx="325">
                  <c:v>-146.45100000000073</c:v>
                </c:pt>
                <c:pt idx="326">
                  <c:v>-146.52200000000079</c:v>
                </c:pt>
                <c:pt idx="327">
                  <c:v>-146.88499999999988</c:v>
                </c:pt>
                <c:pt idx="328">
                  <c:v>-146.98300000000009</c:v>
                </c:pt>
                <c:pt idx="329">
                  <c:v>-148.64799999999943</c:v>
                </c:pt>
                <c:pt idx="330">
                  <c:v>-149.13700000000196</c:v>
                </c:pt>
                <c:pt idx="331">
                  <c:v>-149.455999999998</c:v>
                </c:pt>
                <c:pt idx="332">
                  <c:v>-149.49899999999977</c:v>
                </c:pt>
                <c:pt idx="333">
                  <c:v>-151.09299999999737</c:v>
                </c:pt>
                <c:pt idx="334">
                  <c:v>-151.62599999999969</c:v>
                </c:pt>
                <c:pt idx="335">
                  <c:v>-152.48799999999852</c:v>
                </c:pt>
                <c:pt idx="336">
                  <c:v>-152.59499999999923</c:v>
                </c:pt>
                <c:pt idx="337">
                  <c:v>-154.24199999999854</c:v>
                </c:pt>
                <c:pt idx="338">
                  <c:v>-154.31400000000022</c:v>
                </c:pt>
                <c:pt idx="339">
                  <c:v>-154.65899999999931</c:v>
                </c:pt>
                <c:pt idx="340">
                  <c:v>-155.58099999999737</c:v>
                </c:pt>
                <c:pt idx="341">
                  <c:v>-156.50299999999967</c:v>
                </c:pt>
                <c:pt idx="342">
                  <c:v>-157.26299999999824</c:v>
                </c:pt>
                <c:pt idx="343">
                  <c:v>-157.59400000000062</c:v>
                </c:pt>
                <c:pt idx="344">
                  <c:v>-157.64700000000079</c:v>
                </c:pt>
                <c:pt idx="345">
                  <c:v>-159.32299999999861</c:v>
                </c:pt>
                <c:pt idx="346">
                  <c:v>-163.28999999999681</c:v>
                </c:pt>
                <c:pt idx="347">
                  <c:v>-163.3699999999989</c:v>
                </c:pt>
                <c:pt idx="348">
                  <c:v>-168.03999999999422</c:v>
                </c:pt>
                <c:pt idx="349">
                  <c:v>-168.68699999999922</c:v>
                </c:pt>
                <c:pt idx="350">
                  <c:v>-171.16599999999667</c:v>
                </c:pt>
                <c:pt idx="351">
                  <c:v>-181.59599999998866</c:v>
                </c:pt>
                <c:pt idx="352">
                  <c:v>-182.27699999999933</c:v>
                </c:pt>
                <c:pt idx="353">
                  <c:v>-185.4769999999956</c:v>
                </c:pt>
                <c:pt idx="354">
                  <c:v>-188.3219999999971</c:v>
                </c:pt>
                <c:pt idx="355">
                  <c:v>-188.80999999999898</c:v>
                </c:pt>
                <c:pt idx="356">
                  <c:v>-189.43499999999884</c:v>
                </c:pt>
                <c:pt idx="357">
                  <c:v>-190.06499999999983</c:v>
                </c:pt>
                <c:pt idx="358">
                  <c:v>-191.32399999999919</c:v>
                </c:pt>
                <c:pt idx="359">
                  <c:v>-193.97199999999873</c:v>
                </c:pt>
                <c:pt idx="360">
                  <c:v>-195.45999999999754</c:v>
                </c:pt>
                <c:pt idx="361">
                  <c:v>-195.65899999999942</c:v>
                </c:pt>
                <c:pt idx="362">
                  <c:v>-205.54399999998734</c:v>
                </c:pt>
                <c:pt idx="363">
                  <c:v>-212.19999999999348</c:v>
                </c:pt>
                <c:pt idx="364">
                  <c:v>-214.17099999999812</c:v>
                </c:pt>
              </c:numCache>
            </c:numRef>
          </c:yVal>
          <c:smooth val="1"/>
          <c:extLst>
            <c:ext xmlns:c16="http://schemas.microsoft.com/office/drawing/2014/chart" uri="{C3380CC4-5D6E-409C-BE32-E72D297353CC}">
              <c16:uniqueId val="{00000004-E197-4103-A3DA-49CEAC57826C}"/>
            </c:ext>
          </c:extLst>
        </c:ser>
        <c:ser>
          <c:idx val="6"/>
          <c:order val="6"/>
          <c:tx>
            <c:strRef>
              <c:f>'Figure 33'!$I$23</c:f>
              <c:strCache>
                <c:ptCount val="1"/>
                <c:pt idx="0">
                  <c:v>2023</c:v>
                </c:pt>
              </c:strCache>
            </c:strRef>
          </c:tx>
          <c:spPr>
            <a:ln w="19050" cap="rnd">
              <a:solidFill>
                <a:schemeClr val="accent1">
                  <a:lumMod val="60000"/>
                </a:schemeClr>
              </a:solidFill>
              <a:round/>
            </a:ln>
            <a:effectLst/>
          </c:spPr>
          <c:marker>
            <c:symbol val="none"/>
          </c:marker>
          <c:xVal>
            <c:numRef>
              <c:f>'Figure 33'!$B$24:$B$388</c:f>
              <c:numCache>
                <c:formatCode>0.00%</c:formatCode>
                <c:ptCount val="365"/>
                <c:pt idx="0">
                  <c:v>0</c:v>
                </c:pt>
                <c:pt idx="1">
                  <c:v>2.7472527472527475E-3</c:v>
                </c:pt>
                <c:pt idx="2">
                  <c:v>5.4945054945054949E-3</c:v>
                </c:pt>
                <c:pt idx="3">
                  <c:v>8.241758241758242E-3</c:v>
                </c:pt>
                <c:pt idx="4">
                  <c:v>1.098901098901099E-2</c:v>
                </c:pt>
                <c:pt idx="5">
                  <c:v>1.3736263736263738E-2</c:v>
                </c:pt>
                <c:pt idx="6">
                  <c:v>1.6483516483516484E-2</c:v>
                </c:pt>
                <c:pt idx="7">
                  <c:v>1.9230769230769232E-2</c:v>
                </c:pt>
                <c:pt idx="8">
                  <c:v>2.197802197802198E-2</c:v>
                </c:pt>
                <c:pt idx="9">
                  <c:v>2.4725274725274728E-2</c:v>
                </c:pt>
                <c:pt idx="10">
                  <c:v>2.7472527472527476E-2</c:v>
                </c:pt>
                <c:pt idx="11">
                  <c:v>3.0219780219780223E-2</c:v>
                </c:pt>
                <c:pt idx="12">
                  <c:v>3.2967032967032968E-2</c:v>
                </c:pt>
                <c:pt idx="13">
                  <c:v>3.5714285714285712E-2</c:v>
                </c:pt>
                <c:pt idx="14">
                  <c:v>3.8461538461538457E-2</c:v>
                </c:pt>
                <c:pt idx="15">
                  <c:v>4.1208791208791201E-2</c:v>
                </c:pt>
                <c:pt idx="16">
                  <c:v>4.3956043956043946E-2</c:v>
                </c:pt>
                <c:pt idx="17">
                  <c:v>4.670329670329669E-2</c:v>
                </c:pt>
                <c:pt idx="18">
                  <c:v>4.9450549450549434E-2</c:v>
                </c:pt>
                <c:pt idx="19">
                  <c:v>5.2197802197802179E-2</c:v>
                </c:pt>
                <c:pt idx="20">
                  <c:v>5.4945054945054923E-2</c:v>
                </c:pt>
                <c:pt idx="21">
                  <c:v>5.7692307692307668E-2</c:v>
                </c:pt>
                <c:pt idx="22">
                  <c:v>6.0439560439560412E-2</c:v>
                </c:pt>
                <c:pt idx="23">
                  <c:v>6.3186813186813157E-2</c:v>
                </c:pt>
                <c:pt idx="24">
                  <c:v>6.5934065934065908E-2</c:v>
                </c:pt>
                <c:pt idx="25">
                  <c:v>6.8681318681318659E-2</c:v>
                </c:pt>
                <c:pt idx="26">
                  <c:v>7.1428571428571411E-2</c:v>
                </c:pt>
                <c:pt idx="27">
                  <c:v>7.4175824175824162E-2</c:v>
                </c:pt>
                <c:pt idx="28">
                  <c:v>7.6923076923076913E-2</c:v>
                </c:pt>
                <c:pt idx="29">
                  <c:v>7.9670329670329665E-2</c:v>
                </c:pt>
                <c:pt idx="30">
                  <c:v>8.2417582417582416E-2</c:v>
                </c:pt>
                <c:pt idx="31">
                  <c:v>8.5164835164835168E-2</c:v>
                </c:pt>
                <c:pt idx="32">
                  <c:v>8.7912087912087919E-2</c:v>
                </c:pt>
                <c:pt idx="33">
                  <c:v>9.065934065934067E-2</c:v>
                </c:pt>
                <c:pt idx="34">
                  <c:v>9.3406593406593422E-2</c:v>
                </c:pt>
                <c:pt idx="35">
                  <c:v>9.6153846153846173E-2</c:v>
                </c:pt>
                <c:pt idx="36">
                  <c:v>9.8901098901098924E-2</c:v>
                </c:pt>
                <c:pt idx="37">
                  <c:v>0.10164835164835168</c:v>
                </c:pt>
                <c:pt idx="38">
                  <c:v>0.10439560439560443</c:v>
                </c:pt>
                <c:pt idx="39">
                  <c:v>0.10714285714285718</c:v>
                </c:pt>
                <c:pt idx="40">
                  <c:v>0.10989010989010993</c:v>
                </c:pt>
                <c:pt idx="41">
                  <c:v>0.11263736263736268</c:v>
                </c:pt>
                <c:pt idx="42">
                  <c:v>0.11538461538461543</c:v>
                </c:pt>
                <c:pt idx="43">
                  <c:v>0.11813186813186818</c:v>
                </c:pt>
                <c:pt idx="44">
                  <c:v>0.12087912087912094</c:v>
                </c:pt>
                <c:pt idx="45">
                  <c:v>0.12362637362637369</c:v>
                </c:pt>
                <c:pt idx="46">
                  <c:v>0.12637362637362642</c:v>
                </c:pt>
                <c:pt idx="47">
                  <c:v>0.12912087912087916</c:v>
                </c:pt>
                <c:pt idx="48">
                  <c:v>0.1318681318681319</c:v>
                </c:pt>
                <c:pt idx="49">
                  <c:v>0.13461538461538464</c:v>
                </c:pt>
                <c:pt idx="50">
                  <c:v>0.13736263736263737</c:v>
                </c:pt>
                <c:pt idx="51">
                  <c:v>0.14010989010989011</c:v>
                </c:pt>
                <c:pt idx="52">
                  <c:v>0.14285714285714285</c:v>
                </c:pt>
                <c:pt idx="53">
                  <c:v>0.14560439560439559</c:v>
                </c:pt>
                <c:pt idx="54">
                  <c:v>0.14835164835164832</c:v>
                </c:pt>
                <c:pt idx="55">
                  <c:v>0.15109890109890106</c:v>
                </c:pt>
                <c:pt idx="56">
                  <c:v>0.1538461538461538</c:v>
                </c:pt>
                <c:pt idx="57">
                  <c:v>0.15659340659340654</c:v>
                </c:pt>
                <c:pt idx="58">
                  <c:v>0.15934065934065927</c:v>
                </c:pt>
                <c:pt idx="59">
                  <c:v>0.16208791208791201</c:v>
                </c:pt>
                <c:pt idx="60">
                  <c:v>0.16483516483516475</c:v>
                </c:pt>
                <c:pt idx="61">
                  <c:v>0.16758241758241749</c:v>
                </c:pt>
                <c:pt idx="62">
                  <c:v>0.17032967032967022</c:v>
                </c:pt>
                <c:pt idx="63">
                  <c:v>0.17307692307692296</c:v>
                </c:pt>
                <c:pt idx="64">
                  <c:v>0.1758241758241757</c:v>
                </c:pt>
                <c:pt idx="65">
                  <c:v>0.17857142857142844</c:v>
                </c:pt>
                <c:pt idx="66">
                  <c:v>0.18131868131868117</c:v>
                </c:pt>
                <c:pt idx="67">
                  <c:v>0.18406593406593391</c:v>
                </c:pt>
                <c:pt idx="68">
                  <c:v>0.18681318681318665</c:v>
                </c:pt>
                <c:pt idx="69">
                  <c:v>0.18956043956043939</c:v>
                </c:pt>
                <c:pt idx="70">
                  <c:v>0.19230769230769212</c:v>
                </c:pt>
                <c:pt idx="71">
                  <c:v>0.19505494505494486</c:v>
                </c:pt>
                <c:pt idx="72">
                  <c:v>0.1978021978021976</c:v>
                </c:pt>
                <c:pt idx="73">
                  <c:v>0.20054945054945034</c:v>
                </c:pt>
                <c:pt idx="74">
                  <c:v>0.20329670329670307</c:v>
                </c:pt>
                <c:pt idx="75">
                  <c:v>0.20604395604395581</c:v>
                </c:pt>
                <c:pt idx="76">
                  <c:v>0.20879120879120855</c:v>
                </c:pt>
                <c:pt idx="77">
                  <c:v>0.21153846153846129</c:v>
                </c:pt>
                <c:pt idx="78">
                  <c:v>0.21428571428571402</c:v>
                </c:pt>
                <c:pt idx="79">
                  <c:v>0.21703296703296676</c:v>
                </c:pt>
                <c:pt idx="80">
                  <c:v>0.2197802197802195</c:v>
                </c:pt>
                <c:pt idx="81">
                  <c:v>0.22252747252747224</c:v>
                </c:pt>
                <c:pt idx="82">
                  <c:v>0.22527472527472497</c:v>
                </c:pt>
                <c:pt idx="83">
                  <c:v>0.22802197802197771</c:v>
                </c:pt>
                <c:pt idx="84">
                  <c:v>0.23076923076923045</c:v>
                </c:pt>
                <c:pt idx="85">
                  <c:v>0.23351648351648319</c:v>
                </c:pt>
                <c:pt idx="86">
                  <c:v>0.23626373626373592</c:v>
                </c:pt>
                <c:pt idx="87">
                  <c:v>0.23901098901098866</c:v>
                </c:pt>
                <c:pt idx="88">
                  <c:v>0.2417582417582414</c:v>
                </c:pt>
                <c:pt idx="89">
                  <c:v>0.24450549450549414</c:v>
                </c:pt>
                <c:pt idx="90">
                  <c:v>0.24725274725274687</c:v>
                </c:pt>
                <c:pt idx="91">
                  <c:v>0.24999999999999961</c:v>
                </c:pt>
                <c:pt idx="92">
                  <c:v>0.25274725274725235</c:v>
                </c:pt>
                <c:pt idx="93">
                  <c:v>0.25549450549450509</c:v>
                </c:pt>
                <c:pt idx="94">
                  <c:v>0.25824175824175782</c:v>
                </c:pt>
                <c:pt idx="95">
                  <c:v>0.26098901098901056</c:v>
                </c:pt>
                <c:pt idx="96">
                  <c:v>0.2637362637362633</c:v>
                </c:pt>
                <c:pt idx="97">
                  <c:v>0.26648351648351604</c:v>
                </c:pt>
                <c:pt idx="98">
                  <c:v>0.26923076923076877</c:v>
                </c:pt>
                <c:pt idx="99">
                  <c:v>0.27197802197802151</c:v>
                </c:pt>
                <c:pt idx="100">
                  <c:v>0.27472527472527425</c:v>
                </c:pt>
                <c:pt idx="101">
                  <c:v>0.27747252747252699</c:v>
                </c:pt>
                <c:pt idx="102">
                  <c:v>0.28021978021977972</c:v>
                </c:pt>
                <c:pt idx="103">
                  <c:v>0.28296703296703246</c:v>
                </c:pt>
                <c:pt idx="104">
                  <c:v>0.2857142857142852</c:v>
                </c:pt>
                <c:pt idx="105">
                  <c:v>0.28846153846153794</c:v>
                </c:pt>
                <c:pt idx="106">
                  <c:v>0.29120879120879067</c:v>
                </c:pt>
                <c:pt idx="107">
                  <c:v>0.29395604395604341</c:v>
                </c:pt>
                <c:pt idx="108">
                  <c:v>0.29670329670329615</c:v>
                </c:pt>
                <c:pt idx="109">
                  <c:v>0.29945054945054889</c:v>
                </c:pt>
                <c:pt idx="110">
                  <c:v>0.30219780219780162</c:v>
                </c:pt>
                <c:pt idx="111">
                  <c:v>0.30494505494505436</c:v>
                </c:pt>
                <c:pt idx="112">
                  <c:v>0.3076923076923071</c:v>
                </c:pt>
                <c:pt idx="113">
                  <c:v>0.31043956043955984</c:v>
                </c:pt>
                <c:pt idx="114">
                  <c:v>0.31318681318681257</c:v>
                </c:pt>
                <c:pt idx="115">
                  <c:v>0.31593406593406531</c:v>
                </c:pt>
                <c:pt idx="116">
                  <c:v>0.31868131868131805</c:v>
                </c:pt>
                <c:pt idx="117">
                  <c:v>0.32142857142857079</c:v>
                </c:pt>
                <c:pt idx="118">
                  <c:v>0.32417582417582352</c:v>
                </c:pt>
                <c:pt idx="119">
                  <c:v>0.32692307692307626</c:v>
                </c:pt>
                <c:pt idx="120">
                  <c:v>0.329670329670329</c:v>
                </c:pt>
                <c:pt idx="121">
                  <c:v>0.33241758241758174</c:v>
                </c:pt>
                <c:pt idx="122">
                  <c:v>0.33516483516483447</c:v>
                </c:pt>
                <c:pt idx="123">
                  <c:v>0.33791208791208721</c:v>
                </c:pt>
                <c:pt idx="124">
                  <c:v>0.34065934065933995</c:v>
                </c:pt>
                <c:pt idx="125">
                  <c:v>0.34340659340659269</c:v>
                </c:pt>
                <c:pt idx="126">
                  <c:v>0.34615384615384542</c:v>
                </c:pt>
                <c:pt idx="127">
                  <c:v>0.34890109890109816</c:v>
                </c:pt>
                <c:pt idx="128">
                  <c:v>0.3516483516483509</c:v>
                </c:pt>
                <c:pt idx="129">
                  <c:v>0.35439560439560364</c:v>
                </c:pt>
                <c:pt idx="130">
                  <c:v>0.35714285714285637</c:v>
                </c:pt>
                <c:pt idx="131">
                  <c:v>0.35989010989010911</c:v>
                </c:pt>
                <c:pt idx="132">
                  <c:v>0.36263736263736185</c:v>
                </c:pt>
                <c:pt idx="133">
                  <c:v>0.36538461538461459</c:v>
                </c:pt>
                <c:pt idx="134">
                  <c:v>0.36813186813186732</c:v>
                </c:pt>
                <c:pt idx="135">
                  <c:v>0.37087912087912006</c:v>
                </c:pt>
                <c:pt idx="136">
                  <c:v>0.3736263736263728</c:v>
                </c:pt>
                <c:pt idx="137">
                  <c:v>0.37637362637362554</c:v>
                </c:pt>
                <c:pt idx="138">
                  <c:v>0.37912087912087827</c:v>
                </c:pt>
                <c:pt idx="139">
                  <c:v>0.38186813186813101</c:v>
                </c:pt>
                <c:pt idx="140">
                  <c:v>0.38461538461538375</c:v>
                </c:pt>
                <c:pt idx="141">
                  <c:v>0.38736263736263649</c:v>
                </c:pt>
                <c:pt idx="142">
                  <c:v>0.39010989010988922</c:v>
                </c:pt>
                <c:pt idx="143">
                  <c:v>0.39285714285714196</c:v>
                </c:pt>
                <c:pt idx="144">
                  <c:v>0.3956043956043947</c:v>
                </c:pt>
                <c:pt idx="145">
                  <c:v>0.39835164835164744</c:v>
                </c:pt>
                <c:pt idx="146">
                  <c:v>0.40109890109890017</c:v>
                </c:pt>
                <c:pt idx="147">
                  <c:v>0.40384615384615291</c:v>
                </c:pt>
                <c:pt idx="148">
                  <c:v>0.40659340659340565</c:v>
                </c:pt>
                <c:pt idx="149">
                  <c:v>0.40934065934065839</c:v>
                </c:pt>
                <c:pt idx="150">
                  <c:v>0.41208791208791112</c:v>
                </c:pt>
                <c:pt idx="151">
                  <c:v>0.41483516483516386</c:v>
                </c:pt>
                <c:pt idx="152">
                  <c:v>0.4175824175824166</c:v>
                </c:pt>
                <c:pt idx="153">
                  <c:v>0.42032967032966934</c:v>
                </c:pt>
                <c:pt idx="154">
                  <c:v>0.42307692307692207</c:v>
                </c:pt>
                <c:pt idx="155">
                  <c:v>0.42582417582417481</c:v>
                </c:pt>
                <c:pt idx="156">
                  <c:v>0.42857142857142755</c:v>
                </c:pt>
                <c:pt idx="157">
                  <c:v>0.43131868131868029</c:v>
                </c:pt>
                <c:pt idx="158">
                  <c:v>0.43406593406593302</c:v>
                </c:pt>
                <c:pt idx="159">
                  <c:v>0.43681318681318576</c:v>
                </c:pt>
                <c:pt idx="160">
                  <c:v>0.4395604395604385</c:v>
                </c:pt>
                <c:pt idx="161">
                  <c:v>0.44230769230769124</c:v>
                </c:pt>
                <c:pt idx="162">
                  <c:v>0.44505494505494397</c:v>
                </c:pt>
                <c:pt idx="163">
                  <c:v>0.44780219780219671</c:v>
                </c:pt>
                <c:pt idx="164">
                  <c:v>0.45054945054944945</c:v>
                </c:pt>
                <c:pt idx="165">
                  <c:v>0.45329670329670219</c:v>
                </c:pt>
                <c:pt idx="166">
                  <c:v>0.45604395604395492</c:v>
                </c:pt>
                <c:pt idx="167">
                  <c:v>0.45879120879120766</c:v>
                </c:pt>
                <c:pt idx="168">
                  <c:v>0.4615384615384604</c:v>
                </c:pt>
                <c:pt idx="169">
                  <c:v>0.46428571428571314</c:v>
                </c:pt>
                <c:pt idx="170">
                  <c:v>0.46703296703296587</c:v>
                </c:pt>
                <c:pt idx="171">
                  <c:v>0.46978021978021861</c:v>
                </c:pt>
                <c:pt idx="172">
                  <c:v>0.47252747252747135</c:v>
                </c:pt>
                <c:pt idx="173">
                  <c:v>0.47527472527472409</c:v>
                </c:pt>
                <c:pt idx="174">
                  <c:v>0.47802197802197682</c:v>
                </c:pt>
                <c:pt idx="175">
                  <c:v>0.48076923076922956</c:v>
                </c:pt>
                <c:pt idx="176">
                  <c:v>0.4835164835164823</c:v>
                </c:pt>
                <c:pt idx="177">
                  <c:v>0.48626373626373504</c:v>
                </c:pt>
                <c:pt idx="178">
                  <c:v>0.48901098901098777</c:v>
                </c:pt>
                <c:pt idx="179">
                  <c:v>0.49175824175824051</c:v>
                </c:pt>
                <c:pt idx="180">
                  <c:v>0.49450549450549325</c:v>
                </c:pt>
                <c:pt idx="181">
                  <c:v>0.49725274725274599</c:v>
                </c:pt>
                <c:pt idx="182">
                  <c:v>0.49999999999999872</c:v>
                </c:pt>
                <c:pt idx="183">
                  <c:v>0.50274725274725152</c:v>
                </c:pt>
                <c:pt idx="184">
                  <c:v>0.50549450549450425</c:v>
                </c:pt>
                <c:pt idx="185">
                  <c:v>0.50824175824175699</c:v>
                </c:pt>
                <c:pt idx="186">
                  <c:v>0.51098901098900973</c:v>
                </c:pt>
                <c:pt idx="187">
                  <c:v>0.51373626373626247</c:v>
                </c:pt>
                <c:pt idx="188">
                  <c:v>0.5164835164835152</c:v>
                </c:pt>
                <c:pt idx="189">
                  <c:v>0.51923076923076794</c:v>
                </c:pt>
                <c:pt idx="190">
                  <c:v>0.52197802197802068</c:v>
                </c:pt>
                <c:pt idx="191">
                  <c:v>0.52472527472527342</c:v>
                </c:pt>
                <c:pt idx="192">
                  <c:v>0.52747252747252615</c:v>
                </c:pt>
                <c:pt idx="193">
                  <c:v>0.53021978021977889</c:v>
                </c:pt>
                <c:pt idx="194">
                  <c:v>0.53296703296703163</c:v>
                </c:pt>
                <c:pt idx="195">
                  <c:v>0.53571428571428437</c:v>
                </c:pt>
                <c:pt idx="196">
                  <c:v>0.5384615384615371</c:v>
                </c:pt>
                <c:pt idx="197">
                  <c:v>0.54120879120878984</c:v>
                </c:pt>
                <c:pt idx="198">
                  <c:v>0.54395604395604258</c:v>
                </c:pt>
                <c:pt idx="199">
                  <c:v>0.54670329670329532</c:v>
                </c:pt>
                <c:pt idx="200">
                  <c:v>0.54945054945054805</c:v>
                </c:pt>
                <c:pt idx="201">
                  <c:v>0.55219780219780079</c:v>
                </c:pt>
                <c:pt idx="202">
                  <c:v>0.55494505494505353</c:v>
                </c:pt>
                <c:pt idx="203">
                  <c:v>0.55769230769230627</c:v>
                </c:pt>
                <c:pt idx="204">
                  <c:v>0.560439560439559</c:v>
                </c:pt>
                <c:pt idx="205">
                  <c:v>0.56318681318681174</c:v>
                </c:pt>
                <c:pt idx="206">
                  <c:v>0.56593406593406448</c:v>
                </c:pt>
                <c:pt idx="207">
                  <c:v>0.56868131868131722</c:v>
                </c:pt>
                <c:pt idx="208">
                  <c:v>0.57142857142856995</c:v>
                </c:pt>
                <c:pt idx="209">
                  <c:v>0.57417582417582269</c:v>
                </c:pt>
                <c:pt idx="210">
                  <c:v>0.57692307692307543</c:v>
                </c:pt>
                <c:pt idx="211">
                  <c:v>0.57967032967032817</c:v>
                </c:pt>
                <c:pt idx="212">
                  <c:v>0.5824175824175809</c:v>
                </c:pt>
                <c:pt idx="213">
                  <c:v>0.58516483516483364</c:v>
                </c:pt>
                <c:pt idx="214">
                  <c:v>0.58791208791208638</c:v>
                </c:pt>
                <c:pt idx="215">
                  <c:v>0.59065934065933912</c:v>
                </c:pt>
                <c:pt idx="216">
                  <c:v>0.59340659340659185</c:v>
                </c:pt>
                <c:pt idx="217">
                  <c:v>0.59615384615384459</c:v>
                </c:pt>
                <c:pt idx="218">
                  <c:v>0.59890109890109733</c:v>
                </c:pt>
                <c:pt idx="219">
                  <c:v>0.60164835164835007</c:v>
                </c:pt>
                <c:pt idx="220">
                  <c:v>0.6043956043956028</c:v>
                </c:pt>
                <c:pt idx="221">
                  <c:v>0.60714285714285554</c:v>
                </c:pt>
                <c:pt idx="222">
                  <c:v>0.60989010989010828</c:v>
                </c:pt>
                <c:pt idx="223">
                  <c:v>0.61263736263736102</c:v>
                </c:pt>
                <c:pt idx="224">
                  <c:v>0.61538461538461375</c:v>
                </c:pt>
                <c:pt idx="225">
                  <c:v>0.61813186813186649</c:v>
                </c:pt>
                <c:pt idx="226">
                  <c:v>0.62087912087911923</c:v>
                </c:pt>
                <c:pt idx="227">
                  <c:v>0.62362637362637197</c:v>
                </c:pt>
                <c:pt idx="228">
                  <c:v>0.6263736263736247</c:v>
                </c:pt>
                <c:pt idx="229">
                  <c:v>0.62912087912087744</c:v>
                </c:pt>
                <c:pt idx="230">
                  <c:v>0.63186813186813018</c:v>
                </c:pt>
                <c:pt idx="231">
                  <c:v>0.63461538461538292</c:v>
                </c:pt>
                <c:pt idx="232">
                  <c:v>0.63736263736263565</c:v>
                </c:pt>
                <c:pt idx="233">
                  <c:v>0.64010989010988839</c:v>
                </c:pt>
                <c:pt idx="234">
                  <c:v>0.64285714285714113</c:v>
                </c:pt>
                <c:pt idx="235">
                  <c:v>0.64560439560439387</c:v>
                </c:pt>
                <c:pt idx="236">
                  <c:v>0.6483516483516466</c:v>
                </c:pt>
                <c:pt idx="237">
                  <c:v>0.65109890109889934</c:v>
                </c:pt>
                <c:pt idx="238">
                  <c:v>0.65384615384615208</c:v>
                </c:pt>
                <c:pt idx="239">
                  <c:v>0.65659340659340482</c:v>
                </c:pt>
                <c:pt idx="240">
                  <c:v>0.65934065934065755</c:v>
                </c:pt>
                <c:pt idx="241">
                  <c:v>0.66208791208791029</c:v>
                </c:pt>
                <c:pt idx="242">
                  <c:v>0.66483516483516303</c:v>
                </c:pt>
                <c:pt idx="243">
                  <c:v>0.66758241758241577</c:v>
                </c:pt>
                <c:pt idx="244">
                  <c:v>0.6703296703296685</c:v>
                </c:pt>
                <c:pt idx="245">
                  <c:v>0.67307692307692124</c:v>
                </c:pt>
                <c:pt idx="246">
                  <c:v>0.67582417582417398</c:v>
                </c:pt>
                <c:pt idx="247">
                  <c:v>0.67857142857142672</c:v>
                </c:pt>
                <c:pt idx="248">
                  <c:v>0.68131868131867945</c:v>
                </c:pt>
                <c:pt idx="249">
                  <c:v>0.68406593406593219</c:v>
                </c:pt>
                <c:pt idx="250">
                  <c:v>0.68681318681318493</c:v>
                </c:pt>
                <c:pt idx="251">
                  <c:v>0.68956043956043767</c:v>
                </c:pt>
                <c:pt idx="252">
                  <c:v>0.6923076923076904</c:v>
                </c:pt>
                <c:pt idx="253">
                  <c:v>0.69505494505494314</c:v>
                </c:pt>
                <c:pt idx="254">
                  <c:v>0.69780219780219588</c:v>
                </c:pt>
                <c:pt idx="255">
                  <c:v>0.70054945054944862</c:v>
                </c:pt>
                <c:pt idx="256">
                  <c:v>0.70329670329670135</c:v>
                </c:pt>
                <c:pt idx="257">
                  <c:v>0.70604395604395409</c:v>
                </c:pt>
                <c:pt idx="258">
                  <c:v>0.70879120879120683</c:v>
                </c:pt>
                <c:pt idx="259">
                  <c:v>0.71153846153845957</c:v>
                </c:pt>
                <c:pt idx="260">
                  <c:v>0.7142857142857123</c:v>
                </c:pt>
                <c:pt idx="261">
                  <c:v>0.71703296703296504</c:v>
                </c:pt>
                <c:pt idx="262">
                  <c:v>0.71978021978021778</c:v>
                </c:pt>
                <c:pt idx="263">
                  <c:v>0.72252747252747052</c:v>
                </c:pt>
                <c:pt idx="264">
                  <c:v>0.72527472527472325</c:v>
                </c:pt>
                <c:pt idx="265">
                  <c:v>0.72802197802197599</c:v>
                </c:pt>
                <c:pt idx="266">
                  <c:v>0.73076923076922873</c:v>
                </c:pt>
                <c:pt idx="267">
                  <c:v>0.73351648351648147</c:v>
                </c:pt>
                <c:pt idx="268">
                  <c:v>0.7362637362637342</c:v>
                </c:pt>
                <c:pt idx="269">
                  <c:v>0.73901098901098694</c:v>
                </c:pt>
                <c:pt idx="270">
                  <c:v>0.74175824175823968</c:v>
                </c:pt>
                <c:pt idx="271">
                  <c:v>0.74450549450549242</c:v>
                </c:pt>
                <c:pt idx="272">
                  <c:v>0.74725274725274515</c:v>
                </c:pt>
                <c:pt idx="273">
                  <c:v>0.74999999999999789</c:v>
                </c:pt>
                <c:pt idx="274">
                  <c:v>0.75274725274725063</c:v>
                </c:pt>
                <c:pt idx="275">
                  <c:v>0.75549450549450337</c:v>
                </c:pt>
                <c:pt idx="276">
                  <c:v>0.7582417582417561</c:v>
                </c:pt>
                <c:pt idx="277">
                  <c:v>0.76098901098900884</c:v>
                </c:pt>
                <c:pt idx="278">
                  <c:v>0.76373626373626158</c:v>
                </c:pt>
                <c:pt idx="279">
                  <c:v>0.76648351648351432</c:v>
                </c:pt>
                <c:pt idx="280">
                  <c:v>0.76923076923076705</c:v>
                </c:pt>
                <c:pt idx="281">
                  <c:v>0.77197802197801979</c:v>
                </c:pt>
                <c:pt idx="282">
                  <c:v>0.77472527472527253</c:v>
                </c:pt>
                <c:pt idx="283">
                  <c:v>0.77747252747252527</c:v>
                </c:pt>
                <c:pt idx="284">
                  <c:v>0.780219780219778</c:v>
                </c:pt>
                <c:pt idx="285">
                  <c:v>0.78296703296703074</c:v>
                </c:pt>
                <c:pt idx="286">
                  <c:v>0.78571428571428348</c:v>
                </c:pt>
                <c:pt idx="287">
                  <c:v>0.78846153846153622</c:v>
                </c:pt>
                <c:pt idx="288">
                  <c:v>0.79120879120878895</c:v>
                </c:pt>
                <c:pt idx="289">
                  <c:v>0.79395604395604169</c:v>
                </c:pt>
                <c:pt idx="290">
                  <c:v>0.79670329670329443</c:v>
                </c:pt>
                <c:pt idx="291">
                  <c:v>0.79945054945054717</c:v>
                </c:pt>
                <c:pt idx="292">
                  <c:v>0.8021978021977999</c:v>
                </c:pt>
                <c:pt idx="293">
                  <c:v>0.80494505494505264</c:v>
                </c:pt>
                <c:pt idx="294">
                  <c:v>0.80769230769230538</c:v>
                </c:pt>
                <c:pt idx="295">
                  <c:v>0.81043956043955812</c:v>
                </c:pt>
                <c:pt idx="296">
                  <c:v>0.81318681318681085</c:v>
                </c:pt>
                <c:pt idx="297">
                  <c:v>0.81593406593406359</c:v>
                </c:pt>
                <c:pt idx="298">
                  <c:v>0.81868131868131633</c:v>
                </c:pt>
                <c:pt idx="299">
                  <c:v>0.82142857142856907</c:v>
                </c:pt>
                <c:pt idx="300">
                  <c:v>0.8241758241758218</c:v>
                </c:pt>
                <c:pt idx="301">
                  <c:v>0.82692307692307454</c:v>
                </c:pt>
                <c:pt idx="302">
                  <c:v>0.82967032967032728</c:v>
                </c:pt>
                <c:pt idx="303">
                  <c:v>0.83241758241758002</c:v>
                </c:pt>
                <c:pt idx="304">
                  <c:v>0.83516483516483275</c:v>
                </c:pt>
                <c:pt idx="305">
                  <c:v>0.83791208791208549</c:v>
                </c:pt>
                <c:pt idx="306">
                  <c:v>0.84065934065933823</c:v>
                </c:pt>
                <c:pt idx="307">
                  <c:v>0.84340659340659097</c:v>
                </c:pt>
                <c:pt idx="308">
                  <c:v>0.8461538461538437</c:v>
                </c:pt>
                <c:pt idx="309">
                  <c:v>0.84890109890109644</c:v>
                </c:pt>
                <c:pt idx="310">
                  <c:v>0.85164835164834918</c:v>
                </c:pt>
                <c:pt idx="311">
                  <c:v>0.85439560439560192</c:v>
                </c:pt>
                <c:pt idx="312">
                  <c:v>0.85714285714285465</c:v>
                </c:pt>
                <c:pt idx="313">
                  <c:v>0.85989010989010739</c:v>
                </c:pt>
                <c:pt idx="314">
                  <c:v>0.86263736263736013</c:v>
                </c:pt>
                <c:pt idx="315">
                  <c:v>0.86538461538461287</c:v>
                </c:pt>
                <c:pt idx="316">
                  <c:v>0.8681318681318656</c:v>
                </c:pt>
                <c:pt idx="317">
                  <c:v>0.87087912087911834</c:v>
                </c:pt>
                <c:pt idx="318">
                  <c:v>0.87362637362637108</c:v>
                </c:pt>
                <c:pt idx="319">
                  <c:v>0.87637362637362382</c:v>
                </c:pt>
                <c:pt idx="320">
                  <c:v>0.87912087912087655</c:v>
                </c:pt>
                <c:pt idx="321">
                  <c:v>0.88186813186812929</c:v>
                </c:pt>
                <c:pt idx="322">
                  <c:v>0.88461538461538203</c:v>
                </c:pt>
                <c:pt idx="323">
                  <c:v>0.88736263736263477</c:v>
                </c:pt>
                <c:pt idx="324">
                  <c:v>0.8901098901098875</c:v>
                </c:pt>
                <c:pt idx="325">
                  <c:v>0.89285714285714024</c:v>
                </c:pt>
                <c:pt idx="326">
                  <c:v>0.89560439560439298</c:v>
                </c:pt>
                <c:pt idx="327">
                  <c:v>0.89835164835164572</c:v>
                </c:pt>
                <c:pt idx="328">
                  <c:v>0.90109890109889845</c:v>
                </c:pt>
                <c:pt idx="329">
                  <c:v>0.90384615384615119</c:v>
                </c:pt>
                <c:pt idx="330">
                  <c:v>0.90659340659340393</c:v>
                </c:pt>
                <c:pt idx="331">
                  <c:v>0.90934065934065667</c:v>
                </c:pt>
                <c:pt idx="332">
                  <c:v>0.9120879120879094</c:v>
                </c:pt>
                <c:pt idx="333">
                  <c:v>0.91483516483516214</c:v>
                </c:pt>
                <c:pt idx="334">
                  <c:v>0.91758241758241488</c:v>
                </c:pt>
                <c:pt idx="335">
                  <c:v>0.92032967032966762</c:v>
                </c:pt>
                <c:pt idx="336">
                  <c:v>0.92307692307692035</c:v>
                </c:pt>
                <c:pt idx="337">
                  <c:v>0.92582417582417309</c:v>
                </c:pt>
                <c:pt idx="338">
                  <c:v>0.92857142857142583</c:v>
                </c:pt>
                <c:pt idx="339">
                  <c:v>0.93131868131867857</c:v>
                </c:pt>
                <c:pt idx="340">
                  <c:v>0.9340659340659313</c:v>
                </c:pt>
                <c:pt idx="341">
                  <c:v>0.93681318681318404</c:v>
                </c:pt>
                <c:pt idx="342">
                  <c:v>0.93956043956043678</c:v>
                </c:pt>
                <c:pt idx="343">
                  <c:v>0.94230769230768952</c:v>
                </c:pt>
                <c:pt idx="344">
                  <c:v>0.94505494505494225</c:v>
                </c:pt>
                <c:pt idx="345">
                  <c:v>0.94780219780219499</c:v>
                </c:pt>
                <c:pt idx="346">
                  <c:v>0.95054945054944773</c:v>
                </c:pt>
                <c:pt idx="347">
                  <c:v>0.95329670329670047</c:v>
                </c:pt>
                <c:pt idx="348">
                  <c:v>0.9560439560439532</c:v>
                </c:pt>
                <c:pt idx="349">
                  <c:v>0.95879120879120594</c:v>
                </c:pt>
                <c:pt idx="350">
                  <c:v>0.96153846153845868</c:v>
                </c:pt>
                <c:pt idx="351">
                  <c:v>0.96428571428571141</c:v>
                </c:pt>
                <c:pt idx="352">
                  <c:v>0.96703296703296415</c:v>
                </c:pt>
                <c:pt idx="353">
                  <c:v>0.96978021978021689</c:v>
                </c:pt>
                <c:pt idx="354">
                  <c:v>0.97252747252746963</c:v>
                </c:pt>
                <c:pt idx="355">
                  <c:v>0.97527472527472236</c:v>
                </c:pt>
                <c:pt idx="356">
                  <c:v>0.9780219780219751</c:v>
                </c:pt>
                <c:pt idx="357">
                  <c:v>0.98076923076922784</c:v>
                </c:pt>
                <c:pt idx="358">
                  <c:v>0.98351648351648058</c:v>
                </c:pt>
                <c:pt idx="359">
                  <c:v>0.98626373626373331</c:v>
                </c:pt>
                <c:pt idx="360">
                  <c:v>0.98901098901098605</c:v>
                </c:pt>
                <c:pt idx="361">
                  <c:v>0.99175824175823879</c:v>
                </c:pt>
                <c:pt idx="362">
                  <c:v>0.99450549450549153</c:v>
                </c:pt>
                <c:pt idx="363">
                  <c:v>0.99725274725274426</c:v>
                </c:pt>
                <c:pt idx="364">
                  <c:v>0.999999999999997</c:v>
                </c:pt>
              </c:numCache>
            </c:numRef>
          </c:xVal>
          <c:yVal>
            <c:numRef>
              <c:f>'Figure 33'!$I$24:$I$388</c:f>
              <c:numCache>
                <c:formatCode>#,##0</c:formatCode>
                <c:ptCount val="365"/>
                <c:pt idx="0">
                  <c:v>367.01000000000204</c:v>
                </c:pt>
                <c:pt idx="1">
                  <c:v>364.2489999999998</c:v>
                </c:pt>
                <c:pt idx="2">
                  <c:v>330.02399999999761</c:v>
                </c:pt>
                <c:pt idx="3">
                  <c:v>312.87299999999959</c:v>
                </c:pt>
                <c:pt idx="4">
                  <c:v>312.51000000000204</c:v>
                </c:pt>
                <c:pt idx="5">
                  <c:v>296.14700000000084</c:v>
                </c:pt>
                <c:pt idx="6">
                  <c:v>281.38300000000163</c:v>
                </c:pt>
                <c:pt idx="7">
                  <c:v>270.84500000000116</c:v>
                </c:pt>
                <c:pt idx="8">
                  <c:v>243.06999999999971</c:v>
                </c:pt>
                <c:pt idx="9">
                  <c:v>237.31099999999788</c:v>
                </c:pt>
                <c:pt idx="10">
                  <c:v>223.68599999999788</c:v>
                </c:pt>
                <c:pt idx="11">
                  <c:v>218.05400000000009</c:v>
                </c:pt>
                <c:pt idx="12">
                  <c:v>216.8839999999982</c:v>
                </c:pt>
                <c:pt idx="13">
                  <c:v>211.80600000000049</c:v>
                </c:pt>
                <c:pt idx="14">
                  <c:v>210.60199999999895</c:v>
                </c:pt>
                <c:pt idx="15">
                  <c:v>200.20600000000195</c:v>
                </c:pt>
                <c:pt idx="16">
                  <c:v>198.71299999999974</c:v>
                </c:pt>
                <c:pt idx="17">
                  <c:v>194.03899999999703</c:v>
                </c:pt>
                <c:pt idx="18">
                  <c:v>192.92299999999886</c:v>
                </c:pt>
                <c:pt idx="19">
                  <c:v>190.88899999999921</c:v>
                </c:pt>
                <c:pt idx="20">
                  <c:v>187.9320000000007</c:v>
                </c:pt>
                <c:pt idx="21">
                  <c:v>183.2489999999998</c:v>
                </c:pt>
                <c:pt idx="22">
                  <c:v>181.5570000000007</c:v>
                </c:pt>
                <c:pt idx="23">
                  <c:v>172.2489999999998</c:v>
                </c:pt>
                <c:pt idx="24">
                  <c:v>171.76900000000023</c:v>
                </c:pt>
                <c:pt idx="25">
                  <c:v>170.44599999999991</c:v>
                </c:pt>
                <c:pt idx="26">
                  <c:v>168.59500000000116</c:v>
                </c:pt>
                <c:pt idx="27">
                  <c:v>157.84900000000198</c:v>
                </c:pt>
                <c:pt idx="28">
                  <c:v>156.27300000000105</c:v>
                </c:pt>
                <c:pt idx="29">
                  <c:v>151.94700000000012</c:v>
                </c:pt>
                <c:pt idx="30">
                  <c:v>149.08499999999913</c:v>
                </c:pt>
                <c:pt idx="31">
                  <c:v>147.10399999999936</c:v>
                </c:pt>
                <c:pt idx="32">
                  <c:v>147.06999999999971</c:v>
                </c:pt>
                <c:pt idx="33">
                  <c:v>137.47700000000259</c:v>
                </c:pt>
                <c:pt idx="34">
                  <c:v>137.02699999999822</c:v>
                </c:pt>
                <c:pt idx="35">
                  <c:v>135.14900000000125</c:v>
                </c:pt>
                <c:pt idx="36">
                  <c:v>133.97699999999895</c:v>
                </c:pt>
                <c:pt idx="37">
                  <c:v>126.24899999999973</c:v>
                </c:pt>
                <c:pt idx="38">
                  <c:v>125.05400000000009</c:v>
                </c:pt>
                <c:pt idx="39">
                  <c:v>124.68500000000131</c:v>
                </c:pt>
                <c:pt idx="40">
                  <c:v>116.56000000000131</c:v>
                </c:pt>
                <c:pt idx="41">
                  <c:v>115.34100000000035</c:v>
                </c:pt>
                <c:pt idx="42">
                  <c:v>115.08099999999831</c:v>
                </c:pt>
                <c:pt idx="43">
                  <c:v>114.94399999999951</c:v>
                </c:pt>
                <c:pt idx="44">
                  <c:v>113.20400000000154</c:v>
                </c:pt>
                <c:pt idx="45">
                  <c:v>106.48400000000038</c:v>
                </c:pt>
                <c:pt idx="46">
                  <c:v>104.85000000000218</c:v>
                </c:pt>
                <c:pt idx="47">
                  <c:v>101.63600000000224</c:v>
                </c:pt>
                <c:pt idx="48">
                  <c:v>100.66200000000026</c:v>
                </c:pt>
                <c:pt idx="49">
                  <c:v>95.795999999998457</c:v>
                </c:pt>
                <c:pt idx="50">
                  <c:v>95.408999999999651</c:v>
                </c:pt>
                <c:pt idx="51">
                  <c:v>95.027999999998428</c:v>
                </c:pt>
                <c:pt idx="52">
                  <c:v>93.187000000001717</c:v>
                </c:pt>
                <c:pt idx="53">
                  <c:v>87.16899999999805</c:v>
                </c:pt>
                <c:pt idx="54">
                  <c:v>87.005999999997599</c:v>
                </c:pt>
                <c:pt idx="55">
                  <c:v>82.269999999997069</c:v>
                </c:pt>
                <c:pt idx="56">
                  <c:v>81.674999999999301</c:v>
                </c:pt>
                <c:pt idx="57">
                  <c:v>81.622999999999593</c:v>
                </c:pt>
                <c:pt idx="58">
                  <c:v>77.853999999999573</c:v>
                </c:pt>
                <c:pt idx="59">
                  <c:v>77.252000000000436</c:v>
                </c:pt>
                <c:pt idx="60">
                  <c:v>76.916999999997657</c:v>
                </c:pt>
                <c:pt idx="61">
                  <c:v>73.067999999999515</c:v>
                </c:pt>
                <c:pt idx="62">
                  <c:v>69.952000000001306</c:v>
                </c:pt>
                <c:pt idx="63">
                  <c:v>69.479999999999592</c:v>
                </c:pt>
                <c:pt idx="64">
                  <c:v>69.221999999997948</c:v>
                </c:pt>
                <c:pt idx="65">
                  <c:v>68.152999999998485</c:v>
                </c:pt>
                <c:pt idx="66">
                  <c:v>67.751000000000232</c:v>
                </c:pt>
                <c:pt idx="67">
                  <c:v>67.293999999998078</c:v>
                </c:pt>
                <c:pt idx="68">
                  <c:v>67.039000000000684</c:v>
                </c:pt>
                <c:pt idx="69">
                  <c:v>66.768000000000043</c:v>
                </c:pt>
                <c:pt idx="70">
                  <c:v>65.602999999999284</c:v>
                </c:pt>
                <c:pt idx="71">
                  <c:v>64.933000000000973</c:v>
                </c:pt>
                <c:pt idx="72">
                  <c:v>64.417999999997903</c:v>
                </c:pt>
                <c:pt idx="73">
                  <c:v>64.195999999999941</c:v>
                </c:pt>
                <c:pt idx="74">
                  <c:v>60.692000000003134</c:v>
                </c:pt>
                <c:pt idx="75">
                  <c:v>60.637000000002452</c:v>
                </c:pt>
                <c:pt idx="76">
                  <c:v>60.546999999998668</c:v>
                </c:pt>
                <c:pt idx="77">
                  <c:v>59.41699999999777</c:v>
                </c:pt>
                <c:pt idx="78">
                  <c:v>57.780999999999224</c:v>
                </c:pt>
                <c:pt idx="79">
                  <c:v>56.466000000000498</c:v>
                </c:pt>
                <c:pt idx="80">
                  <c:v>55.59400000000106</c:v>
                </c:pt>
                <c:pt idx="81">
                  <c:v>55.08399999999898</c:v>
                </c:pt>
                <c:pt idx="82">
                  <c:v>53.558000000001073</c:v>
                </c:pt>
                <c:pt idx="83">
                  <c:v>53.180000000000334</c:v>
                </c:pt>
                <c:pt idx="84">
                  <c:v>52.958999999998952</c:v>
                </c:pt>
                <c:pt idx="85">
                  <c:v>52.235000000000667</c:v>
                </c:pt>
                <c:pt idx="86">
                  <c:v>52.10099999999877</c:v>
                </c:pt>
                <c:pt idx="87">
                  <c:v>52.026999999998239</c:v>
                </c:pt>
                <c:pt idx="88">
                  <c:v>51.86999999999901</c:v>
                </c:pt>
                <c:pt idx="89">
                  <c:v>51.250000000000107</c:v>
                </c:pt>
                <c:pt idx="90">
                  <c:v>50.824000000000595</c:v>
                </c:pt>
                <c:pt idx="91">
                  <c:v>47.855000000000068</c:v>
                </c:pt>
                <c:pt idx="92">
                  <c:v>45.939999999999017</c:v>
                </c:pt>
                <c:pt idx="93">
                  <c:v>44.219000000001252</c:v>
                </c:pt>
                <c:pt idx="94">
                  <c:v>43.460999999999459</c:v>
                </c:pt>
                <c:pt idx="95">
                  <c:v>42.476000000002557</c:v>
                </c:pt>
                <c:pt idx="96">
                  <c:v>41.073000000000562</c:v>
                </c:pt>
                <c:pt idx="97">
                  <c:v>38.924999999999642</c:v>
                </c:pt>
                <c:pt idx="98">
                  <c:v>38.577000000001192</c:v>
                </c:pt>
                <c:pt idx="99">
                  <c:v>37.092000000000809</c:v>
                </c:pt>
                <c:pt idx="100">
                  <c:v>36.421999999998775</c:v>
                </c:pt>
                <c:pt idx="101">
                  <c:v>34.434000000001447</c:v>
                </c:pt>
                <c:pt idx="102">
                  <c:v>34.257000000001469</c:v>
                </c:pt>
                <c:pt idx="103">
                  <c:v>33.451000000001116</c:v>
                </c:pt>
                <c:pt idx="104">
                  <c:v>33.414000000000676</c:v>
                </c:pt>
                <c:pt idx="105">
                  <c:v>31.36600000000227</c:v>
                </c:pt>
                <c:pt idx="106">
                  <c:v>30.191999999999364</c:v>
                </c:pt>
                <c:pt idx="107">
                  <c:v>29.929000000000148</c:v>
                </c:pt>
                <c:pt idx="108">
                  <c:v>25.663000000001436</c:v>
                </c:pt>
                <c:pt idx="109">
                  <c:v>25.388999999999278</c:v>
                </c:pt>
                <c:pt idx="110">
                  <c:v>24.539000000000861</c:v>
                </c:pt>
                <c:pt idx="111">
                  <c:v>22.418999999998533</c:v>
                </c:pt>
                <c:pt idx="112">
                  <c:v>21.983000000000274</c:v>
                </c:pt>
                <c:pt idx="113">
                  <c:v>21.673000000002574</c:v>
                </c:pt>
                <c:pt idx="114">
                  <c:v>20.442999999999618</c:v>
                </c:pt>
                <c:pt idx="115">
                  <c:v>20.436000000001517</c:v>
                </c:pt>
                <c:pt idx="116">
                  <c:v>20.159999999999926</c:v>
                </c:pt>
                <c:pt idx="117">
                  <c:v>19.772000000000943</c:v>
                </c:pt>
                <c:pt idx="118">
                  <c:v>19.705000000001764</c:v>
                </c:pt>
                <c:pt idx="119">
                  <c:v>19.260000000002151</c:v>
                </c:pt>
                <c:pt idx="120">
                  <c:v>18.623000000003394</c:v>
                </c:pt>
                <c:pt idx="121">
                  <c:v>18.116999999998498</c:v>
                </c:pt>
                <c:pt idx="122">
                  <c:v>18.028000000002091</c:v>
                </c:pt>
                <c:pt idx="123">
                  <c:v>16.943000000003249</c:v>
                </c:pt>
                <c:pt idx="124">
                  <c:v>16.404999999998989</c:v>
                </c:pt>
                <c:pt idx="125">
                  <c:v>15.067999999999682</c:v>
                </c:pt>
                <c:pt idx="126">
                  <c:v>14.859000000000437</c:v>
                </c:pt>
                <c:pt idx="127">
                  <c:v>14.447000000000234</c:v>
                </c:pt>
                <c:pt idx="128">
                  <c:v>13.459999999999408</c:v>
                </c:pt>
                <c:pt idx="129">
                  <c:v>13.119999999999077</c:v>
                </c:pt>
                <c:pt idx="130">
                  <c:v>12.2470000000033</c:v>
                </c:pt>
                <c:pt idx="131">
                  <c:v>11.604999999999764</c:v>
                </c:pt>
                <c:pt idx="132">
                  <c:v>11.059999999997842</c:v>
                </c:pt>
                <c:pt idx="133">
                  <c:v>10.862000000001052</c:v>
                </c:pt>
                <c:pt idx="134">
                  <c:v>4.506999999999775</c:v>
                </c:pt>
                <c:pt idx="135">
                  <c:v>3.6849999999979288</c:v>
                </c:pt>
                <c:pt idx="136">
                  <c:v>3.4869999999974133</c:v>
                </c:pt>
                <c:pt idx="137">
                  <c:v>2.9500000000008955</c:v>
                </c:pt>
                <c:pt idx="138">
                  <c:v>1.8099999999980605</c:v>
                </c:pt>
                <c:pt idx="139">
                  <c:v>1.7979999999988689</c:v>
                </c:pt>
                <c:pt idx="140">
                  <c:v>0.73100000000376908</c:v>
                </c:pt>
                <c:pt idx="141">
                  <c:v>-0.28800000000011811</c:v>
                </c:pt>
                <c:pt idx="142">
                  <c:v>-0.42499999999922566</c:v>
                </c:pt>
                <c:pt idx="143">
                  <c:v>-1.2499999999997187</c:v>
                </c:pt>
                <c:pt idx="144">
                  <c:v>-1.5460000000019944</c:v>
                </c:pt>
                <c:pt idx="145">
                  <c:v>-2.3130000000016593</c:v>
                </c:pt>
                <c:pt idx="146">
                  <c:v>-3.227999999998818</c:v>
                </c:pt>
                <c:pt idx="147">
                  <c:v>-3.6800000000001241</c:v>
                </c:pt>
                <c:pt idx="148">
                  <c:v>-5.0570000000001896</c:v>
                </c:pt>
                <c:pt idx="149">
                  <c:v>-5.1219999999993648</c:v>
                </c:pt>
                <c:pt idx="150">
                  <c:v>-6.6100000000000323</c:v>
                </c:pt>
                <c:pt idx="151">
                  <c:v>-7.7030000000009347</c:v>
                </c:pt>
                <c:pt idx="152">
                  <c:v>-8.1959999999997297</c:v>
                </c:pt>
                <c:pt idx="153">
                  <c:v>-9.1779999999995212</c:v>
                </c:pt>
                <c:pt idx="154">
                  <c:v>-9.7099999999989155</c:v>
                </c:pt>
                <c:pt idx="155">
                  <c:v>-10.110000000000422</c:v>
                </c:pt>
                <c:pt idx="156">
                  <c:v>-11.178999999999663</c:v>
                </c:pt>
                <c:pt idx="157">
                  <c:v>-12.304999999999843</c:v>
                </c:pt>
                <c:pt idx="158">
                  <c:v>-12.930000000000042</c:v>
                </c:pt>
                <c:pt idx="159">
                  <c:v>-13.480999999999549</c:v>
                </c:pt>
                <c:pt idx="160">
                  <c:v>-14.047999999998639</c:v>
                </c:pt>
                <c:pt idx="161">
                  <c:v>-15.458999999998362</c:v>
                </c:pt>
                <c:pt idx="162">
                  <c:v>-15.719999999997414</c:v>
                </c:pt>
                <c:pt idx="163">
                  <c:v>-16.970000000000631</c:v>
                </c:pt>
                <c:pt idx="164">
                  <c:v>-17.218999999997216</c:v>
                </c:pt>
                <c:pt idx="165">
                  <c:v>-19.794999999997156</c:v>
                </c:pt>
                <c:pt idx="166">
                  <c:v>-20.169000000001528</c:v>
                </c:pt>
                <c:pt idx="167">
                  <c:v>-20.502000000000265</c:v>
                </c:pt>
                <c:pt idx="168">
                  <c:v>-21.079999999997863</c:v>
                </c:pt>
                <c:pt idx="169">
                  <c:v>-21.130000000000997</c:v>
                </c:pt>
                <c:pt idx="170">
                  <c:v>-21.665000000000632</c:v>
                </c:pt>
                <c:pt idx="171">
                  <c:v>-22.234000000000119</c:v>
                </c:pt>
                <c:pt idx="172">
                  <c:v>-22.30800000000087</c:v>
                </c:pt>
                <c:pt idx="173">
                  <c:v>-22.432000000000642</c:v>
                </c:pt>
                <c:pt idx="174">
                  <c:v>-23.225999999998386</c:v>
                </c:pt>
                <c:pt idx="175">
                  <c:v>-23.230999999999764</c:v>
                </c:pt>
                <c:pt idx="176">
                  <c:v>-25.55699999999964</c:v>
                </c:pt>
                <c:pt idx="177">
                  <c:v>-27.473999999997471</c:v>
                </c:pt>
                <c:pt idx="178">
                  <c:v>-28.183999999997123</c:v>
                </c:pt>
                <c:pt idx="179">
                  <c:v>-28.742999999998304</c:v>
                </c:pt>
                <c:pt idx="180">
                  <c:v>-29.001000000000079</c:v>
                </c:pt>
                <c:pt idx="181">
                  <c:v>-30.12799999999643</c:v>
                </c:pt>
                <c:pt idx="182">
                  <c:v>-30.366000000001691</c:v>
                </c:pt>
                <c:pt idx="183">
                  <c:v>-30.395000000000422</c:v>
                </c:pt>
                <c:pt idx="184">
                  <c:v>-30.869999999998765</c:v>
                </c:pt>
                <c:pt idx="185">
                  <c:v>-31.277000000001678</c:v>
                </c:pt>
                <c:pt idx="186">
                  <c:v>-31.456999999998434</c:v>
                </c:pt>
                <c:pt idx="187">
                  <c:v>-31.704999999997995</c:v>
                </c:pt>
                <c:pt idx="188">
                  <c:v>-33.049999999998661</c:v>
                </c:pt>
                <c:pt idx="189">
                  <c:v>-34.043999999997567</c:v>
                </c:pt>
                <c:pt idx="190">
                  <c:v>-34.2619999999987</c:v>
                </c:pt>
                <c:pt idx="191">
                  <c:v>-34.427999999999805</c:v>
                </c:pt>
                <c:pt idx="192">
                  <c:v>-35.003000000000334</c:v>
                </c:pt>
                <c:pt idx="193">
                  <c:v>-37.125999999999181</c:v>
                </c:pt>
                <c:pt idx="194">
                  <c:v>-38.060999999997421</c:v>
                </c:pt>
                <c:pt idx="195">
                  <c:v>-38.655999999998755</c:v>
                </c:pt>
                <c:pt idx="196">
                  <c:v>-40.886999999997727</c:v>
                </c:pt>
                <c:pt idx="197">
                  <c:v>-41.822999999999844</c:v>
                </c:pt>
                <c:pt idx="198">
                  <c:v>-43.097000000000918</c:v>
                </c:pt>
                <c:pt idx="199">
                  <c:v>-43.635999999998326</c:v>
                </c:pt>
                <c:pt idx="200">
                  <c:v>-44.145000000000174</c:v>
                </c:pt>
                <c:pt idx="201">
                  <c:v>-44.271000000000576</c:v>
                </c:pt>
                <c:pt idx="202">
                  <c:v>-45.266999999999314</c:v>
                </c:pt>
                <c:pt idx="203">
                  <c:v>-45.333000000002322</c:v>
                </c:pt>
                <c:pt idx="204">
                  <c:v>-45.487000000000911</c:v>
                </c:pt>
                <c:pt idx="205">
                  <c:v>-47.047000000001454</c:v>
                </c:pt>
                <c:pt idx="206">
                  <c:v>-47.890000000002601</c:v>
                </c:pt>
                <c:pt idx="207">
                  <c:v>-48.472000000001259</c:v>
                </c:pt>
                <c:pt idx="208">
                  <c:v>-49.01100000000195</c:v>
                </c:pt>
                <c:pt idx="209">
                  <c:v>-49.021000000000633</c:v>
                </c:pt>
                <c:pt idx="210">
                  <c:v>-49.115999999998117</c:v>
                </c:pt>
                <c:pt idx="211">
                  <c:v>-50.321999999999463</c:v>
                </c:pt>
                <c:pt idx="212">
                  <c:v>-50.839999999999868</c:v>
                </c:pt>
                <c:pt idx="213">
                  <c:v>-51.998999999999135</c:v>
                </c:pt>
                <c:pt idx="214">
                  <c:v>-52.646000000000271</c:v>
                </c:pt>
                <c:pt idx="215">
                  <c:v>-52.698000000000292</c:v>
                </c:pt>
                <c:pt idx="216">
                  <c:v>-55.286999999998791</c:v>
                </c:pt>
                <c:pt idx="217">
                  <c:v>-56.630000000000258</c:v>
                </c:pt>
                <c:pt idx="218">
                  <c:v>-57.05999999999743</c:v>
                </c:pt>
                <c:pt idx="219">
                  <c:v>-57.958000000001846</c:v>
                </c:pt>
                <c:pt idx="220">
                  <c:v>-58.596999999997571</c:v>
                </c:pt>
                <c:pt idx="221">
                  <c:v>-58.654000000002235</c:v>
                </c:pt>
                <c:pt idx="222">
                  <c:v>-59.132000000001142</c:v>
                </c:pt>
                <c:pt idx="223">
                  <c:v>-59.302999999999784</c:v>
                </c:pt>
                <c:pt idx="224">
                  <c:v>-59.567999999999145</c:v>
                </c:pt>
                <c:pt idx="225">
                  <c:v>-59.577000000001128</c:v>
                </c:pt>
                <c:pt idx="226">
                  <c:v>-60.457999999998194</c:v>
                </c:pt>
                <c:pt idx="227">
                  <c:v>-60.815999999998681</c:v>
                </c:pt>
                <c:pt idx="228">
                  <c:v>-61.00100000000009</c:v>
                </c:pt>
                <c:pt idx="229">
                  <c:v>-61.075000000000678</c:v>
                </c:pt>
                <c:pt idx="230">
                  <c:v>-62.21099999999862</c:v>
                </c:pt>
                <c:pt idx="231">
                  <c:v>-62.735000000000255</c:v>
                </c:pt>
                <c:pt idx="232">
                  <c:v>-62.871000000002738</c:v>
                </c:pt>
                <c:pt idx="233">
                  <c:v>-63.029000000002171</c:v>
                </c:pt>
                <c:pt idx="234">
                  <c:v>-63.076000000000903</c:v>
                </c:pt>
                <c:pt idx="235">
                  <c:v>-64.171000000001413</c:v>
                </c:pt>
                <c:pt idx="236">
                  <c:v>-64.516999999999612</c:v>
                </c:pt>
                <c:pt idx="237">
                  <c:v>-65.438999999997904</c:v>
                </c:pt>
                <c:pt idx="238">
                  <c:v>-66.698999999999714</c:v>
                </c:pt>
                <c:pt idx="239">
                  <c:v>-66.801999999999609</c:v>
                </c:pt>
                <c:pt idx="240">
                  <c:v>-66.988999999997631</c:v>
                </c:pt>
                <c:pt idx="241">
                  <c:v>-67.411999999999992</c:v>
                </c:pt>
                <c:pt idx="242">
                  <c:v>-68.298999999998486</c:v>
                </c:pt>
                <c:pt idx="243">
                  <c:v>-69.320999999999231</c:v>
                </c:pt>
                <c:pt idx="244">
                  <c:v>-69.574000000000353</c:v>
                </c:pt>
                <c:pt idx="245">
                  <c:v>-69.704000000001457</c:v>
                </c:pt>
                <c:pt idx="246">
                  <c:v>-70.45000000000023</c:v>
                </c:pt>
                <c:pt idx="247">
                  <c:v>-70.594999999997427</c:v>
                </c:pt>
                <c:pt idx="248">
                  <c:v>-70.961999999999279</c:v>
                </c:pt>
                <c:pt idx="249">
                  <c:v>-71.007999999997963</c:v>
                </c:pt>
                <c:pt idx="250">
                  <c:v>-71.691999999998629</c:v>
                </c:pt>
                <c:pt idx="251">
                  <c:v>-71.728999999999331</c:v>
                </c:pt>
                <c:pt idx="252">
                  <c:v>-71.995000000002435</c:v>
                </c:pt>
                <c:pt idx="253">
                  <c:v>-72.451000000000619</c:v>
                </c:pt>
                <c:pt idx="254">
                  <c:v>-72.587999999999639</c:v>
                </c:pt>
                <c:pt idx="255">
                  <c:v>-72.776999999998097</c:v>
                </c:pt>
                <c:pt idx="256">
                  <c:v>-73.156999999998973</c:v>
                </c:pt>
                <c:pt idx="257">
                  <c:v>-73.642999999999688</c:v>
                </c:pt>
                <c:pt idx="258">
                  <c:v>-74.893999999999338</c:v>
                </c:pt>
                <c:pt idx="259">
                  <c:v>-75.086999999999392</c:v>
                </c:pt>
                <c:pt idx="260">
                  <c:v>-75.405999999998812</c:v>
                </c:pt>
                <c:pt idx="261">
                  <c:v>-76.280000000001834</c:v>
                </c:pt>
                <c:pt idx="262">
                  <c:v>-76.564999999998477</c:v>
                </c:pt>
                <c:pt idx="263">
                  <c:v>-76.751000000000062</c:v>
                </c:pt>
                <c:pt idx="264">
                  <c:v>-77.074000000000282</c:v>
                </c:pt>
                <c:pt idx="265">
                  <c:v>-77.755000000000521</c:v>
                </c:pt>
                <c:pt idx="266">
                  <c:v>-78.259000000001464</c:v>
                </c:pt>
                <c:pt idx="267">
                  <c:v>-78.786999999999864</c:v>
                </c:pt>
                <c:pt idx="268">
                  <c:v>-78.885999999998532</c:v>
                </c:pt>
                <c:pt idx="269">
                  <c:v>-79.035999999999945</c:v>
                </c:pt>
                <c:pt idx="270">
                  <c:v>-79.384999999998143</c:v>
                </c:pt>
                <c:pt idx="271">
                  <c:v>-80.076000000000406</c:v>
                </c:pt>
                <c:pt idx="272">
                  <c:v>-80.127000000000365</c:v>
                </c:pt>
                <c:pt idx="273">
                  <c:v>-80.619000000002032</c:v>
                </c:pt>
                <c:pt idx="274">
                  <c:v>-81.329000000001002</c:v>
                </c:pt>
                <c:pt idx="275">
                  <c:v>-82.956000000000685</c:v>
                </c:pt>
                <c:pt idx="276">
                  <c:v>-83.021000000000583</c:v>
                </c:pt>
                <c:pt idx="277">
                  <c:v>-83.180000000000163</c:v>
                </c:pt>
                <c:pt idx="278">
                  <c:v>-84.108999999999654</c:v>
                </c:pt>
                <c:pt idx="279">
                  <c:v>-84.419000000001446</c:v>
                </c:pt>
                <c:pt idx="280">
                  <c:v>-84.833999999998596</c:v>
                </c:pt>
                <c:pt idx="281">
                  <c:v>-85.046000000001925</c:v>
                </c:pt>
                <c:pt idx="282">
                  <c:v>-85.898999999996931</c:v>
                </c:pt>
                <c:pt idx="283">
                  <c:v>-86.862999999996774</c:v>
                </c:pt>
                <c:pt idx="284">
                  <c:v>-86.985999999997048</c:v>
                </c:pt>
                <c:pt idx="285">
                  <c:v>-88.54300000000022</c:v>
                </c:pt>
                <c:pt idx="286">
                  <c:v>-88.780999999998841</c:v>
                </c:pt>
                <c:pt idx="287">
                  <c:v>-88.950000000000585</c:v>
                </c:pt>
                <c:pt idx="288">
                  <c:v>-89.268999999999963</c:v>
                </c:pt>
                <c:pt idx="289">
                  <c:v>-89.430000000000163</c:v>
                </c:pt>
                <c:pt idx="290">
                  <c:v>-91.10099999999737</c:v>
                </c:pt>
                <c:pt idx="291">
                  <c:v>-91.865000000000961</c:v>
                </c:pt>
                <c:pt idx="292">
                  <c:v>-92.010000000001909</c:v>
                </c:pt>
                <c:pt idx="293">
                  <c:v>-92.07200000000006</c:v>
                </c:pt>
                <c:pt idx="294">
                  <c:v>-92.567999999998889</c:v>
                </c:pt>
                <c:pt idx="295">
                  <c:v>-92.770000000000266</c:v>
                </c:pt>
                <c:pt idx="296">
                  <c:v>-92.968999999997152</c:v>
                </c:pt>
                <c:pt idx="297">
                  <c:v>-93.001999999996741</c:v>
                </c:pt>
                <c:pt idx="298">
                  <c:v>-94.50499999999974</c:v>
                </c:pt>
                <c:pt idx="299">
                  <c:v>-94.672999999998723</c:v>
                </c:pt>
                <c:pt idx="300">
                  <c:v>-94.798999999998955</c:v>
                </c:pt>
                <c:pt idx="301">
                  <c:v>-95.689999999997923</c:v>
                </c:pt>
                <c:pt idx="302">
                  <c:v>-95.836999999999406</c:v>
                </c:pt>
                <c:pt idx="303">
                  <c:v>-96.152999999998158</c:v>
                </c:pt>
                <c:pt idx="304">
                  <c:v>-96.319999999999567</c:v>
                </c:pt>
                <c:pt idx="305">
                  <c:v>-96.360000000000554</c:v>
                </c:pt>
                <c:pt idx="306">
                  <c:v>-97.729999999998341</c:v>
                </c:pt>
                <c:pt idx="307">
                  <c:v>-98.263000000002179</c:v>
                </c:pt>
                <c:pt idx="308">
                  <c:v>-98.576000000000647</c:v>
                </c:pt>
                <c:pt idx="309">
                  <c:v>-98.711000000002841</c:v>
                </c:pt>
                <c:pt idx="310">
                  <c:v>-99.118999999998408</c:v>
                </c:pt>
                <c:pt idx="311">
                  <c:v>-100.4409999999977</c:v>
                </c:pt>
                <c:pt idx="312">
                  <c:v>-100.95699999999805</c:v>
                </c:pt>
                <c:pt idx="313">
                  <c:v>-102.8299999999964</c:v>
                </c:pt>
                <c:pt idx="314">
                  <c:v>-103.73599999999996</c:v>
                </c:pt>
                <c:pt idx="315">
                  <c:v>-104.50899999999749</c:v>
                </c:pt>
                <c:pt idx="316">
                  <c:v>-105.55299999999892</c:v>
                </c:pt>
                <c:pt idx="317">
                  <c:v>-107.07199999999871</c:v>
                </c:pt>
                <c:pt idx="318">
                  <c:v>-107.08899999999993</c:v>
                </c:pt>
                <c:pt idx="319">
                  <c:v>-107.98900000000056</c:v>
                </c:pt>
                <c:pt idx="320">
                  <c:v>-108.1640000000005</c:v>
                </c:pt>
                <c:pt idx="321">
                  <c:v>-108.35599999999958</c:v>
                </c:pt>
                <c:pt idx="322">
                  <c:v>-108.42400000000264</c:v>
                </c:pt>
                <c:pt idx="323">
                  <c:v>-109.26699999999903</c:v>
                </c:pt>
                <c:pt idx="324">
                  <c:v>-111.78699999999786</c:v>
                </c:pt>
                <c:pt idx="325">
                  <c:v>-111.90300000000195</c:v>
                </c:pt>
                <c:pt idx="326">
                  <c:v>-112.6489999999969</c:v>
                </c:pt>
                <c:pt idx="327">
                  <c:v>-113.40600000000195</c:v>
                </c:pt>
                <c:pt idx="328">
                  <c:v>-113.42499999999926</c:v>
                </c:pt>
                <c:pt idx="329">
                  <c:v>-115.05499999999508</c:v>
                </c:pt>
                <c:pt idx="330">
                  <c:v>-116.1809999999994</c:v>
                </c:pt>
                <c:pt idx="331">
                  <c:v>-116.19800000000031</c:v>
                </c:pt>
                <c:pt idx="332">
                  <c:v>-117.45699999999728</c:v>
                </c:pt>
                <c:pt idx="333">
                  <c:v>-119.0759999999957</c:v>
                </c:pt>
                <c:pt idx="334">
                  <c:v>-120.58699999999804</c:v>
                </c:pt>
                <c:pt idx="335">
                  <c:v>-121.33399999999818</c:v>
                </c:pt>
                <c:pt idx="336">
                  <c:v>-123.05499999999859</c:v>
                </c:pt>
                <c:pt idx="337">
                  <c:v>-123.06199999999808</c:v>
                </c:pt>
                <c:pt idx="338">
                  <c:v>-123.37300000000292</c:v>
                </c:pt>
                <c:pt idx="339">
                  <c:v>-123.41600000000103</c:v>
                </c:pt>
                <c:pt idx="340">
                  <c:v>-123.4680000000007</c:v>
                </c:pt>
                <c:pt idx="341">
                  <c:v>-123.7459999999989</c:v>
                </c:pt>
                <c:pt idx="342">
                  <c:v>-123.98199999999973</c:v>
                </c:pt>
                <c:pt idx="343">
                  <c:v>-125.88599999999667</c:v>
                </c:pt>
                <c:pt idx="344">
                  <c:v>-126.3739999999993</c:v>
                </c:pt>
                <c:pt idx="345">
                  <c:v>-126.45800000000227</c:v>
                </c:pt>
                <c:pt idx="346">
                  <c:v>-127.1489999999969</c:v>
                </c:pt>
                <c:pt idx="347">
                  <c:v>-127.18199999999703</c:v>
                </c:pt>
                <c:pt idx="348">
                  <c:v>-127.55900000000072</c:v>
                </c:pt>
                <c:pt idx="349">
                  <c:v>-129.5329999999974</c:v>
                </c:pt>
                <c:pt idx="350">
                  <c:v>-130.97699999999745</c:v>
                </c:pt>
                <c:pt idx="351">
                  <c:v>-132.82099999999798</c:v>
                </c:pt>
                <c:pt idx="352">
                  <c:v>-133.33199999999798</c:v>
                </c:pt>
                <c:pt idx="353">
                  <c:v>-133.98700000000031</c:v>
                </c:pt>
                <c:pt idx="354">
                  <c:v>-137.88299999999751</c:v>
                </c:pt>
                <c:pt idx="355">
                  <c:v>-143.62299999999351</c:v>
                </c:pt>
                <c:pt idx="356">
                  <c:v>-144.65300000000099</c:v>
                </c:pt>
                <c:pt idx="357">
                  <c:v>-145.15799999999891</c:v>
                </c:pt>
                <c:pt idx="358">
                  <c:v>-146.932999999999</c:v>
                </c:pt>
                <c:pt idx="359">
                  <c:v>-149.82599999999783</c:v>
                </c:pt>
                <c:pt idx="360">
                  <c:v>-155.08399999999691</c:v>
                </c:pt>
                <c:pt idx="361">
                  <c:v>-157.64399999999384</c:v>
                </c:pt>
                <c:pt idx="362">
                  <c:v>-167.74099999998722</c:v>
                </c:pt>
                <c:pt idx="363">
                  <c:v>-179.70899999998954</c:v>
                </c:pt>
                <c:pt idx="364">
                  <c:v>-189.05299999998968</c:v>
                </c:pt>
              </c:numCache>
            </c:numRef>
          </c:yVal>
          <c:smooth val="1"/>
          <c:extLst>
            <c:ext xmlns:c16="http://schemas.microsoft.com/office/drawing/2014/chart" uri="{C3380CC4-5D6E-409C-BE32-E72D297353CC}">
              <c16:uniqueId val="{00000005-E197-4103-A3DA-49CEAC57826C}"/>
            </c:ext>
          </c:extLst>
        </c:ser>
        <c:dLbls>
          <c:showLegendKey val="0"/>
          <c:showVal val="0"/>
          <c:showCatName val="0"/>
          <c:showSerName val="0"/>
          <c:showPercent val="0"/>
          <c:showBubbleSize val="0"/>
        </c:dLbls>
        <c:axId val="789616000"/>
        <c:axId val="789614688"/>
        <c:extLst>
          <c:ext xmlns:c15="http://schemas.microsoft.com/office/drawing/2012/chart" uri="{02D57815-91ED-43cb-92C2-25804820EDAC}">
            <c15:filteredScatterSeries>
              <c15:ser>
                <c:idx val="1"/>
                <c:order val="0"/>
                <c:tx>
                  <c:strRef>
                    <c:extLst>
                      <c:ext uri="{02D57815-91ED-43cb-92C2-25804820EDAC}">
                        <c15:formulaRef>
                          <c15:sqref>'Figure 33'!$C$23</c15:sqref>
                        </c15:formulaRef>
                      </c:ext>
                    </c:extLst>
                    <c:strCache>
                      <c:ptCount val="1"/>
                      <c:pt idx="0">
                        <c:v>2017</c:v>
                      </c:pt>
                    </c:strCache>
                  </c:strRef>
                </c:tx>
                <c:spPr>
                  <a:ln w="19050" cap="rnd">
                    <a:solidFill>
                      <a:schemeClr val="accent2"/>
                    </a:solidFill>
                    <a:round/>
                  </a:ln>
                  <a:effectLst/>
                </c:spPr>
                <c:marker>
                  <c:symbol val="none"/>
                </c:marker>
                <c:xVal>
                  <c:numRef>
                    <c:extLst>
                      <c:ext uri="{02D57815-91ED-43cb-92C2-25804820EDAC}">
                        <c15:formulaRef>
                          <c15:sqref>'Figure 33'!$B$24:$B$388</c15:sqref>
                        </c15:formulaRef>
                      </c:ext>
                    </c:extLst>
                    <c:numCache>
                      <c:formatCode>0.00%</c:formatCode>
                      <c:ptCount val="365"/>
                      <c:pt idx="0">
                        <c:v>0</c:v>
                      </c:pt>
                      <c:pt idx="1">
                        <c:v>2.7472527472527475E-3</c:v>
                      </c:pt>
                      <c:pt idx="2">
                        <c:v>5.4945054945054949E-3</c:v>
                      </c:pt>
                      <c:pt idx="3">
                        <c:v>8.241758241758242E-3</c:v>
                      </c:pt>
                      <c:pt idx="4">
                        <c:v>1.098901098901099E-2</c:v>
                      </c:pt>
                      <c:pt idx="5">
                        <c:v>1.3736263736263738E-2</c:v>
                      </c:pt>
                      <c:pt idx="6">
                        <c:v>1.6483516483516484E-2</c:v>
                      </c:pt>
                      <c:pt idx="7">
                        <c:v>1.9230769230769232E-2</c:v>
                      </c:pt>
                      <c:pt idx="8">
                        <c:v>2.197802197802198E-2</c:v>
                      </c:pt>
                      <c:pt idx="9">
                        <c:v>2.4725274725274728E-2</c:v>
                      </c:pt>
                      <c:pt idx="10">
                        <c:v>2.7472527472527476E-2</c:v>
                      </c:pt>
                      <c:pt idx="11">
                        <c:v>3.0219780219780223E-2</c:v>
                      </c:pt>
                      <c:pt idx="12">
                        <c:v>3.2967032967032968E-2</c:v>
                      </c:pt>
                      <c:pt idx="13">
                        <c:v>3.5714285714285712E-2</c:v>
                      </c:pt>
                      <c:pt idx="14">
                        <c:v>3.8461538461538457E-2</c:v>
                      </c:pt>
                      <c:pt idx="15">
                        <c:v>4.1208791208791201E-2</c:v>
                      </c:pt>
                      <c:pt idx="16">
                        <c:v>4.3956043956043946E-2</c:v>
                      </c:pt>
                      <c:pt idx="17">
                        <c:v>4.670329670329669E-2</c:v>
                      </c:pt>
                      <c:pt idx="18">
                        <c:v>4.9450549450549434E-2</c:v>
                      </c:pt>
                      <c:pt idx="19">
                        <c:v>5.2197802197802179E-2</c:v>
                      </c:pt>
                      <c:pt idx="20">
                        <c:v>5.4945054945054923E-2</c:v>
                      </c:pt>
                      <c:pt idx="21">
                        <c:v>5.7692307692307668E-2</c:v>
                      </c:pt>
                      <c:pt idx="22">
                        <c:v>6.0439560439560412E-2</c:v>
                      </c:pt>
                      <c:pt idx="23">
                        <c:v>6.3186813186813157E-2</c:v>
                      </c:pt>
                      <c:pt idx="24">
                        <c:v>6.5934065934065908E-2</c:v>
                      </c:pt>
                      <c:pt idx="25">
                        <c:v>6.8681318681318659E-2</c:v>
                      </c:pt>
                      <c:pt idx="26">
                        <c:v>7.1428571428571411E-2</c:v>
                      </c:pt>
                      <c:pt idx="27">
                        <c:v>7.4175824175824162E-2</c:v>
                      </c:pt>
                      <c:pt idx="28">
                        <c:v>7.6923076923076913E-2</c:v>
                      </c:pt>
                      <c:pt idx="29">
                        <c:v>7.9670329670329665E-2</c:v>
                      </c:pt>
                      <c:pt idx="30">
                        <c:v>8.2417582417582416E-2</c:v>
                      </c:pt>
                      <c:pt idx="31">
                        <c:v>8.5164835164835168E-2</c:v>
                      </c:pt>
                      <c:pt idx="32">
                        <c:v>8.7912087912087919E-2</c:v>
                      </c:pt>
                      <c:pt idx="33">
                        <c:v>9.065934065934067E-2</c:v>
                      </c:pt>
                      <c:pt idx="34">
                        <c:v>9.3406593406593422E-2</c:v>
                      </c:pt>
                      <c:pt idx="35">
                        <c:v>9.6153846153846173E-2</c:v>
                      </c:pt>
                      <c:pt idx="36">
                        <c:v>9.8901098901098924E-2</c:v>
                      </c:pt>
                      <c:pt idx="37">
                        <c:v>0.10164835164835168</c:v>
                      </c:pt>
                      <c:pt idx="38">
                        <c:v>0.10439560439560443</c:v>
                      </c:pt>
                      <c:pt idx="39">
                        <c:v>0.10714285714285718</c:v>
                      </c:pt>
                      <c:pt idx="40">
                        <c:v>0.10989010989010993</c:v>
                      </c:pt>
                      <c:pt idx="41">
                        <c:v>0.11263736263736268</c:v>
                      </c:pt>
                      <c:pt idx="42">
                        <c:v>0.11538461538461543</c:v>
                      </c:pt>
                      <c:pt idx="43">
                        <c:v>0.11813186813186818</c:v>
                      </c:pt>
                      <c:pt idx="44">
                        <c:v>0.12087912087912094</c:v>
                      </c:pt>
                      <c:pt idx="45">
                        <c:v>0.12362637362637369</c:v>
                      </c:pt>
                      <c:pt idx="46">
                        <c:v>0.12637362637362642</c:v>
                      </c:pt>
                      <c:pt idx="47">
                        <c:v>0.12912087912087916</c:v>
                      </c:pt>
                      <c:pt idx="48">
                        <c:v>0.1318681318681319</c:v>
                      </c:pt>
                      <c:pt idx="49">
                        <c:v>0.13461538461538464</c:v>
                      </c:pt>
                      <c:pt idx="50">
                        <c:v>0.13736263736263737</c:v>
                      </c:pt>
                      <c:pt idx="51">
                        <c:v>0.14010989010989011</c:v>
                      </c:pt>
                      <c:pt idx="52">
                        <c:v>0.14285714285714285</c:v>
                      </c:pt>
                      <c:pt idx="53">
                        <c:v>0.14560439560439559</c:v>
                      </c:pt>
                      <c:pt idx="54">
                        <c:v>0.14835164835164832</c:v>
                      </c:pt>
                      <c:pt idx="55">
                        <c:v>0.15109890109890106</c:v>
                      </c:pt>
                      <c:pt idx="56">
                        <c:v>0.1538461538461538</c:v>
                      </c:pt>
                      <c:pt idx="57">
                        <c:v>0.15659340659340654</c:v>
                      </c:pt>
                      <c:pt idx="58">
                        <c:v>0.15934065934065927</c:v>
                      </c:pt>
                      <c:pt idx="59">
                        <c:v>0.16208791208791201</c:v>
                      </c:pt>
                      <c:pt idx="60">
                        <c:v>0.16483516483516475</c:v>
                      </c:pt>
                      <c:pt idx="61">
                        <c:v>0.16758241758241749</c:v>
                      </c:pt>
                      <c:pt idx="62">
                        <c:v>0.17032967032967022</c:v>
                      </c:pt>
                      <c:pt idx="63">
                        <c:v>0.17307692307692296</c:v>
                      </c:pt>
                      <c:pt idx="64">
                        <c:v>0.1758241758241757</c:v>
                      </c:pt>
                      <c:pt idx="65">
                        <c:v>0.17857142857142844</c:v>
                      </c:pt>
                      <c:pt idx="66">
                        <c:v>0.18131868131868117</c:v>
                      </c:pt>
                      <c:pt idx="67">
                        <c:v>0.18406593406593391</c:v>
                      </c:pt>
                      <c:pt idx="68">
                        <c:v>0.18681318681318665</c:v>
                      </c:pt>
                      <c:pt idx="69">
                        <c:v>0.18956043956043939</c:v>
                      </c:pt>
                      <c:pt idx="70">
                        <c:v>0.19230769230769212</c:v>
                      </c:pt>
                      <c:pt idx="71">
                        <c:v>0.19505494505494486</c:v>
                      </c:pt>
                      <c:pt idx="72">
                        <c:v>0.1978021978021976</c:v>
                      </c:pt>
                      <c:pt idx="73">
                        <c:v>0.20054945054945034</c:v>
                      </c:pt>
                      <c:pt idx="74">
                        <c:v>0.20329670329670307</c:v>
                      </c:pt>
                      <c:pt idx="75">
                        <c:v>0.20604395604395581</c:v>
                      </c:pt>
                      <c:pt idx="76">
                        <c:v>0.20879120879120855</c:v>
                      </c:pt>
                      <c:pt idx="77">
                        <c:v>0.21153846153846129</c:v>
                      </c:pt>
                      <c:pt idx="78">
                        <c:v>0.21428571428571402</c:v>
                      </c:pt>
                      <c:pt idx="79">
                        <c:v>0.21703296703296676</c:v>
                      </c:pt>
                      <c:pt idx="80">
                        <c:v>0.2197802197802195</c:v>
                      </c:pt>
                      <c:pt idx="81">
                        <c:v>0.22252747252747224</c:v>
                      </c:pt>
                      <c:pt idx="82">
                        <c:v>0.22527472527472497</c:v>
                      </c:pt>
                      <c:pt idx="83">
                        <c:v>0.22802197802197771</c:v>
                      </c:pt>
                      <c:pt idx="84">
                        <c:v>0.23076923076923045</c:v>
                      </c:pt>
                      <c:pt idx="85">
                        <c:v>0.23351648351648319</c:v>
                      </c:pt>
                      <c:pt idx="86">
                        <c:v>0.23626373626373592</c:v>
                      </c:pt>
                      <c:pt idx="87">
                        <c:v>0.23901098901098866</c:v>
                      </c:pt>
                      <c:pt idx="88">
                        <c:v>0.2417582417582414</c:v>
                      </c:pt>
                      <c:pt idx="89">
                        <c:v>0.24450549450549414</c:v>
                      </c:pt>
                      <c:pt idx="90">
                        <c:v>0.24725274725274687</c:v>
                      </c:pt>
                      <c:pt idx="91">
                        <c:v>0.24999999999999961</c:v>
                      </c:pt>
                      <c:pt idx="92">
                        <c:v>0.25274725274725235</c:v>
                      </c:pt>
                      <c:pt idx="93">
                        <c:v>0.25549450549450509</c:v>
                      </c:pt>
                      <c:pt idx="94">
                        <c:v>0.25824175824175782</c:v>
                      </c:pt>
                      <c:pt idx="95">
                        <c:v>0.26098901098901056</c:v>
                      </c:pt>
                      <c:pt idx="96">
                        <c:v>0.2637362637362633</c:v>
                      </c:pt>
                      <c:pt idx="97">
                        <c:v>0.26648351648351604</c:v>
                      </c:pt>
                      <c:pt idx="98">
                        <c:v>0.26923076923076877</c:v>
                      </c:pt>
                      <c:pt idx="99">
                        <c:v>0.27197802197802151</c:v>
                      </c:pt>
                      <c:pt idx="100">
                        <c:v>0.27472527472527425</c:v>
                      </c:pt>
                      <c:pt idx="101">
                        <c:v>0.27747252747252699</c:v>
                      </c:pt>
                      <c:pt idx="102">
                        <c:v>0.28021978021977972</c:v>
                      </c:pt>
                      <c:pt idx="103">
                        <c:v>0.28296703296703246</c:v>
                      </c:pt>
                      <c:pt idx="104">
                        <c:v>0.2857142857142852</c:v>
                      </c:pt>
                      <c:pt idx="105">
                        <c:v>0.28846153846153794</c:v>
                      </c:pt>
                      <c:pt idx="106">
                        <c:v>0.29120879120879067</c:v>
                      </c:pt>
                      <c:pt idx="107">
                        <c:v>0.29395604395604341</c:v>
                      </c:pt>
                      <c:pt idx="108">
                        <c:v>0.29670329670329615</c:v>
                      </c:pt>
                      <c:pt idx="109">
                        <c:v>0.29945054945054889</c:v>
                      </c:pt>
                      <c:pt idx="110">
                        <c:v>0.30219780219780162</c:v>
                      </c:pt>
                      <c:pt idx="111">
                        <c:v>0.30494505494505436</c:v>
                      </c:pt>
                      <c:pt idx="112">
                        <c:v>0.3076923076923071</c:v>
                      </c:pt>
                      <c:pt idx="113">
                        <c:v>0.31043956043955984</c:v>
                      </c:pt>
                      <c:pt idx="114">
                        <c:v>0.31318681318681257</c:v>
                      </c:pt>
                      <c:pt idx="115">
                        <c:v>0.31593406593406531</c:v>
                      </c:pt>
                      <c:pt idx="116">
                        <c:v>0.31868131868131805</c:v>
                      </c:pt>
                      <c:pt idx="117">
                        <c:v>0.32142857142857079</c:v>
                      </c:pt>
                      <c:pt idx="118">
                        <c:v>0.32417582417582352</c:v>
                      </c:pt>
                      <c:pt idx="119">
                        <c:v>0.32692307692307626</c:v>
                      </c:pt>
                      <c:pt idx="120">
                        <c:v>0.329670329670329</c:v>
                      </c:pt>
                      <c:pt idx="121">
                        <c:v>0.33241758241758174</c:v>
                      </c:pt>
                      <c:pt idx="122">
                        <c:v>0.33516483516483447</c:v>
                      </c:pt>
                      <c:pt idx="123">
                        <c:v>0.33791208791208721</c:v>
                      </c:pt>
                      <c:pt idx="124">
                        <c:v>0.34065934065933995</c:v>
                      </c:pt>
                      <c:pt idx="125">
                        <c:v>0.34340659340659269</c:v>
                      </c:pt>
                      <c:pt idx="126">
                        <c:v>0.34615384615384542</c:v>
                      </c:pt>
                      <c:pt idx="127">
                        <c:v>0.34890109890109816</c:v>
                      </c:pt>
                      <c:pt idx="128">
                        <c:v>0.3516483516483509</c:v>
                      </c:pt>
                      <c:pt idx="129">
                        <c:v>0.35439560439560364</c:v>
                      </c:pt>
                      <c:pt idx="130">
                        <c:v>0.35714285714285637</c:v>
                      </c:pt>
                      <c:pt idx="131">
                        <c:v>0.35989010989010911</c:v>
                      </c:pt>
                      <c:pt idx="132">
                        <c:v>0.36263736263736185</c:v>
                      </c:pt>
                      <c:pt idx="133">
                        <c:v>0.36538461538461459</c:v>
                      </c:pt>
                      <c:pt idx="134">
                        <c:v>0.36813186813186732</c:v>
                      </c:pt>
                      <c:pt idx="135">
                        <c:v>0.37087912087912006</c:v>
                      </c:pt>
                      <c:pt idx="136">
                        <c:v>0.3736263736263728</c:v>
                      </c:pt>
                      <c:pt idx="137">
                        <c:v>0.37637362637362554</c:v>
                      </c:pt>
                      <c:pt idx="138">
                        <c:v>0.37912087912087827</c:v>
                      </c:pt>
                      <c:pt idx="139">
                        <c:v>0.38186813186813101</c:v>
                      </c:pt>
                      <c:pt idx="140">
                        <c:v>0.38461538461538375</c:v>
                      </c:pt>
                      <c:pt idx="141">
                        <c:v>0.38736263736263649</c:v>
                      </c:pt>
                      <c:pt idx="142">
                        <c:v>0.39010989010988922</c:v>
                      </c:pt>
                      <c:pt idx="143">
                        <c:v>0.39285714285714196</c:v>
                      </c:pt>
                      <c:pt idx="144">
                        <c:v>0.3956043956043947</c:v>
                      </c:pt>
                      <c:pt idx="145">
                        <c:v>0.39835164835164744</c:v>
                      </c:pt>
                      <c:pt idx="146">
                        <c:v>0.40109890109890017</c:v>
                      </c:pt>
                      <c:pt idx="147">
                        <c:v>0.40384615384615291</c:v>
                      </c:pt>
                      <c:pt idx="148">
                        <c:v>0.40659340659340565</c:v>
                      </c:pt>
                      <c:pt idx="149">
                        <c:v>0.40934065934065839</c:v>
                      </c:pt>
                      <c:pt idx="150">
                        <c:v>0.41208791208791112</c:v>
                      </c:pt>
                      <c:pt idx="151">
                        <c:v>0.41483516483516386</c:v>
                      </c:pt>
                      <c:pt idx="152">
                        <c:v>0.4175824175824166</c:v>
                      </c:pt>
                      <c:pt idx="153">
                        <c:v>0.42032967032966934</c:v>
                      </c:pt>
                      <c:pt idx="154">
                        <c:v>0.42307692307692207</c:v>
                      </c:pt>
                      <c:pt idx="155">
                        <c:v>0.42582417582417481</c:v>
                      </c:pt>
                      <c:pt idx="156">
                        <c:v>0.42857142857142755</c:v>
                      </c:pt>
                      <c:pt idx="157">
                        <c:v>0.43131868131868029</c:v>
                      </c:pt>
                      <c:pt idx="158">
                        <c:v>0.43406593406593302</c:v>
                      </c:pt>
                      <c:pt idx="159">
                        <c:v>0.43681318681318576</c:v>
                      </c:pt>
                      <c:pt idx="160">
                        <c:v>0.4395604395604385</c:v>
                      </c:pt>
                      <c:pt idx="161">
                        <c:v>0.44230769230769124</c:v>
                      </c:pt>
                      <c:pt idx="162">
                        <c:v>0.44505494505494397</c:v>
                      </c:pt>
                      <c:pt idx="163">
                        <c:v>0.44780219780219671</c:v>
                      </c:pt>
                      <c:pt idx="164">
                        <c:v>0.45054945054944945</c:v>
                      </c:pt>
                      <c:pt idx="165">
                        <c:v>0.45329670329670219</c:v>
                      </c:pt>
                      <c:pt idx="166">
                        <c:v>0.45604395604395492</c:v>
                      </c:pt>
                      <c:pt idx="167">
                        <c:v>0.45879120879120766</c:v>
                      </c:pt>
                      <c:pt idx="168">
                        <c:v>0.4615384615384604</c:v>
                      </c:pt>
                      <c:pt idx="169">
                        <c:v>0.46428571428571314</c:v>
                      </c:pt>
                      <c:pt idx="170">
                        <c:v>0.46703296703296587</c:v>
                      </c:pt>
                      <c:pt idx="171">
                        <c:v>0.46978021978021861</c:v>
                      </c:pt>
                      <c:pt idx="172">
                        <c:v>0.47252747252747135</c:v>
                      </c:pt>
                      <c:pt idx="173">
                        <c:v>0.47527472527472409</c:v>
                      </c:pt>
                      <c:pt idx="174">
                        <c:v>0.47802197802197682</c:v>
                      </c:pt>
                      <c:pt idx="175">
                        <c:v>0.48076923076922956</c:v>
                      </c:pt>
                      <c:pt idx="176">
                        <c:v>0.4835164835164823</c:v>
                      </c:pt>
                      <c:pt idx="177">
                        <c:v>0.48626373626373504</c:v>
                      </c:pt>
                      <c:pt idx="178">
                        <c:v>0.48901098901098777</c:v>
                      </c:pt>
                      <c:pt idx="179">
                        <c:v>0.49175824175824051</c:v>
                      </c:pt>
                      <c:pt idx="180">
                        <c:v>0.49450549450549325</c:v>
                      </c:pt>
                      <c:pt idx="181">
                        <c:v>0.49725274725274599</c:v>
                      </c:pt>
                      <c:pt idx="182">
                        <c:v>0.49999999999999872</c:v>
                      </c:pt>
                      <c:pt idx="183">
                        <c:v>0.50274725274725152</c:v>
                      </c:pt>
                      <c:pt idx="184">
                        <c:v>0.50549450549450425</c:v>
                      </c:pt>
                      <c:pt idx="185">
                        <c:v>0.50824175824175699</c:v>
                      </c:pt>
                      <c:pt idx="186">
                        <c:v>0.51098901098900973</c:v>
                      </c:pt>
                      <c:pt idx="187">
                        <c:v>0.51373626373626247</c:v>
                      </c:pt>
                      <c:pt idx="188">
                        <c:v>0.5164835164835152</c:v>
                      </c:pt>
                      <c:pt idx="189">
                        <c:v>0.51923076923076794</c:v>
                      </c:pt>
                      <c:pt idx="190">
                        <c:v>0.52197802197802068</c:v>
                      </c:pt>
                      <c:pt idx="191">
                        <c:v>0.52472527472527342</c:v>
                      </c:pt>
                      <c:pt idx="192">
                        <c:v>0.52747252747252615</c:v>
                      </c:pt>
                      <c:pt idx="193">
                        <c:v>0.53021978021977889</c:v>
                      </c:pt>
                      <c:pt idx="194">
                        <c:v>0.53296703296703163</c:v>
                      </c:pt>
                      <c:pt idx="195">
                        <c:v>0.53571428571428437</c:v>
                      </c:pt>
                      <c:pt idx="196">
                        <c:v>0.5384615384615371</c:v>
                      </c:pt>
                      <c:pt idx="197">
                        <c:v>0.54120879120878984</c:v>
                      </c:pt>
                      <c:pt idx="198">
                        <c:v>0.54395604395604258</c:v>
                      </c:pt>
                      <c:pt idx="199">
                        <c:v>0.54670329670329532</c:v>
                      </c:pt>
                      <c:pt idx="200">
                        <c:v>0.54945054945054805</c:v>
                      </c:pt>
                      <c:pt idx="201">
                        <c:v>0.55219780219780079</c:v>
                      </c:pt>
                      <c:pt idx="202">
                        <c:v>0.55494505494505353</c:v>
                      </c:pt>
                      <c:pt idx="203">
                        <c:v>0.55769230769230627</c:v>
                      </c:pt>
                      <c:pt idx="204">
                        <c:v>0.560439560439559</c:v>
                      </c:pt>
                      <c:pt idx="205">
                        <c:v>0.56318681318681174</c:v>
                      </c:pt>
                      <c:pt idx="206">
                        <c:v>0.56593406593406448</c:v>
                      </c:pt>
                      <c:pt idx="207">
                        <c:v>0.56868131868131722</c:v>
                      </c:pt>
                      <c:pt idx="208">
                        <c:v>0.57142857142856995</c:v>
                      </c:pt>
                      <c:pt idx="209">
                        <c:v>0.57417582417582269</c:v>
                      </c:pt>
                      <c:pt idx="210">
                        <c:v>0.57692307692307543</c:v>
                      </c:pt>
                      <c:pt idx="211">
                        <c:v>0.57967032967032817</c:v>
                      </c:pt>
                      <c:pt idx="212">
                        <c:v>0.5824175824175809</c:v>
                      </c:pt>
                      <c:pt idx="213">
                        <c:v>0.58516483516483364</c:v>
                      </c:pt>
                      <c:pt idx="214">
                        <c:v>0.58791208791208638</c:v>
                      </c:pt>
                      <c:pt idx="215">
                        <c:v>0.59065934065933912</c:v>
                      </c:pt>
                      <c:pt idx="216">
                        <c:v>0.59340659340659185</c:v>
                      </c:pt>
                      <c:pt idx="217">
                        <c:v>0.59615384615384459</c:v>
                      </c:pt>
                      <c:pt idx="218">
                        <c:v>0.59890109890109733</c:v>
                      </c:pt>
                      <c:pt idx="219">
                        <c:v>0.60164835164835007</c:v>
                      </c:pt>
                      <c:pt idx="220">
                        <c:v>0.6043956043956028</c:v>
                      </c:pt>
                      <c:pt idx="221">
                        <c:v>0.60714285714285554</c:v>
                      </c:pt>
                      <c:pt idx="222">
                        <c:v>0.60989010989010828</c:v>
                      </c:pt>
                      <c:pt idx="223">
                        <c:v>0.61263736263736102</c:v>
                      </c:pt>
                      <c:pt idx="224">
                        <c:v>0.61538461538461375</c:v>
                      </c:pt>
                      <c:pt idx="225">
                        <c:v>0.61813186813186649</c:v>
                      </c:pt>
                      <c:pt idx="226">
                        <c:v>0.62087912087911923</c:v>
                      </c:pt>
                      <c:pt idx="227">
                        <c:v>0.62362637362637197</c:v>
                      </c:pt>
                      <c:pt idx="228">
                        <c:v>0.6263736263736247</c:v>
                      </c:pt>
                      <c:pt idx="229">
                        <c:v>0.62912087912087744</c:v>
                      </c:pt>
                      <c:pt idx="230">
                        <c:v>0.63186813186813018</c:v>
                      </c:pt>
                      <c:pt idx="231">
                        <c:v>0.63461538461538292</c:v>
                      </c:pt>
                      <c:pt idx="232">
                        <c:v>0.63736263736263565</c:v>
                      </c:pt>
                      <c:pt idx="233">
                        <c:v>0.64010989010988839</c:v>
                      </c:pt>
                      <c:pt idx="234">
                        <c:v>0.64285714285714113</c:v>
                      </c:pt>
                      <c:pt idx="235">
                        <c:v>0.64560439560439387</c:v>
                      </c:pt>
                      <c:pt idx="236">
                        <c:v>0.6483516483516466</c:v>
                      </c:pt>
                      <c:pt idx="237">
                        <c:v>0.65109890109889934</c:v>
                      </c:pt>
                      <c:pt idx="238">
                        <c:v>0.65384615384615208</c:v>
                      </c:pt>
                      <c:pt idx="239">
                        <c:v>0.65659340659340482</c:v>
                      </c:pt>
                      <c:pt idx="240">
                        <c:v>0.65934065934065755</c:v>
                      </c:pt>
                      <c:pt idx="241">
                        <c:v>0.66208791208791029</c:v>
                      </c:pt>
                      <c:pt idx="242">
                        <c:v>0.66483516483516303</c:v>
                      </c:pt>
                      <c:pt idx="243">
                        <c:v>0.66758241758241577</c:v>
                      </c:pt>
                      <c:pt idx="244">
                        <c:v>0.6703296703296685</c:v>
                      </c:pt>
                      <c:pt idx="245">
                        <c:v>0.67307692307692124</c:v>
                      </c:pt>
                      <c:pt idx="246">
                        <c:v>0.67582417582417398</c:v>
                      </c:pt>
                      <c:pt idx="247">
                        <c:v>0.67857142857142672</c:v>
                      </c:pt>
                      <c:pt idx="248">
                        <c:v>0.68131868131867945</c:v>
                      </c:pt>
                      <c:pt idx="249">
                        <c:v>0.68406593406593219</c:v>
                      </c:pt>
                      <c:pt idx="250">
                        <c:v>0.68681318681318493</c:v>
                      </c:pt>
                      <c:pt idx="251">
                        <c:v>0.68956043956043767</c:v>
                      </c:pt>
                      <c:pt idx="252">
                        <c:v>0.6923076923076904</c:v>
                      </c:pt>
                      <c:pt idx="253">
                        <c:v>0.69505494505494314</c:v>
                      </c:pt>
                      <c:pt idx="254">
                        <c:v>0.69780219780219588</c:v>
                      </c:pt>
                      <c:pt idx="255">
                        <c:v>0.70054945054944862</c:v>
                      </c:pt>
                      <c:pt idx="256">
                        <c:v>0.70329670329670135</c:v>
                      </c:pt>
                      <c:pt idx="257">
                        <c:v>0.70604395604395409</c:v>
                      </c:pt>
                      <c:pt idx="258">
                        <c:v>0.70879120879120683</c:v>
                      </c:pt>
                      <c:pt idx="259">
                        <c:v>0.71153846153845957</c:v>
                      </c:pt>
                      <c:pt idx="260">
                        <c:v>0.7142857142857123</c:v>
                      </c:pt>
                      <c:pt idx="261">
                        <c:v>0.71703296703296504</c:v>
                      </c:pt>
                      <c:pt idx="262">
                        <c:v>0.71978021978021778</c:v>
                      </c:pt>
                      <c:pt idx="263">
                        <c:v>0.72252747252747052</c:v>
                      </c:pt>
                      <c:pt idx="264">
                        <c:v>0.72527472527472325</c:v>
                      </c:pt>
                      <c:pt idx="265">
                        <c:v>0.72802197802197599</c:v>
                      </c:pt>
                      <c:pt idx="266">
                        <c:v>0.73076923076922873</c:v>
                      </c:pt>
                      <c:pt idx="267">
                        <c:v>0.73351648351648147</c:v>
                      </c:pt>
                      <c:pt idx="268">
                        <c:v>0.7362637362637342</c:v>
                      </c:pt>
                      <c:pt idx="269">
                        <c:v>0.73901098901098694</c:v>
                      </c:pt>
                      <c:pt idx="270">
                        <c:v>0.74175824175823968</c:v>
                      </c:pt>
                      <c:pt idx="271">
                        <c:v>0.74450549450549242</c:v>
                      </c:pt>
                      <c:pt idx="272">
                        <c:v>0.74725274725274515</c:v>
                      </c:pt>
                      <c:pt idx="273">
                        <c:v>0.74999999999999789</c:v>
                      </c:pt>
                      <c:pt idx="274">
                        <c:v>0.75274725274725063</c:v>
                      </c:pt>
                      <c:pt idx="275">
                        <c:v>0.75549450549450337</c:v>
                      </c:pt>
                      <c:pt idx="276">
                        <c:v>0.7582417582417561</c:v>
                      </c:pt>
                      <c:pt idx="277">
                        <c:v>0.76098901098900884</c:v>
                      </c:pt>
                      <c:pt idx="278">
                        <c:v>0.76373626373626158</c:v>
                      </c:pt>
                      <c:pt idx="279">
                        <c:v>0.76648351648351432</c:v>
                      </c:pt>
                      <c:pt idx="280">
                        <c:v>0.76923076923076705</c:v>
                      </c:pt>
                      <c:pt idx="281">
                        <c:v>0.77197802197801979</c:v>
                      </c:pt>
                      <c:pt idx="282">
                        <c:v>0.77472527472527253</c:v>
                      </c:pt>
                      <c:pt idx="283">
                        <c:v>0.77747252747252527</c:v>
                      </c:pt>
                      <c:pt idx="284">
                        <c:v>0.780219780219778</c:v>
                      </c:pt>
                      <c:pt idx="285">
                        <c:v>0.78296703296703074</c:v>
                      </c:pt>
                      <c:pt idx="286">
                        <c:v>0.78571428571428348</c:v>
                      </c:pt>
                      <c:pt idx="287">
                        <c:v>0.78846153846153622</c:v>
                      </c:pt>
                      <c:pt idx="288">
                        <c:v>0.79120879120878895</c:v>
                      </c:pt>
                      <c:pt idx="289">
                        <c:v>0.79395604395604169</c:v>
                      </c:pt>
                      <c:pt idx="290">
                        <c:v>0.79670329670329443</c:v>
                      </c:pt>
                      <c:pt idx="291">
                        <c:v>0.79945054945054717</c:v>
                      </c:pt>
                      <c:pt idx="292">
                        <c:v>0.8021978021977999</c:v>
                      </c:pt>
                      <c:pt idx="293">
                        <c:v>0.80494505494505264</c:v>
                      </c:pt>
                      <c:pt idx="294">
                        <c:v>0.80769230769230538</c:v>
                      </c:pt>
                      <c:pt idx="295">
                        <c:v>0.81043956043955812</c:v>
                      </c:pt>
                      <c:pt idx="296">
                        <c:v>0.81318681318681085</c:v>
                      </c:pt>
                      <c:pt idx="297">
                        <c:v>0.81593406593406359</c:v>
                      </c:pt>
                      <c:pt idx="298">
                        <c:v>0.81868131868131633</c:v>
                      </c:pt>
                      <c:pt idx="299">
                        <c:v>0.82142857142856907</c:v>
                      </c:pt>
                      <c:pt idx="300">
                        <c:v>0.8241758241758218</c:v>
                      </c:pt>
                      <c:pt idx="301">
                        <c:v>0.82692307692307454</c:v>
                      </c:pt>
                      <c:pt idx="302">
                        <c:v>0.82967032967032728</c:v>
                      </c:pt>
                      <c:pt idx="303">
                        <c:v>0.83241758241758002</c:v>
                      </c:pt>
                      <c:pt idx="304">
                        <c:v>0.83516483516483275</c:v>
                      </c:pt>
                      <c:pt idx="305">
                        <c:v>0.83791208791208549</c:v>
                      </c:pt>
                      <c:pt idx="306">
                        <c:v>0.84065934065933823</c:v>
                      </c:pt>
                      <c:pt idx="307">
                        <c:v>0.84340659340659097</c:v>
                      </c:pt>
                      <c:pt idx="308">
                        <c:v>0.8461538461538437</c:v>
                      </c:pt>
                      <c:pt idx="309">
                        <c:v>0.84890109890109644</c:v>
                      </c:pt>
                      <c:pt idx="310">
                        <c:v>0.85164835164834918</c:v>
                      </c:pt>
                      <c:pt idx="311">
                        <c:v>0.85439560439560192</c:v>
                      </c:pt>
                      <c:pt idx="312">
                        <c:v>0.85714285714285465</c:v>
                      </c:pt>
                      <c:pt idx="313">
                        <c:v>0.85989010989010739</c:v>
                      </c:pt>
                      <c:pt idx="314">
                        <c:v>0.86263736263736013</c:v>
                      </c:pt>
                      <c:pt idx="315">
                        <c:v>0.86538461538461287</c:v>
                      </c:pt>
                      <c:pt idx="316">
                        <c:v>0.8681318681318656</c:v>
                      </c:pt>
                      <c:pt idx="317">
                        <c:v>0.87087912087911834</c:v>
                      </c:pt>
                      <c:pt idx="318">
                        <c:v>0.87362637362637108</c:v>
                      </c:pt>
                      <c:pt idx="319">
                        <c:v>0.87637362637362382</c:v>
                      </c:pt>
                      <c:pt idx="320">
                        <c:v>0.87912087912087655</c:v>
                      </c:pt>
                      <c:pt idx="321">
                        <c:v>0.88186813186812929</c:v>
                      </c:pt>
                      <c:pt idx="322">
                        <c:v>0.88461538461538203</c:v>
                      </c:pt>
                      <c:pt idx="323">
                        <c:v>0.88736263736263477</c:v>
                      </c:pt>
                      <c:pt idx="324">
                        <c:v>0.8901098901098875</c:v>
                      </c:pt>
                      <c:pt idx="325">
                        <c:v>0.89285714285714024</c:v>
                      </c:pt>
                      <c:pt idx="326">
                        <c:v>0.89560439560439298</c:v>
                      </c:pt>
                      <c:pt idx="327">
                        <c:v>0.89835164835164572</c:v>
                      </c:pt>
                      <c:pt idx="328">
                        <c:v>0.90109890109889845</c:v>
                      </c:pt>
                      <c:pt idx="329">
                        <c:v>0.90384615384615119</c:v>
                      </c:pt>
                      <c:pt idx="330">
                        <c:v>0.90659340659340393</c:v>
                      </c:pt>
                      <c:pt idx="331">
                        <c:v>0.90934065934065667</c:v>
                      </c:pt>
                      <c:pt idx="332">
                        <c:v>0.9120879120879094</c:v>
                      </c:pt>
                      <c:pt idx="333">
                        <c:v>0.91483516483516214</c:v>
                      </c:pt>
                      <c:pt idx="334">
                        <c:v>0.91758241758241488</c:v>
                      </c:pt>
                      <c:pt idx="335">
                        <c:v>0.92032967032966762</c:v>
                      </c:pt>
                      <c:pt idx="336">
                        <c:v>0.92307692307692035</c:v>
                      </c:pt>
                      <c:pt idx="337">
                        <c:v>0.92582417582417309</c:v>
                      </c:pt>
                      <c:pt idx="338">
                        <c:v>0.92857142857142583</c:v>
                      </c:pt>
                      <c:pt idx="339">
                        <c:v>0.93131868131867857</c:v>
                      </c:pt>
                      <c:pt idx="340">
                        <c:v>0.9340659340659313</c:v>
                      </c:pt>
                      <c:pt idx="341">
                        <c:v>0.93681318681318404</c:v>
                      </c:pt>
                      <c:pt idx="342">
                        <c:v>0.93956043956043678</c:v>
                      </c:pt>
                      <c:pt idx="343">
                        <c:v>0.94230769230768952</c:v>
                      </c:pt>
                      <c:pt idx="344">
                        <c:v>0.94505494505494225</c:v>
                      </c:pt>
                      <c:pt idx="345">
                        <c:v>0.94780219780219499</c:v>
                      </c:pt>
                      <c:pt idx="346">
                        <c:v>0.95054945054944773</c:v>
                      </c:pt>
                      <c:pt idx="347">
                        <c:v>0.95329670329670047</c:v>
                      </c:pt>
                      <c:pt idx="348">
                        <c:v>0.9560439560439532</c:v>
                      </c:pt>
                      <c:pt idx="349">
                        <c:v>0.95879120879120594</c:v>
                      </c:pt>
                      <c:pt idx="350">
                        <c:v>0.96153846153845868</c:v>
                      </c:pt>
                      <c:pt idx="351">
                        <c:v>0.96428571428571141</c:v>
                      </c:pt>
                      <c:pt idx="352">
                        <c:v>0.96703296703296415</c:v>
                      </c:pt>
                      <c:pt idx="353">
                        <c:v>0.96978021978021689</c:v>
                      </c:pt>
                      <c:pt idx="354">
                        <c:v>0.97252747252746963</c:v>
                      </c:pt>
                      <c:pt idx="355">
                        <c:v>0.97527472527472236</c:v>
                      </c:pt>
                      <c:pt idx="356">
                        <c:v>0.9780219780219751</c:v>
                      </c:pt>
                      <c:pt idx="357">
                        <c:v>0.98076923076922784</c:v>
                      </c:pt>
                      <c:pt idx="358">
                        <c:v>0.98351648351648058</c:v>
                      </c:pt>
                      <c:pt idx="359">
                        <c:v>0.98626373626373331</c:v>
                      </c:pt>
                      <c:pt idx="360">
                        <c:v>0.98901098901098605</c:v>
                      </c:pt>
                      <c:pt idx="361">
                        <c:v>0.99175824175823879</c:v>
                      </c:pt>
                      <c:pt idx="362">
                        <c:v>0.99450549450549153</c:v>
                      </c:pt>
                      <c:pt idx="363">
                        <c:v>0.99725274725274426</c:v>
                      </c:pt>
                      <c:pt idx="364">
                        <c:v>0.999999999999997</c:v>
                      </c:pt>
                    </c:numCache>
                  </c:numRef>
                </c:xVal>
                <c:yVal>
                  <c:numRef>
                    <c:extLst>
                      <c:ext uri="{02D57815-91ED-43cb-92C2-25804820EDAC}">
                        <c15:formulaRef>
                          <c15:sqref>'Figure 33'!$C$24:$C$388</c15:sqref>
                        </c15:formulaRef>
                      </c:ext>
                    </c:extLst>
                    <c:numCache>
                      <c:formatCode>#,##0</c:formatCode>
                      <c:ptCount val="365"/>
                      <c:pt idx="0">
                        <c:v>333.70000000000073</c:v>
                      </c:pt>
                      <c:pt idx="1">
                        <c:v>279.09999999999854</c:v>
                      </c:pt>
                      <c:pt idx="2">
                        <c:v>277.39999999999964</c:v>
                      </c:pt>
                      <c:pt idx="3">
                        <c:v>253.70000000000073</c:v>
                      </c:pt>
                      <c:pt idx="4">
                        <c:v>253.60000000000218</c:v>
                      </c:pt>
                      <c:pt idx="5">
                        <c:v>250.79999999999927</c:v>
                      </c:pt>
                      <c:pt idx="6">
                        <c:v>233.5</c:v>
                      </c:pt>
                      <c:pt idx="7">
                        <c:v>223.89999999999964</c:v>
                      </c:pt>
                      <c:pt idx="8">
                        <c:v>219.70000000000073</c:v>
                      </c:pt>
                      <c:pt idx="9">
                        <c:v>219.5</c:v>
                      </c:pt>
                      <c:pt idx="10">
                        <c:v>219.20000000000073</c:v>
                      </c:pt>
                      <c:pt idx="11">
                        <c:v>203.29999999999927</c:v>
                      </c:pt>
                      <c:pt idx="12">
                        <c:v>197.5</c:v>
                      </c:pt>
                      <c:pt idx="13">
                        <c:v>196.39999999999782</c:v>
                      </c:pt>
                      <c:pt idx="14">
                        <c:v>195.59999999999854</c:v>
                      </c:pt>
                      <c:pt idx="15">
                        <c:v>192.40000000000146</c:v>
                      </c:pt>
                      <c:pt idx="16">
                        <c:v>189.71999999999753</c:v>
                      </c:pt>
                      <c:pt idx="17">
                        <c:v>189.40000000000146</c:v>
                      </c:pt>
                      <c:pt idx="18">
                        <c:v>188.89999999999964</c:v>
                      </c:pt>
                      <c:pt idx="19">
                        <c:v>188.79999999999927</c:v>
                      </c:pt>
                      <c:pt idx="20">
                        <c:v>187.5</c:v>
                      </c:pt>
                      <c:pt idx="21">
                        <c:v>187.10000000000036</c:v>
                      </c:pt>
                      <c:pt idx="22">
                        <c:v>184.10000000000036</c:v>
                      </c:pt>
                      <c:pt idx="23">
                        <c:v>181.40000000000146</c:v>
                      </c:pt>
                      <c:pt idx="24">
                        <c:v>179.43000000000029</c:v>
                      </c:pt>
                      <c:pt idx="25">
                        <c:v>177.40000000000146</c:v>
                      </c:pt>
                      <c:pt idx="26">
                        <c:v>175</c:v>
                      </c:pt>
                      <c:pt idx="27">
                        <c:v>170.5</c:v>
                      </c:pt>
                      <c:pt idx="28">
                        <c:v>170.29999999999927</c:v>
                      </c:pt>
                      <c:pt idx="29">
                        <c:v>170.20000000000073</c:v>
                      </c:pt>
                      <c:pt idx="30">
                        <c:v>169.60000000000036</c:v>
                      </c:pt>
                      <c:pt idx="31">
                        <c:v>167.76000000000204</c:v>
                      </c:pt>
                      <c:pt idx="32">
                        <c:v>166.20000000000073</c:v>
                      </c:pt>
                      <c:pt idx="33">
                        <c:v>164.5</c:v>
                      </c:pt>
                      <c:pt idx="34">
                        <c:v>155.77000000000044</c:v>
                      </c:pt>
                      <c:pt idx="35">
                        <c:v>153.28999999999724</c:v>
                      </c:pt>
                      <c:pt idx="36">
                        <c:v>151.29999999999927</c:v>
                      </c:pt>
                      <c:pt idx="37">
                        <c:v>148.89999999999773</c:v>
                      </c:pt>
                      <c:pt idx="38">
                        <c:v>147.40999999999985</c:v>
                      </c:pt>
                      <c:pt idx="39">
                        <c:v>146.59999999999854</c:v>
                      </c:pt>
                      <c:pt idx="40">
                        <c:v>141.39999999999782</c:v>
                      </c:pt>
                      <c:pt idx="41">
                        <c:v>140.60000000000218</c:v>
                      </c:pt>
                      <c:pt idx="42">
                        <c:v>138.5</c:v>
                      </c:pt>
                      <c:pt idx="43">
                        <c:v>136.70000000000073</c:v>
                      </c:pt>
                      <c:pt idx="44">
                        <c:v>136.20000000000073</c:v>
                      </c:pt>
                      <c:pt idx="45">
                        <c:v>132.09999999999854</c:v>
                      </c:pt>
                      <c:pt idx="46">
                        <c:v>131.29999999999927</c:v>
                      </c:pt>
                      <c:pt idx="47">
                        <c:v>127.69999999999891</c:v>
                      </c:pt>
                      <c:pt idx="48">
                        <c:v>125.03999999999724</c:v>
                      </c:pt>
                      <c:pt idx="49">
                        <c:v>124.89999999999782</c:v>
                      </c:pt>
                      <c:pt idx="50">
                        <c:v>121.90000000000146</c:v>
                      </c:pt>
                      <c:pt idx="51">
                        <c:v>121.20000000000073</c:v>
                      </c:pt>
                      <c:pt idx="52">
                        <c:v>120.71000000000276</c:v>
                      </c:pt>
                      <c:pt idx="53">
                        <c:v>119.59999999999854</c:v>
                      </c:pt>
                      <c:pt idx="54">
                        <c:v>118.39999999999971</c:v>
                      </c:pt>
                      <c:pt idx="55">
                        <c:v>116.29999999999939</c:v>
                      </c:pt>
                      <c:pt idx="56">
                        <c:v>116.28000000000247</c:v>
                      </c:pt>
                      <c:pt idx="57">
                        <c:v>116.00000000000001</c:v>
                      </c:pt>
                      <c:pt idx="58">
                        <c:v>108.90000000000185</c:v>
                      </c:pt>
                      <c:pt idx="59">
                        <c:v>107.30000000000118</c:v>
                      </c:pt>
                      <c:pt idx="60">
                        <c:v>106.20000000000078</c:v>
                      </c:pt>
                      <c:pt idx="61">
                        <c:v>104.20000000000084</c:v>
                      </c:pt>
                      <c:pt idx="62">
                        <c:v>104.20000000000073</c:v>
                      </c:pt>
                      <c:pt idx="63">
                        <c:v>104.10000000000036</c:v>
                      </c:pt>
                      <c:pt idx="64">
                        <c:v>101.10000000000053</c:v>
                      </c:pt>
                      <c:pt idx="65">
                        <c:v>97.620000000002818</c:v>
                      </c:pt>
                      <c:pt idx="66">
                        <c:v>97.5</c:v>
                      </c:pt>
                      <c:pt idx="67">
                        <c:v>96.100000000002268</c:v>
                      </c:pt>
                      <c:pt idx="68">
                        <c:v>95.900000000001469</c:v>
                      </c:pt>
                      <c:pt idx="69">
                        <c:v>95.500000000000028</c:v>
                      </c:pt>
                      <c:pt idx="70">
                        <c:v>94.299999999999415</c:v>
                      </c:pt>
                      <c:pt idx="71">
                        <c:v>93.499999999998266</c:v>
                      </c:pt>
                      <c:pt idx="72">
                        <c:v>92.700000000000813</c:v>
                      </c:pt>
                      <c:pt idx="73">
                        <c:v>91.500000000000142</c:v>
                      </c:pt>
                      <c:pt idx="74">
                        <c:v>90.500000000000114</c:v>
                      </c:pt>
                      <c:pt idx="75">
                        <c:v>89.300000000001234</c:v>
                      </c:pt>
                      <c:pt idx="76">
                        <c:v>88.59999999999863</c:v>
                      </c:pt>
                      <c:pt idx="77">
                        <c:v>85.229999999999947</c:v>
                      </c:pt>
                      <c:pt idx="78">
                        <c:v>84.400000000001555</c:v>
                      </c:pt>
                      <c:pt idx="79">
                        <c:v>83.600000000002268</c:v>
                      </c:pt>
                      <c:pt idx="80">
                        <c:v>81.700000000000941</c:v>
                      </c:pt>
                      <c:pt idx="81">
                        <c:v>81.299999999999315</c:v>
                      </c:pt>
                      <c:pt idx="82">
                        <c:v>80.900000000001498</c:v>
                      </c:pt>
                      <c:pt idx="83">
                        <c:v>79.28000000000084</c:v>
                      </c:pt>
                      <c:pt idx="84">
                        <c:v>71.800000000003763</c:v>
                      </c:pt>
                      <c:pt idx="85">
                        <c:v>71.000000000000085</c:v>
                      </c:pt>
                      <c:pt idx="86">
                        <c:v>69.599999999998786</c:v>
                      </c:pt>
                      <c:pt idx="87">
                        <c:v>67.099999999998971</c:v>
                      </c:pt>
                      <c:pt idx="88">
                        <c:v>66.200000000000884</c:v>
                      </c:pt>
                      <c:pt idx="89">
                        <c:v>63.300000000001589</c:v>
                      </c:pt>
                      <c:pt idx="90">
                        <c:v>60.299999999999784</c:v>
                      </c:pt>
                      <c:pt idx="91">
                        <c:v>59.629999999997494</c:v>
                      </c:pt>
                      <c:pt idx="92">
                        <c:v>59.000000000000107</c:v>
                      </c:pt>
                      <c:pt idx="93">
                        <c:v>56.799999999999649</c:v>
                      </c:pt>
                      <c:pt idx="94">
                        <c:v>55.899999999999793</c:v>
                      </c:pt>
                      <c:pt idx="95">
                        <c:v>53.500000000000412</c:v>
                      </c:pt>
                      <c:pt idx="96">
                        <c:v>53.099999999998616</c:v>
                      </c:pt>
                      <c:pt idx="97">
                        <c:v>52.69999999999898</c:v>
                      </c:pt>
                      <c:pt idx="98">
                        <c:v>50.899999999999942</c:v>
                      </c:pt>
                      <c:pt idx="99">
                        <c:v>50.100000000000499</c:v>
                      </c:pt>
                      <c:pt idx="100">
                        <c:v>49.600000000002268</c:v>
                      </c:pt>
                      <c:pt idx="101">
                        <c:v>48.210000000002999</c:v>
                      </c:pt>
                      <c:pt idx="102">
                        <c:v>48.00000000000005</c:v>
                      </c:pt>
                      <c:pt idx="103">
                        <c:v>47.699999999997161</c:v>
                      </c:pt>
                      <c:pt idx="104">
                        <c:v>47.139999999999546</c:v>
                      </c:pt>
                      <c:pt idx="105">
                        <c:v>47.099999999998552</c:v>
                      </c:pt>
                      <c:pt idx="106">
                        <c:v>44.149999999998485</c:v>
                      </c:pt>
                      <c:pt idx="107">
                        <c:v>43.700000000000827</c:v>
                      </c:pt>
                      <c:pt idx="108">
                        <c:v>43.499999999998224</c:v>
                      </c:pt>
                      <c:pt idx="109">
                        <c:v>43.399999999999658</c:v>
                      </c:pt>
                      <c:pt idx="110">
                        <c:v>39.370000000001717</c:v>
                      </c:pt>
                      <c:pt idx="111">
                        <c:v>39.040000000000951</c:v>
                      </c:pt>
                      <c:pt idx="112">
                        <c:v>38.699999999998987</c:v>
                      </c:pt>
                      <c:pt idx="113">
                        <c:v>38.600000000002204</c:v>
                      </c:pt>
                      <c:pt idx="114">
                        <c:v>37.799999999999478</c:v>
                      </c:pt>
                      <c:pt idx="115">
                        <c:v>36.700000000001012</c:v>
                      </c:pt>
                      <c:pt idx="116">
                        <c:v>36.369999999999067</c:v>
                      </c:pt>
                      <c:pt idx="117">
                        <c:v>34.100000000000946</c:v>
                      </c:pt>
                      <c:pt idx="118">
                        <c:v>32.859999999999083</c:v>
                      </c:pt>
                      <c:pt idx="119">
                        <c:v>30.20000000000141</c:v>
                      </c:pt>
                      <c:pt idx="120">
                        <c:v>29.799999999999375</c:v>
                      </c:pt>
                      <c:pt idx="121">
                        <c:v>27.700000000001264</c:v>
                      </c:pt>
                      <c:pt idx="122">
                        <c:v>27.599999999998573</c:v>
                      </c:pt>
                      <c:pt idx="123">
                        <c:v>24.700000000001552</c:v>
                      </c:pt>
                      <c:pt idx="124">
                        <c:v>24.409999999999936</c:v>
                      </c:pt>
                      <c:pt idx="125">
                        <c:v>21.099999999999486</c:v>
                      </c:pt>
                      <c:pt idx="126">
                        <c:v>15.540000000002454</c:v>
                      </c:pt>
                      <c:pt idx="127">
                        <c:v>13.980000000000008</c:v>
                      </c:pt>
                      <c:pt idx="128">
                        <c:v>12.059999999998217</c:v>
                      </c:pt>
                      <c:pt idx="129">
                        <c:v>11.600000000000495</c:v>
                      </c:pt>
                      <c:pt idx="130">
                        <c:v>11.500000000000032</c:v>
                      </c:pt>
                      <c:pt idx="131">
                        <c:v>10.700000000000978</c:v>
                      </c:pt>
                      <c:pt idx="132">
                        <c:v>9.2999999999997094</c:v>
                      </c:pt>
                      <c:pt idx="133">
                        <c:v>7.7999999999997414</c:v>
                      </c:pt>
                      <c:pt idx="134">
                        <c:v>4.1000000000015202</c:v>
                      </c:pt>
                      <c:pt idx="135">
                        <c:v>1.2599999999992872</c:v>
                      </c:pt>
                      <c:pt idx="136">
                        <c:v>3.939248927048991E-13</c:v>
                      </c:pt>
                      <c:pt idx="137">
                        <c:v>0</c:v>
                      </c:pt>
                      <c:pt idx="138">
                        <c:v>0</c:v>
                      </c:pt>
                      <c:pt idx="139">
                        <c:v>0</c:v>
                      </c:pt>
                      <c:pt idx="140">
                        <c:v>0</c:v>
                      </c:pt>
                      <c:pt idx="141">
                        <c:v>0</c:v>
                      </c:pt>
                      <c:pt idx="142">
                        <c:v>0</c:v>
                      </c:pt>
                      <c:pt idx="143">
                        <c:v>0</c:v>
                      </c:pt>
                      <c:pt idx="144">
                        <c:v>0</c:v>
                      </c:pt>
                      <c:pt idx="145">
                        <c:v>0</c:v>
                      </c:pt>
                      <c:pt idx="146">
                        <c:v>0</c:v>
                      </c:pt>
                      <c:pt idx="147">
                        <c:v>-2.0000000000429168E-2</c:v>
                      </c:pt>
                      <c:pt idx="148">
                        <c:v>-0.22999999999948584</c:v>
                      </c:pt>
                      <c:pt idx="149">
                        <c:v>-0.88999999999917412</c:v>
                      </c:pt>
                      <c:pt idx="150">
                        <c:v>-0.90000000000145153</c:v>
                      </c:pt>
                      <c:pt idx="151">
                        <c:v>-1.1000000000002899</c:v>
                      </c:pt>
                      <c:pt idx="152">
                        <c:v>-1.7999999999990137</c:v>
                      </c:pt>
                      <c:pt idx="153">
                        <c:v>-3.0499999999988106</c:v>
                      </c:pt>
                      <c:pt idx="154">
                        <c:v>-6.2999999999979792</c:v>
                      </c:pt>
                      <c:pt idx="155">
                        <c:v>-7.2200000000007982</c:v>
                      </c:pt>
                      <c:pt idx="156">
                        <c:v>-7.7700000000002181</c:v>
                      </c:pt>
                      <c:pt idx="157">
                        <c:v>-8.8499999999999339</c:v>
                      </c:pt>
                      <c:pt idx="158">
                        <c:v>-9.4999999999997407</c:v>
                      </c:pt>
                      <c:pt idx="159">
                        <c:v>-9.7799999999987239</c:v>
                      </c:pt>
                      <c:pt idx="160">
                        <c:v>-13.679999999998739</c:v>
                      </c:pt>
                      <c:pt idx="161">
                        <c:v>-14.020000000000302</c:v>
                      </c:pt>
                      <c:pt idx="162">
                        <c:v>-14.449999999998726</c:v>
                      </c:pt>
                      <c:pt idx="163">
                        <c:v>-15.999999999999339</c:v>
                      </c:pt>
                      <c:pt idx="164">
                        <c:v>-16.450000000000536</c:v>
                      </c:pt>
                      <c:pt idx="165">
                        <c:v>-20.129999999999448</c:v>
                      </c:pt>
                      <c:pt idx="166">
                        <c:v>-21.799999999998562</c:v>
                      </c:pt>
                      <c:pt idx="167">
                        <c:v>-23.79999999999842</c:v>
                      </c:pt>
                      <c:pt idx="168">
                        <c:v>-23.899999999997775</c:v>
                      </c:pt>
                      <c:pt idx="169">
                        <c:v>-25.299999999998676</c:v>
                      </c:pt>
                      <c:pt idx="170">
                        <c:v>-26.329999999999458</c:v>
                      </c:pt>
                      <c:pt idx="171">
                        <c:v>-30.999999999997875</c:v>
                      </c:pt>
                      <c:pt idx="172">
                        <c:v>-31.429999999996458</c:v>
                      </c:pt>
                      <c:pt idx="173">
                        <c:v>-32.999999999999289</c:v>
                      </c:pt>
                      <c:pt idx="174">
                        <c:v>-34.20000000000018</c:v>
                      </c:pt>
                      <c:pt idx="175">
                        <c:v>-34.389999999999333</c:v>
                      </c:pt>
                      <c:pt idx="176">
                        <c:v>-35.72000000000056</c:v>
                      </c:pt>
                      <c:pt idx="177">
                        <c:v>-35.999999999999872</c:v>
                      </c:pt>
                      <c:pt idx="178">
                        <c:v>-37.790000000000006</c:v>
                      </c:pt>
                      <c:pt idx="179">
                        <c:v>-39.699999999999804</c:v>
                      </c:pt>
                      <c:pt idx="180">
                        <c:v>-39.799999999999223</c:v>
                      </c:pt>
                      <c:pt idx="181">
                        <c:v>-40.499999999999659</c:v>
                      </c:pt>
                      <c:pt idx="182">
                        <c:v>-41.700000000000145</c:v>
                      </c:pt>
                      <c:pt idx="183">
                        <c:v>-42.749999999999524</c:v>
                      </c:pt>
                      <c:pt idx="184">
                        <c:v>-42.799999999999251</c:v>
                      </c:pt>
                      <c:pt idx="185">
                        <c:v>-43.300000000000864</c:v>
                      </c:pt>
                      <c:pt idx="186">
                        <c:v>-43.499999999999908</c:v>
                      </c:pt>
                      <c:pt idx="187">
                        <c:v>-44.399999999997405</c:v>
                      </c:pt>
                      <c:pt idx="188">
                        <c:v>-45.499999999999503</c:v>
                      </c:pt>
                      <c:pt idx="189">
                        <c:v>-46.90000000000078</c:v>
                      </c:pt>
                      <c:pt idx="190">
                        <c:v>-48.200000000000102</c:v>
                      </c:pt>
                      <c:pt idx="191">
                        <c:v>-49.59999999999787</c:v>
                      </c:pt>
                      <c:pt idx="192">
                        <c:v>-50.099999999998303</c:v>
                      </c:pt>
                      <c:pt idx="193">
                        <c:v>-51.509999999999536</c:v>
                      </c:pt>
                      <c:pt idx="194">
                        <c:v>-51.950000000000514</c:v>
                      </c:pt>
                      <c:pt idx="195">
                        <c:v>-52.460000000000697</c:v>
                      </c:pt>
                      <c:pt idx="196">
                        <c:v>-54.169999999999249</c:v>
                      </c:pt>
                      <c:pt idx="197">
                        <c:v>-54.569999999999503</c:v>
                      </c:pt>
                      <c:pt idx="198">
                        <c:v>-54.60000000000035</c:v>
                      </c:pt>
                      <c:pt idx="199">
                        <c:v>-54.95000000000055</c:v>
                      </c:pt>
                      <c:pt idx="200">
                        <c:v>-54.999999999999972</c:v>
                      </c:pt>
                      <c:pt idx="201">
                        <c:v>-56.26999999999979</c:v>
                      </c:pt>
                      <c:pt idx="202">
                        <c:v>-56.600000000000193</c:v>
                      </c:pt>
                      <c:pt idx="203">
                        <c:v>-57.489999999999327</c:v>
                      </c:pt>
                      <c:pt idx="204">
                        <c:v>-58.700000000000109</c:v>
                      </c:pt>
                      <c:pt idx="205">
                        <c:v>-58.779999999998793</c:v>
                      </c:pt>
                      <c:pt idx="206">
                        <c:v>-59.559999999997252</c:v>
                      </c:pt>
                      <c:pt idx="207">
                        <c:v>-59.729999999999471</c:v>
                      </c:pt>
                      <c:pt idx="208">
                        <c:v>-59.8500000000003</c:v>
                      </c:pt>
                      <c:pt idx="209">
                        <c:v>-59.999999999999922</c:v>
                      </c:pt>
                      <c:pt idx="210">
                        <c:v>-60.700000000000351</c:v>
                      </c:pt>
                      <c:pt idx="211">
                        <c:v>-61.10000000000197</c:v>
                      </c:pt>
                      <c:pt idx="212">
                        <c:v>-61.549999999999031</c:v>
                      </c:pt>
                      <c:pt idx="213">
                        <c:v>-63.280000000001493</c:v>
                      </c:pt>
                      <c:pt idx="214">
                        <c:v>-63.809999999997373</c:v>
                      </c:pt>
                      <c:pt idx="215">
                        <c:v>-64.389999999999091</c:v>
                      </c:pt>
                      <c:pt idx="216">
                        <c:v>-66.179999999999268</c:v>
                      </c:pt>
                      <c:pt idx="217">
                        <c:v>-67.300000000000452</c:v>
                      </c:pt>
                      <c:pt idx="218">
                        <c:v>-67.7000000000005</c:v>
                      </c:pt>
                      <c:pt idx="219">
                        <c:v>-69.619999999997887</c:v>
                      </c:pt>
                      <c:pt idx="220">
                        <c:v>-70.100000000000094</c:v>
                      </c:pt>
                      <c:pt idx="221">
                        <c:v>-70.199999999998852</c:v>
                      </c:pt>
                      <c:pt idx="222">
                        <c:v>-71.200000000000131</c:v>
                      </c:pt>
                      <c:pt idx="223">
                        <c:v>-71.829999999999558</c:v>
                      </c:pt>
                      <c:pt idx="224">
                        <c:v>-72.149999999997632</c:v>
                      </c:pt>
                      <c:pt idx="225">
                        <c:v>-72.399999999997675</c:v>
                      </c:pt>
                      <c:pt idx="226">
                        <c:v>-72.919999999997941</c:v>
                      </c:pt>
                      <c:pt idx="227">
                        <c:v>-73.10000000000025</c:v>
                      </c:pt>
                      <c:pt idx="228">
                        <c:v>-74.249999999999318</c:v>
                      </c:pt>
                      <c:pt idx="229">
                        <c:v>-76.600000000000719</c:v>
                      </c:pt>
                      <c:pt idx="230">
                        <c:v>-77.449999999998383</c:v>
                      </c:pt>
                      <c:pt idx="231">
                        <c:v>-77.649999999999508</c:v>
                      </c:pt>
                      <c:pt idx="232">
                        <c:v>-78.319999999999297</c:v>
                      </c:pt>
                      <c:pt idx="233">
                        <c:v>-79.799999999998349</c:v>
                      </c:pt>
                      <c:pt idx="234">
                        <c:v>-80.260000000001753</c:v>
                      </c:pt>
                      <c:pt idx="235">
                        <c:v>-81.399999999998926</c:v>
                      </c:pt>
                      <c:pt idx="236">
                        <c:v>-81.499999999999943</c:v>
                      </c:pt>
                      <c:pt idx="237">
                        <c:v>-81.669999999998154</c:v>
                      </c:pt>
                      <c:pt idx="238">
                        <c:v>-82.199999999998568</c:v>
                      </c:pt>
                      <c:pt idx="239">
                        <c:v>-82.999999999999474</c:v>
                      </c:pt>
                      <c:pt idx="240">
                        <c:v>-83.869999999998413</c:v>
                      </c:pt>
                      <c:pt idx="241">
                        <c:v>-83.919999999998225</c:v>
                      </c:pt>
                      <c:pt idx="242">
                        <c:v>-85.429999999995673</c:v>
                      </c:pt>
                      <c:pt idx="243">
                        <c:v>-86.120000000000346</c:v>
                      </c:pt>
                      <c:pt idx="244">
                        <c:v>-87.359999999999758</c:v>
                      </c:pt>
                      <c:pt idx="245">
                        <c:v>-88.100000000001685</c:v>
                      </c:pt>
                      <c:pt idx="246">
                        <c:v>-88.400000000001256</c:v>
                      </c:pt>
                      <c:pt idx="247">
                        <c:v>-88.700000000000529</c:v>
                      </c:pt>
                      <c:pt idx="248">
                        <c:v>-89.38000000000055</c:v>
                      </c:pt>
                      <c:pt idx="249">
                        <c:v>-89.399999999999622</c:v>
                      </c:pt>
                      <c:pt idx="250">
                        <c:v>-89.499999999999929</c:v>
                      </c:pt>
                      <c:pt idx="251">
                        <c:v>-90.200000000000244</c:v>
                      </c:pt>
                      <c:pt idx="252">
                        <c:v>-90.22000000000115</c:v>
                      </c:pt>
                      <c:pt idx="253">
                        <c:v>-90.5099999999982</c:v>
                      </c:pt>
                      <c:pt idx="254">
                        <c:v>-90.680000000000177</c:v>
                      </c:pt>
                      <c:pt idx="255">
                        <c:v>-91.429999999999751</c:v>
                      </c:pt>
                      <c:pt idx="256">
                        <c:v>-91.989999999999384</c:v>
                      </c:pt>
                      <c:pt idx="257">
                        <c:v>-92.110000000000497</c:v>
                      </c:pt>
                      <c:pt idx="258">
                        <c:v>-92.499999999999716</c:v>
                      </c:pt>
                      <c:pt idx="259">
                        <c:v>-93.099999999999923</c:v>
                      </c:pt>
                      <c:pt idx="260">
                        <c:v>-93.899999999997235</c:v>
                      </c:pt>
                      <c:pt idx="261">
                        <c:v>-94.270000000000167</c:v>
                      </c:pt>
                      <c:pt idx="262">
                        <c:v>-94.299999999999244</c:v>
                      </c:pt>
                      <c:pt idx="263">
                        <c:v>-94.900000000001015</c:v>
                      </c:pt>
                      <c:pt idx="264">
                        <c:v>-95.880000000000294</c:v>
                      </c:pt>
                      <c:pt idx="265">
                        <c:v>-96.499999999999545</c:v>
                      </c:pt>
                      <c:pt idx="266">
                        <c:v>-96.730000000003031</c:v>
                      </c:pt>
                      <c:pt idx="267">
                        <c:v>-96.799999999999216</c:v>
                      </c:pt>
                      <c:pt idx="268">
                        <c:v>-96.819999999999695</c:v>
                      </c:pt>
                      <c:pt idx="269">
                        <c:v>-97.199999999998624</c:v>
                      </c:pt>
                      <c:pt idx="270">
                        <c:v>-97.600000000001884</c:v>
                      </c:pt>
                      <c:pt idx="271">
                        <c:v>-99.519999999998959</c:v>
                      </c:pt>
                      <c:pt idx="272">
                        <c:v>-99.700000000000585</c:v>
                      </c:pt>
                      <c:pt idx="273">
                        <c:v>-100.17999999999992</c:v>
                      </c:pt>
                      <c:pt idx="274">
                        <c:v>-100.70000000000033</c:v>
                      </c:pt>
                      <c:pt idx="275">
                        <c:v>-103.16999999999632</c:v>
                      </c:pt>
                      <c:pt idx="276">
                        <c:v>-103.47999999999932</c:v>
                      </c:pt>
                      <c:pt idx="277">
                        <c:v>-104.02999999999841</c:v>
                      </c:pt>
                      <c:pt idx="278">
                        <c:v>-104.77999999999825</c:v>
                      </c:pt>
                      <c:pt idx="279">
                        <c:v>-105.07999999999969</c:v>
                      </c:pt>
                      <c:pt idx="280">
                        <c:v>-105.88000000000038</c:v>
                      </c:pt>
                      <c:pt idx="281">
                        <c:v>-106.06999999999955</c:v>
                      </c:pt>
                      <c:pt idx="282">
                        <c:v>-106.10000000000034</c:v>
                      </c:pt>
                      <c:pt idx="283">
                        <c:v>-106.99999999999928</c:v>
                      </c:pt>
                      <c:pt idx="284">
                        <c:v>-107.08000000000168</c:v>
                      </c:pt>
                      <c:pt idx="285">
                        <c:v>-107.39999999999756</c:v>
                      </c:pt>
                      <c:pt idx="286">
                        <c:v>-107.39999999999964</c:v>
                      </c:pt>
                      <c:pt idx="287">
                        <c:v>-107.46000000000272</c:v>
                      </c:pt>
                      <c:pt idx="288">
                        <c:v>-109.15999999999845</c:v>
                      </c:pt>
                      <c:pt idx="289">
                        <c:v>-110.59999999999735</c:v>
                      </c:pt>
                      <c:pt idx="290">
                        <c:v>-111.06000000000093</c:v>
                      </c:pt>
                      <c:pt idx="291">
                        <c:v>-111.19999999999879</c:v>
                      </c:pt>
                      <c:pt idx="292">
                        <c:v>-111.20000000000073</c:v>
                      </c:pt>
                      <c:pt idx="293">
                        <c:v>-112.19999999999989</c:v>
                      </c:pt>
                      <c:pt idx="294">
                        <c:v>-112.36999999999884</c:v>
                      </c:pt>
                      <c:pt idx="295">
                        <c:v>-112.7999999999989</c:v>
                      </c:pt>
                      <c:pt idx="296">
                        <c:v>-113.10000000000011</c:v>
                      </c:pt>
                      <c:pt idx="297">
                        <c:v>-114.38999999999832</c:v>
                      </c:pt>
                      <c:pt idx="298">
                        <c:v>-116.44999999999715</c:v>
                      </c:pt>
                      <c:pt idx="299">
                        <c:v>-116.5400000000008</c:v>
                      </c:pt>
                      <c:pt idx="300">
                        <c:v>-116.90000000000114</c:v>
                      </c:pt>
                      <c:pt idx="301">
                        <c:v>-117.20000000000047</c:v>
                      </c:pt>
                      <c:pt idx="302">
                        <c:v>-117.29999999999919</c:v>
                      </c:pt>
                      <c:pt idx="303">
                        <c:v>-117.56000000000108</c:v>
                      </c:pt>
                      <c:pt idx="304">
                        <c:v>-117.71999999999738</c:v>
                      </c:pt>
                      <c:pt idx="305">
                        <c:v>-118.75999999999931</c:v>
                      </c:pt>
                      <c:pt idx="306">
                        <c:v>-118.86999999999888</c:v>
                      </c:pt>
                      <c:pt idx="307">
                        <c:v>-119.66999999999754</c:v>
                      </c:pt>
                      <c:pt idx="308">
                        <c:v>-119.7000000000007</c:v>
                      </c:pt>
                      <c:pt idx="309">
                        <c:v>-120.71000000000004</c:v>
                      </c:pt>
                      <c:pt idx="310">
                        <c:v>-120.81999999999961</c:v>
                      </c:pt>
                      <c:pt idx="311">
                        <c:v>-121.29999999999885</c:v>
                      </c:pt>
                      <c:pt idx="312">
                        <c:v>-121.79999999999882</c:v>
                      </c:pt>
                      <c:pt idx="313">
                        <c:v>-122.13999999999911</c:v>
                      </c:pt>
                      <c:pt idx="314">
                        <c:v>-122.49999999999967</c:v>
                      </c:pt>
                      <c:pt idx="315">
                        <c:v>-124.8299999999978</c:v>
                      </c:pt>
                      <c:pt idx="316">
                        <c:v>-125.59999999999783</c:v>
                      </c:pt>
                      <c:pt idx="317">
                        <c:v>-126.46999999999854</c:v>
                      </c:pt>
                      <c:pt idx="318">
                        <c:v>-127.30000000000032</c:v>
                      </c:pt>
                      <c:pt idx="319">
                        <c:v>-128.69999999999942</c:v>
                      </c:pt>
                      <c:pt idx="320">
                        <c:v>-128.79999999999919</c:v>
                      </c:pt>
                      <c:pt idx="321">
                        <c:v>-128.84000000000012</c:v>
                      </c:pt>
                      <c:pt idx="322">
                        <c:v>-129.49999999999937</c:v>
                      </c:pt>
                      <c:pt idx="323">
                        <c:v>-129.79999999999899</c:v>
                      </c:pt>
                      <c:pt idx="324">
                        <c:v>-129.89999999999955</c:v>
                      </c:pt>
                      <c:pt idx="325">
                        <c:v>-129.92000000000186</c:v>
                      </c:pt>
                      <c:pt idx="326">
                        <c:v>-130.02000000000035</c:v>
                      </c:pt>
                      <c:pt idx="327">
                        <c:v>-130.1000000000021</c:v>
                      </c:pt>
                      <c:pt idx="328">
                        <c:v>-131.55000000000152</c:v>
                      </c:pt>
                      <c:pt idx="329">
                        <c:v>-131.99999999999957</c:v>
                      </c:pt>
                      <c:pt idx="330">
                        <c:v>-134.59999999999602</c:v>
                      </c:pt>
                      <c:pt idx="331">
                        <c:v>-134.70000000000064</c:v>
                      </c:pt>
                      <c:pt idx="332">
                        <c:v>-134.88999999999922</c:v>
                      </c:pt>
                      <c:pt idx="333">
                        <c:v>-135.69999999999993</c:v>
                      </c:pt>
                      <c:pt idx="334">
                        <c:v>-136.39000000000055</c:v>
                      </c:pt>
                      <c:pt idx="335">
                        <c:v>-136.70000000000041</c:v>
                      </c:pt>
                      <c:pt idx="336">
                        <c:v>-136.70000000000073</c:v>
                      </c:pt>
                      <c:pt idx="337">
                        <c:v>-137.90000000000026</c:v>
                      </c:pt>
                      <c:pt idx="338">
                        <c:v>-138.39999999999912</c:v>
                      </c:pt>
                      <c:pt idx="339">
                        <c:v>-139.33999999999921</c:v>
                      </c:pt>
                      <c:pt idx="340">
                        <c:v>-139.70000000000036</c:v>
                      </c:pt>
                      <c:pt idx="341">
                        <c:v>-139.8000000000028</c:v>
                      </c:pt>
                      <c:pt idx="342">
                        <c:v>-140.49999999999929</c:v>
                      </c:pt>
                      <c:pt idx="343">
                        <c:v>-140.86000000000021</c:v>
                      </c:pt>
                      <c:pt idx="344">
                        <c:v>-141.19999999999857</c:v>
                      </c:pt>
                      <c:pt idx="345">
                        <c:v>-141.29999999999916</c:v>
                      </c:pt>
                      <c:pt idx="346">
                        <c:v>-141.69999999999669</c:v>
                      </c:pt>
                      <c:pt idx="347">
                        <c:v>-142.63999999999845</c:v>
                      </c:pt>
                      <c:pt idx="348">
                        <c:v>-144.79999999999885</c:v>
                      </c:pt>
                      <c:pt idx="349">
                        <c:v>-145.03999999999698</c:v>
                      </c:pt>
                      <c:pt idx="350">
                        <c:v>-146.31999999999837</c:v>
                      </c:pt>
                      <c:pt idx="351">
                        <c:v>-146.32999999999811</c:v>
                      </c:pt>
                      <c:pt idx="352">
                        <c:v>-146.69999999999851</c:v>
                      </c:pt>
                      <c:pt idx="353">
                        <c:v>-148.30000000000123</c:v>
                      </c:pt>
                      <c:pt idx="354">
                        <c:v>-149.49999999999872</c:v>
                      </c:pt>
                      <c:pt idx="355">
                        <c:v>-150.60000000000102</c:v>
                      </c:pt>
                      <c:pt idx="356">
                        <c:v>-150.79999999999907</c:v>
                      </c:pt>
                      <c:pt idx="357">
                        <c:v>-153.69999999999581</c:v>
                      </c:pt>
                      <c:pt idx="358">
                        <c:v>-155.59999999999835</c:v>
                      </c:pt>
                      <c:pt idx="359">
                        <c:v>-156.08999999999963</c:v>
                      </c:pt>
                      <c:pt idx="360">
                        <c:v>-156.70000000000007</c:v>
                      </c:pt>
                      <c:pt idx="361">
                        <c:v>-160.54999999999512</c:v>
                      </c:pt>
                      <c:pt idx="362">
                        <c:v>-160.79999999999899</c:v>
                      </c:pt>
                      <c:pt idx="363">
                        <c:v>-161.30000000000055</c:v>
                      </c:pt>
                      <c:pt idx="364">
                        <c:v>-163.79999999999654</c:v>
                      </c:pt>
                    </c:numCache>
                  </c:numRef>
                </c:yVal>
                <c:smooth val="1"/>
                <c:extLst>
                  <c:ext xmlns:c16="http://schemas.microsoft.com/office/drawing/2014/chart" uri="{C3380CC4-5D6E-409C-BE32-E72D297353CC}">
                    <c16:uniqueId val="{00000006-E197-4103-A3DA-49CEAC57826C}"/>
                  </c:ext>
                </c:extLst>
              </c15:ser>
            </c15:filteredScatterSeries>
          </c:ext>
        </c:extLst>
      </c:scatterChart>
      <c:valAx>
        <c:axId val="789616000"/>
        <c:scaling>
          <c:orientation val="minMax"/>
          <c:max val="1"/>
        </c:scaling>
        <c:delete val="0"/>
        <c:axPos val="b"/>
        <c:majorGridlines>
          <c:spPr>
            <a:ln w="6350" cap="flat" cmpd="sng" algn="ctr">
              <a:solidFill>
                <a:schemeClr val="bg1">
                  <a:lumMod val="75000"/>
                </a:schemeClr>
              </a:solidFill>
              <a:round/>
            </a:ln>
            <a:effectLst/>
          </c:spPr>
        </c:majorGridlines>
        <c:title>
          <c:tx>
            <c:rich>
              <a:bodyPr rot="0" spcFirstLastPara="1" vertOverflow="ellipsis" vert="horz" wrap="square" anchor="ctr" anchorCtr="1"/>
              <a:lstStyle/>
              <a:p>
                <a:pPr>
                  <a:defRPr sz="900" b="1" i="0" u="none" strike="noStrike" kern="1200" baseline="0">
                    <a:solidFill>
                      <a:schemeClr val="tx1"/>
                    </a:solidFill>
                    <a:latin typeface="+mn-lt"/>
                    <a:ea typeface="+mn-ea"/>
                    <a:cs typeface="+mn-cs"/>
                  </a:defRPr>
                </a:pPr>
                <a:r>
                  <a:rPr lang="en-US" sz="900" b="1">
                    <a:solidFill>
                      <a:schemeClr val="tx1"/>
                    </a:solidFill>
                  </a:rPr>
                  <a:t>Percentile of days in the year</a:t>
                </a:r>
              </a:p>
            </c:rich>
          </c:tx>
          <c:overlay val="0"/>
          <c:spPr>
            <a:noFill/>
            <a:ln>
              <a:noFill/>
            </a:ln>
            <a:effectLst/>
          </c:spPr>
          <c:txPr>
            <a:bodyPr rot="0" spcFirstLastPara="1" vertOverflow="ellipsis" vert="horz" wrap="square" anchor="ctr" anchorCtr="1"/>
            <a:lstStyle/>
            <a:p>
              <a:pPr>
                <a:defRPr sz="900" b="1" i="0" u="none" strike="noStrike" kern="1200" baseline="0">
                  <a:solidFill>
                    <a:schemeClr val="tx1"/>
                  </a:solidFill>
                  <a:latin typeface="+mn-lt"/>
                  <a:ea typeface="+mn-ea"/>
                  <a:cs typeface="+mn-cs"/>
                </a:defRPr>
              </a:pPr>
              <a:endParaRPr lang="en-US"/>
            </a:p>
          </c:txPr>
        </c:title>
        <c:numFmt formatCode="0%" sourceLinked="0"/>
        <c:majorTickMark val="none"/>
        <c:minorTickMark val="none"/>
        <c:tickLblPos val="low"/>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789614688"/>
        <c:crosses val="autoZero"/>
        <c:crossBetween val="midCat"/>
        <c:majorUnit val="0.1"/>
      </c:valAx>
      <c:valAx>
        <c:axId val="789614688"/>
        <c:scaling>
          <c:orientation val="minMax"/>
        </c:scaling>
        <c:delete val="0"/>
        <c:axPos val="l"/>
        <c:majorGridlines>
          <c:spPr>
            <a:ln w="6350" cap="flat" cmpd="sng" algn="ctr">
              <a:solidFill>
                <a:schemeClr val="bg1">
                  <a:lumMod val="75000"/>
                </a:schemeClr>
              </a:solidFill>
              <a:round/>
            </a:ln>
            <a:effectLst/>
          </c:spPr>
        </c:majorGridlines>
        <c:title>
          <c:tx>
            <c:rich>
              <a:bodyPr rot="-5400000" spcFirstLastPara="1" vertOverflow="ellipsis" vert="horz" wrap="square" anchor="ctr" anchorCtr="1"/>
              <a:lstStyle/>
              <a:p>
                <a:pPr>
                  <a:defRPr sz="900" b="1" i="0" u="none" strike="noStrike" kern="1200" baseline="0">
                    <a:solidFill>
                      <a:schemeClr val="tx1"/>
                    </a:solidFill>
                    <a:latin typeface="+mn-lt"/>
                    <a:ea typeface="+mn-ea"/>
                    <a:cs typeface="+mn-cs"/>
                  </a:defRPr>
                </a:pPr>
                <a:r>
                  <a:rPr lang="en-US" sz="900" b="1">
                    <a:solidFill>
                      <a:schemeClr val="tx1"/>
                    </a:solidFill>
                  </a:rPr>
                  <a:t>TJ per day</a:t>
                </a:r>
              </a:p>
            </c:rich>
          </c:tx>
          <c:overlay val="0"/>
          <c:spPr>
            <a:noFill/>
            <a:ln>
              <a:noFill/>
            </a:ln>
            <a:effectLst/>
          </c:spPr>
          <c:txPr>
            <a:bodyPr rot="-5400000" spcFirstLastPara="1" vertOverflow="ellipsis" vert="horz" wrap="square" anchor="ctr" anchorCtr="1"/>
            <a:lstStyle/>
            <a:p>
              <a:pPr>
                <a:defRPr sz="900" b="1" i="0" u="none" strike="noStrike" kern="1200" baseline="0">
                  <a:solidFill>
                    <a:schemeClr val="tx1"/>
                  </a:solidFill>
                  <a:latin typeface="+mn-lt"/>
                  <a:ea typeface="+mn-ea"/>
                  <a:cs typeface="+mn-cs"/>
                </a:defRPr>
              </a:pPr>
              <a:endParaRPr lang="en-US"/>
            </a:p>
          </c:txPr>
        </c:title>
        <c:numFmt formatCode="#,##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789616000"/>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1" i="0" u="none" strike="noStrike" kern="1200" spc="0" baseline="0">
                <a:solidFill>
                  <a:schemeClr val="tx1"/>
                </a:solidFill>
                <a:latin typeface="+mn-lt"/>
                <a:ea typeface="+mn-ea"/>
                <a:cs typeface="+mn-cs"/>
              </a:defRPr>
            </a:pPr>
            <a:r>
              <a:rPr lang="en-AU" sz="1200">
                <a:solidFill>
                  <a:schemeClr val="tx1"/>
                </a:solidFill>
              </a:rPr>
              <a:t>Actual	 	</a:t>
            </a:r>
            <a:r>
              <a:rPr lang="en-AU" sz="1200" baseline="0">
                <a:solidFill>
                  <a:schemeClr val="tx1"/>
                </a:solidFill>
              </a:rPr>
              <a:t>                                  </a:t>
            </a:r>
            <a:r>
              <a:rPr lang="en-AU" sz="1200" i="1">
                <a:solidFill>
                  <a:schemeClr val="tx1"/>
                </a:solidFill>
              </a:rPr>
              <a:t>Step</a:t>
            </a:r>
            <a:r>
              <a:rPr lang="en-AU" sz="1200" i="1" baseline="0">
                <a:solidFill>
                  <a:schemeClr val="tx1"/>
                </a:solidFill>
              </a:rPr>
              <a:t> Change</a:t>
            </a:r>
            <a:endParaRPr lang="en-AU" sz="1200">
              <a:solidFill>
                <a:schemeClr val="tx1"/>
              </a:solidFill>
            </a:endParaRPr>
          </a:p>
        </c:rich>
      </c:tx>
      <c:layout>
        <c:manualLayout>
          <c:xMode val="edge"/>
          <c:yMode val="edge"/>
          <c:x val="0.26493803198273719"/>
          <c:y val="1.3935764319548296E-2"/>
        </c:manualLayout>
      </c:layout>
      <c:overlay val="0"/>
      <c:spPr>
        <a:noFill/>
        <a:ln>
          <a:noFill/>
        </a:ln>
        <a:effectLst/>
      </c:spPr>
      <c:txPr>
        <a:bodyPr rot="0" spcFirstLastPara="1" vertOverflow="ellipsis" vert="horz" wrap="square" anchor="ctr" anchorCtr="1"/>
        <a:lstStyle/>
        <a:p>
          <a:pPr>
            <a:defRPr sz="12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7.6313507607190842E-2"/>
          <c:y val="2.6852878997939367E-2"/>
          <c:w val="0.85834079685457765"/>
          <c:h val="0.72700639564743685"/>
        </c:manualLayout>
      </c:layout>
      <c:areaChart>
        <c:grouping val="stacked"/>
        <c:varyColors val="0"/>
        <c:ser>
          <c:idx val="0"/>
          <c:order val="0"/>
          <c:tx>
            <c:strRef>
              <c:f>'Figure 35'!$C$48</c:f>
              <c:strCache>
                <c:ptCount val="1"/>
                <c:pt idx="0">
                  <c:v>Total southern production</c:v>
                </c:pt>
              </c:strCache>
            </c:strRef>
          </c:tx>
          <c:spPr>
            <a:solidFill>
              <a:schemeClr val="accent2"/>
            </a:solidFill>
            <a:ln w="25400">
              <a:noFill/>
            </a:ln>
            <a:effectLst/>
          </c:spPr>
          <c:cat>
            <c:numRef>
              <c:f>'Figure 35'!$B$50:$B$779</c:f>
              <c:numCache>
                <c:formatCode>m/d/yyyy</c:formatCode>
                <c:ptCount val="730"/>
                <c:pt idx="0">
                  <c:v>44927</c:v>
                </c:pt>
                <c:pt idx="1">
                  <c:v>44928</c:v>
                </c:pt>
                <c:pt idx="2">
                  <c:v>44929</c:v>
                </c:pt>
                <c:pt idx="3">
                  <c:v>44930</c:v>
                </c:pt>
                <c:pt idx="4">
                  <c:v>44931</c:v>
                </c:pt>
                <c:pt idx="5">
                  <c:v>44932</c:v>
                </c:pt>
                <c:pt idx="6">
                  <c:v>44933</c:v>
                </c:pt>
                <c:pt idx="7">
                  <c:v>44934</c:v>
                </c:pt>
                <c:pt idx="8">
                  <c:v>44935</c:v>
                </c:pt>
                <c:pt idx="9">
                  <c:v>44936</c:v>
                </c:pt>
                <c:pt idx="10">
                  <c:v>44937</c:v>
                </c:pt>
                <c:pt idx="11">
                  <c:v>44938</c:v>
                </c:pt>
                <c:pt idx="12">
                  <c:v>44939</c:v>
                </c:pt>
                <c:pt idx="13">
                  <c:v>44940</c:v>
                </c:pt>
                <c:pt idx="14">
                  <c:v>44941</c:v>
                </c:pt>
                <c:pt idx="15">
                  <c:v>44942</c:v>
                </c:pt>
                <c:pt idx="16">
                  <c:v>44943</c:v>
                </c:pt>
                <c:pt idx="17">
                  <c:v>44944</c:v>
                </c:pt>
                <c:pt idx="18">
                  <c:v>44945</c:v>
                </c:pt>
                <c:pt idx="19">
                  <c:v>44946</c:v>
                </c:pt>
                <c:pt idx="20">
                  <c:v>44947</c:v>
                </c:pt>
                <c:pt idx="21">
                  <c:v>44948</c:v>
                </c:pt>
                <c:pt idx="22">
                  <c:v>44949</c:v>
                </c:pt>
                <c:pt idx="23">
                  <c:v>44950</c:v>
                </c:pt>
                <c:pt idx="24">
                  <c:v>44951</c:v>
                </c:pt>
                <c:pt idx="25">
                  <c:v>44952</c:v>
                </c:pt>
                <c:pt idx="26">
                  <c:v>44953</c:v>
                </c:pt>
                <c:pt idx="27">
                  <c:v>44954</c:v>
                </c:pt>
                <c:pt idx="28">
                  <c:v>44955</c:v>
                </c:pt>
                <c:pt idx="29">
                  <c:v>44956</c:v>
                </c:pt>
                <c:pt idx="30">
                  <c:v>44957</c:v>
                </c:pt>
                <c:pt idx="31">
                  <c:v>44958</c:v>
                </c:pt>
                <c:pt idx="32">
                  <c:v>44959</c:v>
                </c:pt>
                <c:pt idx="33">
                  <c:v>44960</c:v>
                </c:pt>
                <c:pt idx="34">
                  <c:v>44961</c:v>
                </c:pt>
                <c:pt idx="35">
                  <c:v>44962</c:v>
                </c:pt>
                <c:pt idx="36">
                  <c:v>44963</c:v>
                </c:pt>
                <c:pt idx="37">
                  <c:v>44964</c:v>
                </c:pt>
                <c:pt idx="38">
                  <c:v>44965</c:v>
                </c:pt>
                <c:pt idx="39">
                  <c:v>44966</c:v>
                </c:pt>
                <c:pt idx="40">
                  <c:v>44967</c:v>
                </c:pt>
                <c:pt idx="41">
                  <c:v>44968</c:v>
                </c:pt>
                <c:pt idx="42">
                  <c:v>44969</c:v>
                </c:pt>
                <c:pt idx="43">
                  <c:v>44970</c:v>
                </c:pt>
                <c:pt idx="44">
                  <c:v>44971</c:v>
                </c:pt>
                <c:pt idx="45">
                  <c:v>44972</c:v>
                </c:pt>
                <c:pt idx="46">
                  <c:v>44973</c:v>
                </c:pt>
                <c:pt idx="47">
                  <c:v>44974</c:v>
                </c:pt>
                <c:pt idx="48">
                  <c:v>44975</c:v>
                </c:pt>
                <c:pt idx="49">
                  <c:v>44976</c:v>
                </c:pt>
                <c:pt idx="50">
                  <c:v>44977</c:v>
                </c:pt>
                <c:pt idx="51">
                  <c:v>44978</c:v>
                </c:pt>
                <c:pt idx="52">
                  <c:v>44979</c:v>
                </c:pt>
                <c:pt idx="53">
                  <c:v>44980</c:v>
                </c:pt>
                <c:pt idx="54">
                  <c:v>44981</c:v>
                </c:pt>
                <c:pt idx="55">
                  <c:v>44982</c:v>
                </c:pt>
                <c:pt idx="56">
                  <c:v>44983</c:v>
                </c:pt>
                <c:pt idx="57">
                  <c:v>44984</c:v>
                </c:pt>
                <c:pt idx="58">
                  <c:v>44985</c:v>
                </c:pt>
                <c:pt idx="59">
                  <c:v>44986</c:v>
                </c:pt>
                <c:pt idx="60">
                  <c:v>44987</c:v>
                </c:pt>
                <c:pt idx="61">
                  <c:v>44988</c:v>
                </c:pt>
                <c:pt idx="62">
                  <c:v>44989</c:v>
                </c:pt>
                <c:pt idx="63">
                  <c:v>44990</c:v>
                </c:pt>
                <c:pt idx="64">
                  <c:v>44991</c:v>
                </c:pt>
                <c:pt idx="65">
                  <c:v>44992</c:v>
                </c:pt>
                <c:pt idx="66">
                  <c:v>44993</c:v>
                </c:pt>
                <c:pt idx="67">
                  <c:v>44994</c:v>
                </c:pt>
                <c:pt idx="68">
                  <c:v>44995</c:v>
                </c:pt>
                <c:pt idx="69">
                  <c:v>44996</c:v>
                </c:pt>
                <c:pt idx="70">
                  <c:v>44997</c:v>
                </c:pt>
                <c:pt idx="71">
                  <c:v>44998</c:v>
                </c:pt>
                <c:pt idx="72">
                  <c:v>44999</c:v>
                </c:pt>
                <c:pt idx="73">
                  <c:v>45000</c:v>
                </c:pt>
                <c:pt idx="74">
                  <c:v>45001</c:v>
                </c:pt>
                <c:pt idx="75">
                  <c:v>45002</c:v>
                </c:pt>
                <c:pt idx="76">
                  <c:v>45003</c:v>
                </c:pt>
                <c:pt idx="77">
                  <c:v>45004</c:v>
                </c:pt>
                <c:pt idx="78">
                  <c:v>45005</c:v>
                </c:pt>
                <c:pt idx="79">
                  <c:v>45006</c:v>
                </c:pt>
                <c:pt idx="80">
                  <c:v>45007</c:v>
                </c:pt>
                <c:pt idx="81">
                  <c:v>45008</c:v>
                </c:pt>
                <c:pt idx="82">
                  <c:v>45009</c:v>
                </c:pt>
                <c:pt idx="83">
                  <c:v>45010</c:v>
                </c:pt>
                <c:pt idx="84">
                  <c:v>45011</c:v>
                </c:pt>
                <c:pt idx="85">
                  <c:v>45012</c:v>
                </c:pt>
                <c:pt idx="86">
                  <c:v>45013</c:v>
                </c:pt>
                <c:pt idx="87">
                  <c:v>45014</c:v>
                </c:pt>
                <c:pt idx="88">
                  <c:v>45015</c:v>
                </c:pt>
                <c:pt idx="89">
                  <c:v>45016</c:v>
                </c:pt>
                <c:pt idx="90">
                  <c:v>45017</c:v>
                </c:pt>
                <c:pt idx="91">
                  <c:v>45018</c:v>
                </c:pt>
                <c:pt idx="92">
                  <c:v>45019</c:v>
                </c:pt>
                <c:pt idx="93">
                  <c:v>45020</c:v>
                </c:pt>
                <c:pt idx="94">
                  <c:v>45021</c:v>
                </c:pt>
                <c:pt idx="95">
                  <c:v>45022</c:v>
                </c:pt>
                <c:pt idx="96">
                  <c:v>45023</c:v>
                </c:pt>
                <c:pt idx="97">
                  <c:v>45024</c:v>
                </c:pt>
                <c:pt idx="98">
                  <c:v>45025</c:v>
                </c:pt>
                <c:pt idx="99">
                  <c:v>45026</c:v>
                </c:pt>
                <c:pt idx="100">
                  <c:v>45027</c:v>
                </c:pt>
                <c:pt idx="101">
                  <c:v>45028</c:v>
                </c:pt>
                <c:pt idx="102">
                  <c:v>45029</c:v>
                </c:pt>
                <c:pt idx="103">
                  <c:v>45030</c:v>
                </c:pt>
                <c:pt idx="104">
                  <c:v>45031</c:v>
                </c:pt>
                <c:pt idx="105">
                  <c:v>45032</c:v>
                </c:pt>
                <c:pt idx="106">
                  <c:v>45033</c:v>
                </c:pt>
                <c:pt idx="107">
                  <c:v>45034</c:v>
                </c:pt>
                <c:pt idx="108">
                  <c:v>45035</c:v>
                </c:pt>
                <c:pt idx="109">
                  <c:v>45036</c:v>
                </c:pt>
                <c:pt idx="110">
                  <c:v>45037</c:v>
                </c:pt>
                <c:pt idx="111">
                  <c:v>45038</c:v>
                </c:pt>
                <c:pt idx="112">
                  <c:v>45039</c:v>
                </c:pt>
                <c:pt idx="113">
                  <c:v>45040</c:v>
                </c:pt>
                <c:pt idx="114">
                  <c:v>45041</c:v>
                </c:pt>
                <c:pt idx="115">
                  <c:v>45042</c:v>
                </c:pt>
                <c:pt idx="116">
                  <c:v>45043</c:v>
                </c:pt>
                <c:pt idx="117">
                  <c:v>45044</c:v>
                </c:pt>
                <c:pt idx="118">
                  <c:v>45045</c:v>
                </c:pt>
                <c:pt idx="119">
                  <c:v>45046</c:v>
                </c:pt>
                <c:pt idx="120">
                  <c:v>45047</c:v>
                </c:pt>
                <c:pt idx="121">
                  <c:v>45048</c:v>
                </c:pt>
                <c:pt idx="122">
                  <c:v>45049</c:v>
                </c:pt>
                <c:pt idx="123">
                  <c:v>45050</c:v>
                </c:pt>
                <c:pt idx="124">
                  <c:v>45051</c:v>
                </c:pt>
                <c:pt idx="125">
                  <c:v>45052</c:v>
                </c:pt>
                <c:pt idx="126">
                  <c:v>45053</c:v>
                </c:pt>
                <c:pt idx="127">
                  <c:v>45054</c:v>
                </c:pt>
                <c:pt idx="128">
                  <c:v>45055</c:v>
                </c:pt>
                <c:pt idx="129">
                  <c:v>45056</c:v>
                </c:pt>
                <c:pt idx="130">
                  <c:v>45057</c:v>
                </c:pt>
                <c:pt idx="131">
                  <c:v>45058</c:v>
                </c:pt>
                <c:pt idx="132">
                  <c:v>45059</c:v>
                </c:pt>
                <c:pt idx="133">
                  <c:v>45060</c:v>
                </c:pt>
                <c:pt idx="134">
                  <c:v>45061</c:v>
                </c:pt>
                <c:pt idx="135">
                  <c:v>45062</c:v>
                </c:pt>
                <c:pt idx="136">
                  <c:v>45063</c:v>
                </c:pt>
                <c:pt idx="137">
                  <c:v>45064</c:v>
                </c:pt>
                <c:pt idx="138">
                  <c:v>45065</c:v>
                </c:pt>
                <c:pt idx="139">
                  <c:v>45066</c:v>
                </c:pt>
                <c:pt idx="140">
                  <c:v>45067</c:v>
                </c:pt>
                <c:pt idx="141">
                  <c:v>45068</c:v>
                </c:pt>
                <c:pt idx="142">
                  <c:v>45069</c:v>
                </c:pt>
                <c:pt idx="143">
                  <c:v>45070</c:v>
                </c:pt>
                <c:pt idx="144">
                  <c:v>45071</c:v>
                </c:pt>
                <c:pt idx="145">
                  <c:v>45072</c:v>
                </c:pt>
                <c:pt idx="146">
                  <c:v>45073</c:v>
                </c:pt>
                <c:pt idx="147">
                  <c:v>45074</c:v>
                </c:pt>
                <c:pt idx="148">
                  <c:v>45075</c:v>
                </c:pt>
                <c:pt idx="149">
                  <c:v>45076</c:v>
                </c:pt>
                <c:pt idx="150">
                  <c:v>45077</c:v>
                </c:pt>
                <c:pt idx="151">
                  <c:v>45078</c:v>
                </c:pt>
                <c:pt idx="152">
                  <c:v>45079</c:v>
                </c:pt>
                <c:pt idx="153">
                  <c:v>45080</c:v>
                </c:pt>
                <c:pt idx="154">
                  <c:v>45081</c:v>
                </c:pt>
                <c:pt idx="155">
                  <c:v>45082</c:v>
                </c:pt>
                <c:pt idx="156">
                  <c:v>45083</c:v>
                </c:pt>
                <c:pt idx="157">
                  <c:v>45084</c:v>
                </c:pt>
                <c:pt idx="158">
                  <c:v>45085</c:v>
                </c:pt>
                <c:pt idx="159">
                  <c:v>45086</c:v>
                </c:pt>
                <c:pt idx="160">
                  <c:v>45087</c:v>
                </c:pt>
                <c:pt idx="161">
                  <c:v>45088</c:v>
                </c:pt>
                <c:pt idx="162">
                  <c:v>45089</c:v>
                </c:pt>
                <c:pt idx="163">
                  <c:v>45090</c:v>
                </c:pt>
                <c:pt idx="164">
                  <c:v>45091</c:v>
                </c:pt>
                <c:pt idx="165">
                  <c:v>45092</c:v>
                </c:pt>
                <c:pt idx="166">
                  <c:v>45093</c:v>
                </c:pt>
                <c:pt idx="167">
                  <c:v>45094</c:v>
                </c:pt>
                <c:pt idx="168">
                  <c:v>45095</c:v>
                </c:pt>
                <c:pt idx="169">
                  <c:v>45096</c:v>
                </c:pt>
                <c:pt idx="170">
                  <c:v>45097</c:v>
                </c:pt>
                <c:pt idx="171">
                  <c:v>45098</c:v>
                </c:pt>
                <c:pt idx="172">
                  <c:v>45099</c:v>
                </c:pt>
                <c:pt idx="173">
                  <c:v>45100</c:v>
                </c:pt>
                <c:pt idx="174">
                  <c:v>45101</c:v>
                </c:pt>
                <c:pt idx="175">
                  <c:v>45102</c:v>
                </c:pt>
                <c:pt idx="176">
                  <c:v>45103</c:v>
                </c:pt>
                <c:pt idx="177">
                  <c:v>45104</c:v>
                </c:pt>
                <c:pt idx="178">
                  <c:v>45105</c:v>
                </c:pt>
                <c:pt idx="179">
                  <c:v>45106</c:v>
                </c:pt>
                <c:pt idx="180">
                  <c:v>45107</c:v>
                </c:pt>
                <c:pt idx="181">
                  <c:v>45108</c:v>
                </c:pt>
                <c:pt idx="182">
                  <c:v>45109</c:v>
                </c:pt>
                <c:pt idx="183">
                  <c:v>45110</c:v>
                </c:pt>
                <c:pt idx="184">
                  <c:v>45111</c:v>
                </c:pt>
                <c:pt idx="185">
                  <c:v>45112</c:v>
                </c:pt>
                <c:pt idx="186">
                  <c:v>45113</c:v>
                </c:pt>
                <c:pt idx="187">
                  <c:v>45114</c:v>
                </c:pt>
                <c:pt idx="188">
                  <c:v>45115</c:v>
                </c:pt>
                <c:pt idx="189">
                  <c:v>45116</c:v>
                </c:pt>
                <c:pt idx="190">
                  <c:v>45117</c:v>
                </c:pt>
                <c:pt idx="191">
                  <c:v>45118</c:v>
                </c:pt>
                <c:pt idx="192">
                  <c:v>45119</c:v>
                </c:pt>
                <c:pt idx="193">
                  <c:v>45120</c:v>
                </c:pt>
                <c:pt idx="194">
                  <c:v>45121</c:v>
                </c:pt>
                <c:pt idx="195">
                  <c:v>45122</c:v>
                </c:pt>
                <c:pt idx="196">
                  <c:v>45123</c:v>
                </c:pt>
                <c:pt idx="197">
                  <c:v>45124</c:v>
                </c:pt>
                <c:pt idx="198">
                  <c:v>45125</c:v>
                </c:pt>
                <c:pt idx="199">
                  <c:v>45126</c:v>
                </c:pt>
                <c:pt idx="200">
                  <c:v>45127</c:v>
                </c:pt>
                <c:pt idx="201">
                  <c:v>45128</c:v>
                </c:pt>
                <c:pt idx="202">
                  <c:v>45129</c:v>
                </c:pt>
                <c:pt idx="203">
                  <c:v>45130</c:v>
                </c:pt>
                <c:pt idx="204">
                  <c:v>45131</c:v>
                </c:pt>
                <c:pt idx="205">
                  <c:v>45132</c:v>
                </c:pt>
                <c:pt idx="206">
                  <c:v>45133</c:v>
                </c:pt>
                <c:pt idx="207">
                  <c:v>45134</c:v>
                </c:pt>
                <c:pt idx="208">
                  <c:v>45135</c:v>
                </c:pt>
                <c:pt idx="209">
                  <c:v>45136</c:v>
                </c:pt>
                <c:pt idx="210">
                  <c:v>45137</c:v>
                </c:pt>
                <c:pt idx="211">
                  <c:v>45138</c:v>
                </c:pt>
                <c:pt idx="212">
                  <c:v>45139</c:v>
                </c:pt>
                <c:pt idx="213">
                  <c:v>45140</c:v>
                </c:pt>
                <c:pt idx="214">
                  <c:v>45141</c:v>
                </c:pt>
                <c:pt idx="215">
                  <c:v>45142</c:v>
                </c:pt>
                <c:pt idx="216">
                  <c:v>45143</c:v>
                </c:pt>
                <c:pt idx="217">
                  <c:v>45144</c:v>
                </c:pt>
                <c:pt idx="218">
                  <c:v>45145</c:v>
                </c:pt>
                <c:pt idx="219">
                  <c:v>45146</c:v>
                </c:pt>
                <c:pt idx="220">
                  <c:v>45147</c:v>
                </c:pt>
                <c:pt idx="221">
                  <c:v>45148</c:v>
                </c:pt>
                <c:pt idx="222">
                  <c:v>45149</c:v>
                </c:pt>
                <c:pt idx="223">
                  <c:v>45150</c:v>
                </c:pt>
                <c:pt idx="224">
                  <c:v>45151</c:v>
                </c:pt>
                <c:pt idx="225">
                  <c:v>45152</c:v>
                </c:pt>
                <c:pt idx="226">
                  <c:v>45153</c:v>
                </c:pt>
                <c:pt idx="227">
                  <c:v>45154</c:v>
                </c:pt>
                <c:pt idx="228">
                  <c:v>45155</c:v>
                </c:pt>
                <c:pt idx="229">
                  <c:v>45156</c:v>
                </c:pt>
                <c:pt idx="230">
                  <c:v>45157</c:v>
                </c:pt>
                <c:pt idx="231">
                  <c:v>45158</c:v>
                </c:pt>
                <c:pt idx="232">
                  <c:v>45159</c:v>
                </c:pt>
                <c:pt idx="233">
                  <c:v>45160</c:v>
                </c:pt>
                <c:pt idx="234">
                  <c:v>45161</c:v>
                </c:pt>
                <c:pt idx="235">
                  <c:v>45162</c:v>
                </c:pt>
                <c:pt idx="236">
                  <c:v>45163</c:v>
                </c:pt>
                <c:pt idx="237">
                  <c:v>45164</c:v>
                </c:pt>
                <c:pt idx="238">
                  <c:v>45165</c:v>
                </c:pt>
                <c:pt idx="239">
                  <c:v>45166</c:v>
                </c:pt>
                <c:pt idx="240">
                  <c:v>45167</c:v>
                </c:pt>
                <c:pt idx="241">
                  <c:v>45168</c:v>
                </c:pt>
                <c:pt idx="242">
                  <c:v>45169</c:v>
                </c:pt>
                <c:pt idx="243">
                  <c:v>45170</c:v>
                </c:pt>
                <c:pt idx="244">
                  <c:v>45171</c:v>
                </c:pt>
                <c:pt idx="245">
                  <c:v>45172</c:v>
                </c:pt>
                <c:pt idx="246">
                  <c:v>45173</c:v>
                </c:pt>
                <c:pt idx="247">
                  <c:v>45174</c:v>
                </c:pt>
                <c:pt idx="248">
                  <c:v>45175</c:v>
                </c:pt>
                <c:pt idx="249">
                  <c:v>45176</c:v>
                </c:pt>
                <c:pt idx="250">
                  <c:v>45177</c:v>
                </c:pt>
                <c:pt idx="251">
                  <c:v>45178</c:v>
                </c:pt>
                <c:pt idx="252">
                  <c:v>45179</c:v>
                </c:pt>
                <c:pt idx="253">
                  <c:v>45180</c:v>
                </c:pt>
                <c:pt idx="254">
                  <c:v>45181</c:v>
                </c:pt>
                <c:pt idx="255">
                  <c:v>45182</c:v>
                </c:pt>
                <c:pt idx="256">
                  <c:v>45183</c:v>
                </c:pt>
                <c:pt idx="257">
                  <c:v>45184</c:v>
                </c:pt>
                <c:pt idx="258">
                  <c:v>45185</c:v>
                </c:pt>
                <c:pt idx="259">
                  <c:v>45186</c:v>
                </c:pt>
                <c:pt idx="260">
                  <c:v>45187</c:v>
                </c:pt>
                <c:pt idx="261">
                  <c:v>45188</c:v>
                </c:pt>
                <c:pt idx="262">
                  <c:v>45189</c:v>
                </c:pt>
                <c:pt idx="263">
                  <c:v>45190</c:v>
                </c:pt>
                <c:pt idx="264">
                  <c:v>45191</c:v>
                </c:pt>
                <c:pt idx="265">
                  <c:v>45192</c:v>
                </c:pt>
                <c:pt idx="266">
                  <c:v>45193</c:v>
                </c:pt>
                <c:pt idx="267">
                  <c:v>45194</c:v>
                </c:pt>
                <c:pt idx="268">
                  <c:v>45195</c:v>
                </c:pt>
                <c:pt idx="269">
                  <c:v>45196</c:v>
                </c:pt>
                <c:pt idx="270">
                  <c:v>45197</c:v>
                </c:pt>
                <c:pt idx="271">
                  <c:v>45198</c:v>
                </c:pt>
                <c:pt idx="272">
                  <c:v>45199</c:v>
                </c:pt>
                <c:pt idx="273">
                  <c:v>45200</c:v>
                </c:pt>
                <c:pt idx="274">
                  <c:v>45201</c:v>
                </c:pt>
                <c:pt idx="275">
                  <c:v>45202</c:v>
                </c:pt>
                <c:pt idx="276">
                  <c:v>45203</c:v>
                </c:pt>
                <c:pt idx="277">
                  <c:v>45204</c:v>
                </c:pt>
                <c:pt idx="278">
                  <c:v>45205</c:v>
                </c:pt>
                <c:pt idx="279">
                  <c:v>45206</c:v>
                </c:pt>
                <c:pt idx="280">
                  <c:v>45207</c:v>
                </c:pt>
                <c:pt idx="281">
                  <c:v>45208</c:v>
                </c:pt>
                <c:pt idx="282">
                  <c:v>45209</c:v>
                </c:pt>
                <c:pt idx="283">
                  <c:v>45210</c:v>
                </c:pt>
                <c:pt idx="284">
                  <c:v>45211</c:v>
                </c:pt>
                <c:pt idx="285">
                  <c:v>45212</c:v>
                </c:pt>
                <c:pt idx="286">
                  <c:v>45213</c:v>
                </c:pt>
                <c:pt idx="287">
                  <c:v>45214</c:v>
                </c:pt>
                <c:pt idx="288">
                  <c:v>45215</c:v>
                </c:pt>
                <c:pt idx="289">
                  <c:v>45216</c:v>
                </c:pt>
                <c:pt idx="290">
                  <c:v>45217</c:v>
                </c:pt>
                <c:pt idx="291">
                  <c:v>45218</c:v>
                </c:pt>
                <c:pt idx="292">
                  <c:v>45219</c:v>
                </c:pt>
                <c:pt idx="293">
                  <c:v>45220</c:v>
                </c:pt>
                <c:pt idx="294">
                  <c:v>45221</c:v>
                </c:pt>
                <c:pt idx="295">
                  <c:v>45222</c:v>
                </c:pt>
                <c:pt idx="296">
                  <c:v>45223</c:v>
                </c:pt>
                <c:pt idx="297">
                  <c:v>45224</c:v>
                </c:pt>
                <c:pt idx="298">
                  <c:v>45225</c:v>
                </c:pt>
                <c:pt idx="299">
                  <c:v>45226</c:v>
                </c:pt>
                <c:pt idx="300">
                  <c:v>45227</c:v>
                </c:pt>
                <c:pt idx="301">
                  <c:v>45228</c:v>
                </c:pt>
                <c:pt idx="302">
                  <c:v>45229</c:v>
                </c:pt>
                <c:pt idx="303">
                  <c:v>45230</c:v>
                </c:pt>
                <c:pt idx="304">
                  <c:v>45231</c:v>
                </c:pt>
                <c:pt idx="305">
                  <c:v>45232</c:v>
                </c:pt>
                <c:pt idx="306">
                  <c:v>45233</c:v>
                </c:pt>
                <c:pt idx="307">
                  <c:v>45234</c:v>
                </c:pt>
                <c:pt idx="308">
                  <c:v>45235</c:v>
                </c:pt>
                <c:pt idx="309">
                  <c:v>45236</c:v>
                </c:pt>
                <c:pt idx="310">
                  <c:v>45237</c:v>
                </c:pt>
                <c:pt idx="311">
                  <c:v>45238</c:v>
                </c:pt>
                <c:pt idx="312">
                  <c:v>45239</c:v>
                </c:pt>
                <c:pt idx="313">
                  <c:v>45240</c:v>
                </c:pt>
                <c:pt idx="314">
                  <c:v>45241</c:v>
                </c:pt>
                <c:pt idx="315">
                  <c:v>45242</c:v>
                </c:pt>
                <c:pt idx="316">
                  <c:v>45243</c:v>
                </c:pt>
                <c:pt idx="317">
                  <c:v>45244</c:v>
                </c:pt>
                <c:pt idx="318">
                  <c:v>45245</c:v>
                </c:pt>
                <c:pt idx="319">
                  <c:v>45246</c:v>
                </c:pt>
                <c:pt idx="320">
                  <c:v>45247</c:v>
                </c:pt>
                <c:pt idx="321">
                  <c:v>45248</c:v>
                </c:pt>
                <c:pt idx="322">
                  <c:v>45249</c:v>
                </c:pt>
                <c:pt idx="323">
                  <c:v>45250</c:v>
                </c:pt>
                <c:pt idx="324">
                  <c:v>45251</c:v>
                </c:pt>
                <c:pt idx="325">
                  <c:v>45252</c:v>
                </c:pt>
                <c:pt idx="326">
                  <c:v>45253</c:v>
                </c:pt>
                <c:pt idx="327">
                  <c:v>45254</c:v>
                </c:pt>
                <c:pt idx="328">
                  <c:v>45255</c:v>
                </c:pt>
                <c:pt idx="329">
                  <c:v>45256</c:v>
                </c:pt>
                <c:pt idx="330">
                  <c:v>45257</c:v>
                </c:pt>
                <c:pt idx="331">
                  <c:v>45258</c:v>
                </c:pt>
                <c:pt idx="332">
                  <c:v>45259</c:v>
                </c:pt>
                <c:pt idx="333">
                  <c:v>45260</c:v>
                </c:pt>
                <c:pt idx="334">
                  <c:v>45261</c:v>
                </c:pt>
                <c:pt idx="335">
                  <c:v>45262</c:v>
                </c:pt>
                <c:pt idx="336">
                  <c:v>45263</c:v>
                </c:pt>
                <c:pt idx="337">
                  <c:v>45264</c:v>
                </c:pt>
                <c:pt idx="338">
                  <c:v>45265</c:v>
                </c:pt>
                <c:pt idx="339">
                  <c:v>45266</c:v>
                </c:pt>
                <c:pt idx="340">
                  <c:v>45267</c:v>
                </c:pt>
                <c:pt idx="341">
                  <c:v>45268</c:v>
                </c:pt>
                <c:pt idx="342">
                  <c:v>45269</c:v>
                </c:pt>
                <c:pt idx="343">
                  <c:v>45270</c:v>
                </c:pt>
                <c:pt idx="344">
                  <c:v>45271</c:v>
                </c:pt>
                <c:pt idx="345">
                  <c:v>45272</c:v>
                </c:pt>
                <c:pt idx="346">
                  <c:v>45273</c:v>
                </c:pt>
                <c:pt idx="347">
                  <c:v>45274</c:v>
                </c:pt>
                <c:pt idx="348">
                  <c:v>45275</c:v>
                </c:pt>
                <c:pt idx="349">
                  <c:v>45276</c:v>
                </c:pt>
                <c:pt idx="350">
                  <c:v>45277</c:v>
                </c:pt>
                <c:pt idx="351">
                  <c:v>45278</c:v>
                </c:pt>
                <c:pt idx="352">
                  <c:v>45279</c:v>
                </c:pt>
                <c:pt idx="353">
                  <c:v>45280</c:v>
                </c:pt>
                <c:pt idx="354">
                  <c:v>45281</c:v>
                </c:pt>
                <c:pt idx="355">
                  <c:v>45282</c:v>
                </c:pt>
                <c:pt idx="356">
                  <c:v>45283</c:v>
                </c:pt>
                <c:pt idx="357">
                  <c:v>45284</c:v>
                </c:pt>
                <c:pt idx="358">
                  <c:v>45285</c:v>
                </c:pt>
                <c:pt idx="359">
                  <c:v>45286</c:v>
                </c:pt>
                <c:pt idx="360">
                  <c:v>45287</c:v>
                </c:pt>
                <c:pt idx="361">
                  <c:v>45288</c:v>
                </c:pt>
                <c:pt idx="362">
                  <c:v>45289</c:v>
                </c:pt>
                <c:pt idx="363">
                  <c:v>45290</c:v>
                </c:pt>
                <c:pt idx="364">
                  <c:v>45291</c:v>
                </c:pt>
                <c:pt idx="365">
                  <c:v>45292</c:v>
                </c:pt>
                <c:pt idx="366">
                  <c:v>45293</c:v>
                </c:pt>
                <c:pt idx="367">
                  <c:v>45294</c:v>
                </c:pt>
                <c:pt idx="368">
                  <c:v>45295</c:v>
                </c:pt>
                <c:pt idx="369">
                  <c:v>45296</c:v>
                </c:pt>
                <c:pt idx="370">
                  <c:v>45297</c:v>
                </c:pt>
                <c:pt idx="371">
                  <c:v>45298</c:v>
                </c:pt>
                <c:pt idx="372">
                  <c:v>45299</c:v>
                </c:pt>
                <c:pt idx="373">
                  <c:v>45300</c:v>
                </c:pt>
                <c:pt idx="374">
                  <c:v>45301</c:v>
                </c:pt>
                <c:pt idx="375">
                  <c:v>45302</c:v>
                </c:pt>
                <c:pt idx="376">
                  <c:v>45303</c:v>
                </c:pt>
                <c:pt idx="377">
                  <c:v>45304</c:v>
                </c:pt>
                <c:pt idx="378">
                  <c:v>45305</c:v>
                </c:pt>
                <c:pt idx="379">
                  <c:v>45306</c:v>
                </c:pt>
                <c:pt idx="380">
                  <c:v>45307</c:v>
                </c:pt>
                <c:pt idx="381">
                  <c:v>45308</c:v>
                </c:pt>
                <c:pt idx="382">
                  <c:v>45309</c:v>
                </c:pt>
                <c:pt idx="383">
                  <c:v>45310</c:v>
                </c:pt>
                <c:pt idx="384">
                  <c:v>45311</c:v>
                </c:pt>
                <c:pt idx="385">
                  <c:v>45312</c:v>
                </c:pt>
                <c:pt idx="386">
                  <c:v>45313</c:v>
                </c:pt>
                <c:pt idx="387">
                  <c:v>45314</c:v>
                </c:pt>
                <c:pt idx="388">
                  <c:v>45315</c:v>
                </c:pt>
                <c:pt idx="389">
                  <c:v>45316</c:v>
                </c:pt>
                <c:pt idx="390">
                  <c:v>45317</c:v>
                </c:pt>
                <c:pt idx="391">
                  <c:v>45318</c:v>
                </c:pt>
                <c:pt idx="392">
                  <c:v>45319</c:v>
                </c:pt>
                <c:pt idx="393">
                  <c:v>45320</c:v>
                </c:pt>
                <c:pt idx="394">
                  <c:v>45321</c:v>
                </c:pt>
                <c:pt idx="395">
                  <c:v>45322</c:v>
                </c:pt>
                <c:pt idx="396">
                  <c:v>45323</c:v>
                </c:pt>
                <c:pt idx="397">
                  <c:v>45324</c:v>
                </c:pt>
                <c:pt idx="398">
                  <c:v>45325</c:v>
                </c:pt>
                <c:pt idx="399">
                  <c:v>45326</c:v>
                </c:pt>
                <c:pt idx="400">
                  <c:v>45327</c:v>
                </c:pt>
                <c:pt idx="401">
                  <c:v>45328</c:v>
                </c:pt>
                <c:pt idx="402">
                  <c:v>45329</c:v>
                </c:pt>
                <c:pt idx="403">
                  <c:v>45330</c:v>
                </c:pt>
                <c:pt idx="404">
                  <c:v>45331</c:v>
                </c:pt>
                <c:pt idx="405">
                  <c:v>45332</c:v>
                </c:pt>
                <c:pt idx="406">
                  <c:v>45333</c:v>
                </c:pt>
                <c:pt idx="407">
                  <c:v>45334</c:v>
                </c:pt>
                <c:pt idx="408">
                  <c:v>45335</c:v>
                </c:pt>
                <c:pt idx="409">
                  <c:v>45336</c:v>
                </c:pt>
                <c:pt idx="410">
                  <c:v>45337</c:v>
                </c:pt>
                <c:pt idx="411">
                  <c:v>45338</c:v>
                </c:pt>
                <c:pt idx="412">
                  <c:v>45339</c:v>
                </c:pt>
                <c:pt idx="413">
                  <c:v>45340</c:v>
                </c:pt>
                <c:pt idx="414">
                  <c:v>45341</c:v>
                </c:pt>
                <c:pt idx="415">
                  <c:v>45342</c:v>
                </c:pt>
                <c:pt idx="416">
                  <c:v>45343</c:v>
                </c:pt>
                <c:pt idx="417">
                  <c:v>45344</c:v>
                </c:pt>
                <c:pt idx="418">
                  <c:v>45345</c:v>
                </c:pt>
                <c:pt idx="419">
                  <c:v>45346</c:v>
                </c:pt>
                <c:pt idx="420">
                  <c:v>45347</c:v>
                </c:pt>
                <c:pt idx="421">
                  <c:v>45348</c:v>
                </c:pt>
                <c:pt idx="422">
                  <c:v>45349</c:v>
                </c:pt>
                <c:pt idx="423">
                  <c:v>45350</c:v>
                </c:pt>
                <c:pt idx="424">
                  <c:v>45351</c:v>
                </c:pt>
                <c:pt idx="425">
                  <c:v>45352</c:v>
                </c:pt>
                <c:pt idx="426">
                  <c:v>45353</c:v>
                </c:pt>
                <c:pt idx="427">
                  <c:v>45354</c:v>
                </c:pt>
                <c:pt idx="428">
                  <c:v>45355</c:v>
                </c:pt>
                <c:pt idx="429">
                  <c:v>45356</c:v>
                </c:pt>
                <c:pt idx="430">
                  <c:v>45357</c:v>
                </c:pt>
                <c:pt idx="431">
                  <c:v>45358</c:v>
                </c:pt>
                <c:pt idx="432">
                  <c:v>45359</c:v>
                </c:pt>
                <c:pt idx="433">
                  <c:v>45360</c:v>
                </c:pt>
                <c:pt idx="434">
                  <c:v>45361</c:v>
                </c:pt>
                <c:pt idx="435">
                  <c:v>45362</c:v>
                </c:pt>
                <c:pt idx="436">
                  <c:v>45363</c:v>
                </c:pt>
                <c:pt idx="437">
                  <c:v>45364</c:v>
                </c:pt>
                <c:pt idx="438">
                  <c:v>45365</c:v>
                </c:pt>
                <c:pt idx="439">
                  <c:v>45366</c:v>
                </c:pt>
                <c:pt idx="440">
                  <c:v>45367</c:v>
                </c:pt>
                <c:pt idx="441">
                  <c:v>45368</c:v>
                </c:pt>
                <c:pt idx="442">
                  <c:v>45369</c:v>
                </c:pt>
                <c:pt idx="443">
                  <c:v>45370</c:v>
                </c:pt>
                <c:pt idx="444">
                  <c:v>45371</c:v>
                </c:pt>
                <c:pt idx="445">
                  <c:v>45372</c:v>
                </c:pt>
                <c:pt idx="446">
                  <c:v>45373</c:v>
                </c:pt>
                <c:pt idx="447">
                  <c:v>45374</c:v>
                </c:pt>
                <c:pt idx="448">
                  <c:v>45375</c:v>
                </c:pt>
                <c:pt idx="449">
                  <c:v>45376</c:v>
                </c:pt>
                <c:pt idx="450">
                  <c:v>45377</c:v>
                </c:pt>
                <c:pt idx="451">
                  <c:v>45378</c:v>
                </c:pt>
                <c:pt idx="452">
                  <c:v>45379</c:v>
                </c:pt>
                <c:pt idx="453">
                  <c:v>45380</c:v>
                </c:pt>
                <c:pt idx="454">
                  <c:v>45381</c:v>
                </c:pt>
                <c:pt idx="455">
                  <c:v>45382</c:v>
                </c:pt>
                <c:pt idx="456">
                  <c:v>45383</c:v>
                </c:pt>
                <c:pt idx="457">
                  <c:v>45384</c:v>
                </c:pt>
                <c:pt idx="458">
                  <c:v>45385</c:v>
                </c:pt>
                <c:pt idx="459">
                  <c:v>45386</c:v>
                </c:pt>
                <c:pt idx="460">
                  <c:v>45387</c:v>
                </c:pt>
                <c:pt idx="461">
                  <c:v>45388</c:v>
                </c:pt>
                <c:pt idx="462">
                  <c:v>45389</c:v>
                </c:pt>
                <c:pt idx="463">
                  <c:v>45390</c:v>
                </c:pt>
                <c:pt idx="464">
                  <c:v>45391</c:v>
                </c:pt>
                <c:pt idx="465">
                  <c:v>45392</c:v>
                </c:pt>
                <c:pt idx="466">
                  <c:v>45393</c:v>
                </c:pt>
                <c:pt idx="467">
                  <c:v>45394</c:v>
                </c:pt>
                <c:pt idx="468">
                  <c:v>45395</c:v>
                </c:pt>
                <c:pt idx="469">
                  <c:v>45396</c:v>
                </c:pt>
                <c:pt idx="470">
                  <c:v>45397</c:v>
                </c:pt>
                <c:pt idx="471">
                  <c:v>45398</c:v>
                </c:pt>
                <c:pt idx="472">
                  <c:v>45399</c:v>
                </c:pt>
                <c:pt idx="473">
                  <c:v>45400</c:v>
                </c:pt>
                <c:pt idx="474">
                  <c:v>45401</c:v>
                </c:pt>
                <c:pt idx="475">
                  <c:v>45402</c:v>
                </c:pt>
                <c:pt idx="476">
                  <c:v>45403</c:v>
                </c:pt>
                <c:pt idx="477">
                  <c:v>45404</c:v>
                </c:pt>
                <c:pt idx="478">
                  <c:v>45405</c:v>
                </c:pt>
                <c:pt idx="479">
                  <c:v>45406</c:v>
                </c:pt>
                <c:pt idx="480">
                  <c:v>45407</c:v>
                </c:pt>
                <c:pt idx="481">
                  <c:v>45408</c:v>
                </c:pt>
                <c:pt idx="482">
                  <c:v>45409</c:v>
                </c:pt>
                <c:pt idx="483">
                  <c:v>45410</c:v>
                </c:pt>
                <c:pt idx="484">
                  <c:v>45411</c:v>
                </c:pt>
                <c:pt idx="485">
                  <c:v>45412</c:v>
                </c:pt>
                <c:pt idx="486">
                  <c:v>45413</c:v>
                </c:pt>
                <c:pt idx="487">
                  <c:v>45414</c:v>
                </c:pt>
                <c:pt idx="488">
                  <c:v>45415</c:v>
                </c:pt>
                <c:pt idx="489">
                  <c:v>45416</c:v>
                </c:pt>
                <c:pt idx="490">
                  <c:v>45417</c:v>
                </c:pt>
                <c:pt idx="491">
                  <c:v>45418</c:v>
                </c:pt>
                <c:pt idx="492">
                  <c:v>45419</c:v>
                </c:pt>
                <c:pt idx="493">
                  <c:v>45420</c:v>
                </c:pt>
                <c:pt idx="494">
                  <c:v>45421</c:v>
                </c:pt>
                <c:pt idx="495">
                  <c:v>45422</c:v>
                </c:pt>
                <c:pt idx="496">
                  <c:v>45423</c:v>
                </c:pt>
                <c:pt idx="497">
                  <c:v>45424</c:v>
                </c:pt>
                <c:pt idx="498">
                  <c:v>45425</c:v>
                </c:pt>
                <c:pt idx="499">
                  <c:v>45426</c:v>
                </c:pt>
                <c:pt idx="500">
                  <c:v>45427</c:v>
                </c:pt>
                <c:pt idx="501">
                  <c:v>45428</c:v>
                </c:pt>
                <c:pt idx="502">
                  <c:v>45429</c:v>
                </c:pt>
                <c:pt idx="503">
                  <c:v>45430</c:v>
                </c:pt>
                <c:pt idx="504">
                  <c:v>45431</c:v>
                </c:pt>
                <c:pt idx="505">
                  <c:v>45432</c:v>
                </c:pt>
                <c:pt idx="506">
                  <c:v>45433</c:v>
                </c:pt>
                <c:pt idx="507">
                  <c:v>45434</c:v>
                </c:pt>
                <c:pt idx="508">
                  <c:v>45435</c:v>
                </c:pt>
                <c:pt idx="509">
                  <c:v>45436</c:v>
                </c:pt>
                <c:pt idx="510">
                  <c:v>45437</c:v>
                </c:pt>
                <c:pt idx="511">
                  <c:v>45438</c:v>
                </c:pt>
                <c:pt idx="512">
                  <c:v>45439</c:v>
                </c:pt>
                <c:pt idx="513">
                  <c:v>45440</c:v>
                </c:pt>
                <c:pt idx="514">
                  <c:v>45441</c:v>
                </c:pt>
                <c:pt idx="515">
                  <c:v>45442</c:v>
                </c:pt>
                <c:pt idx="516">
                  <c:v>45443</c:v>
                </c:pt>
                <c:pt idx="517">
                  <c:v>45444</c:v>
                </c:pt>
                <c:pt idx="518">
                  <c:v>45445</c:v>
                </c:pt>
                <c:pt idx="519">
                  <c:v>45446</c:v>
                </c:pt>
                <c:pt idx="520">
                  <c:v>45447</c:v>
                </c:pt>
                <c:pt idx="521">
                  <c:v>45448</c:v>
                </c:pt>
                <c:pt idx="522">
                  <c:v>45449</c:v>
                </c:pt>
                <c:pt idx="523">
                  <c:v>45450</c:v>
                </c:pt>
                <c:pt idx="524">
                  <c:v>45451</c:v>
                </c:pt>
                <c:pt idx="525">
                  <c:v>45452</c:v>
                </c:pt>
                <c:pt idx="526">
                  <c:v>45453</c:v>
                </c:pt>
                <c:pt idx="527">
                  <c:v>45454</c:v>
                </c:pt>
                <c:pt idx="528">
                  <c:v>45455</c:v>
                </c:pt>
                <c:pt idx="529">
                  <c:v>45456</c:v>
                </c:pt>
                <c:pt idx="530">
                  <c:v>45457</c:v>
                </c:pt>
                <c:pt idx="531">
                  <c:v>45458</c:v>
                </c:pt>
                <c:pt idx="532">
                  <c:v>45459</c:v>
                </c:pt>
                <c:pt idx="533">
                  <c:v>45460</c:v>
                </c:pt>
                <c:pt idx="534">
                  <c:v>45461</c:v>
                </c:pt>
                <c:pt idx="535">
                  <c:v>45462</c:v>
                </c:pt>
                <c:pt idx="536">
                  <c:v>45463</c:v>
                </c:pt>
                <c:pt idx="537">
                  <c:v>45464</c:v>
                </c:pt>
                <c:pt idx="538">
                  <c:v>45465</c:v>
                </c:pt>
                <c:pt idx="539">
                  <c:v>45466</c:v>
                </c:pt>
                <c:pt idx="540">
                  <c:v>45467</c:v>
                </c:pt>
                <c:pt idx="541">
                  <c:v>45468</c:v>
                </c:pt>
                <c:pt idx="542">
                  <c:v>45469</c:v>
                </c:pt>
                <c:pt idx="543">
                  <c:v>45470</c:v>
                </c:pt>
                <c:pt idx="544">
                  <c:v>45471</c:v>
                </c:pt>
                <c:pt idx="545">
                  <c:v>45472</c:v>
                </c:pt>
                <c:pt idx="546">
                  <c:v>45473</c:v>
                </c:pt>
                <c:pt idx="547">
                  <c:v>45474</c:v>
                </c:pt>
                <c:pt idx="548">
                  <c:v>45475</c:v>
                </c:pt>
                <c:pt idx="549">
                  <c:v>45476</c:v>
                </c:pt>
                <c:pt idx="550">
                  <c:v>45477</c:v>
                </c:pt>
                <c:pt idx="551">
                  <c:v>45478</c:v>
                </c:pt>
                <c:pt idx="552">
                  <c:v>45479</c:v>
                </c:pt>
                <c:pt idx="553">
                  <c:v>45480</c:v>
                </c:pt>
                <c:pt idx="554">
                  <c:v>45481</c:v>
                </c:pt>
                <c:pt idx="555">
                  <c:v>45482</c:v>
                </c:pt>
                <c:pt idx="556">
                  <c:v>45483</c:v>
                </c:pt>
                <c:pt idx="557">
                  <c:v>45484</c:v>
                </c:pt>
                <c:pt idx="558">
                  <c:v>45485</c:v>
                </c:pt>
                <c:pt idx="559">
                  <c:v>45486</c:v>
                </c:pt>
                <c:pt idx="560">
                  <c:v>45487</c:v>
                </c:pt>
                <c:pt idx="561">
                  <c:v>45488</c:v>
                </c:pt>
                <c:pt idx="562">
                  <c:v>45489</c:v>
                </c:pt>
                <c:pt idx="563">
                  <c:v>45490</c:v>
                </c:pt>
                <c:pt idx="564">
                  <c:v>45491</c:v>
                </c:pt>
                <c:pt idx="565">
                  <c:v>45492</c:v>
                </c:pt>
                <c:pt idx="566">
                  <c:v>45493</c:v>
                </c:pt>
                <c:pt idx="567">
                  <c:v>45494</c:v>
                </c:pt>
                <c:pt idx="568">
                  <c:v>45495</c:v>
                </c:pt>
                <c:pt idx="569">
                  <c:v>45496</c:v>
                </c:pt>
                <c:pt idx="570">
                  <c:v>45497</c:v>
                </c:pt>
                <c:pt idx="571">
                  <c:v>45498</c:v>
                </c:pt>
                <c:pt idx="572">
                  <c:v>45499</c:v>
                </c:pt>
                <c:pt idx="573">
                  <c:v>45500</c:v>
                </c:pt>
                <c:pt idx="574">
                  <c:v>45501</c:v>
                </c:pt>
                <c:pt idx="575">
                  <c:v>45502</c:v>
                </c:pt>
                <c:pt idx="576">
                  <c:v>45503</c:v>
                </c:pt>
                <c:pt idx="577">
                  <c:v>45504</c:v>
                </c:pt>
                <c:pt idx="578">
                  <c:v>45505</c:v>
                </c:pt>
                <c:pt idx="579">
                  <c:v>45506</c:v>
                </c:pt>
                <c:pt idx="580">
                  <c:v>45507</c:v>
                </c:pt>
                <c:pt idx="581">
                  <c:v>45508</c:v>
                </c:pt>
                <c:pt idx="582">
                  <c:v>45509</c:v>
                </c:pt>
                <c:pt idx="583">
                  <c:v>45510</c:v>
                </c:pt>
                <c:pt idx="584">
                  <c:v>45511</c:v>
                </c:pt>
                <c:pt idx="585">
                  <c:v>45512</c:v>
                </c:pt>
                <c:pt idx="586">
                  <c:v>45513</c:v>
                </c:pt>
                <c:pt idx="587">
                  <c:v>45514</c:v>
                </c:pt>
                <c:pt idx="588">
                  <c:v>45515</c:v>
                </c:pt>
                <c:pt idx="589">
                  <c:v>45516</c:v>
                </c:pt>
                <c:pt idx="590">
                  <c:v>45517</c:v>
                </c:pt>
                <c:pt idx="591">
                  <c:v>45518</c:v>
                </c:pt>
                <c:pt idx="592">
                  <c:v>45519</c:v>
                </c:pt>
                <c:pt idx="593">
                  <c:v>45520</c:v>
                </c:pt>
                <c:pt idx="594">
                  <c:v>45521</c:v>
                </c:pt>
                <c:pt idx="595">
                  <c:v>45522</c:v>
                </c:pt>
                <c:pt idx="596">
                  <c:v>45523</c:v>
                </c:pt>
                <c:pt idx="597">
                  <c:v>45524</c:v>
                </c:pt>
                <c:pt idx="598">
                  <c:v>45525</c:v>
                </c:pt>
                <c:pt idx="599">
                  <c:v>45526</c:v>
                </c:pt>
                <c:pt idx="600">
                  <c:v>45527</c:v>
                </c:pt>
                <c:pt idx="601">
                  <c:v>45528</c:v>
                </c:pt>
                <c:pt idx="602">
                  <c:v>45529</c:v>
                </c:pt>
                <c:pt idx="603">
                  <c:v>45530</c:v>
                </c:pt>
                <c:pt idx="604">
                  <c:v>45531</c:v>
                </c:pt>
                <c:pt idx="605">
                  <c:v>45532</c:v>
                </c:pt>
                <c:pt idx="606">
                  <c:v>45533</c:v>
                </c:pt>
                <c:pt idx="607">
                  <c:v>45534</c:v>
                </c:pt>
                <c:pt idx="608">
                  <c:v>45535</c:v>
                </c:pt>
                <c:pt idx="609">
                  <c:v>45536</c:v>
                </c:pt>
                <c:pt idx="610">
                  <c:v>45537</c:v>
                </c:pt>
                <c:pt idx="611">
                  <c:v>45538</c:v>
                </c:pt>
                <c:pt idx="612">
                  <c:v>45539</c:v>
                </c:pt>
                <c:pt idx="613">
                  <c:v>45540</c:v>
                </c:pt>
                <c:pt idx="614">
                  <c:v>45541</c:v>
                </c:pt>
                <c:pt idx="615">
                  <c:v>45542</c:v>
                </c:pt>
                <c:pt idx="616">
                  <c:v>45543</c:v>
                </c:pt>
                <c:pt idx="617">
                  <c:v>45544</c:v>
                </c:pt>
                <c:pt idx="618">
                  <c:v>45545</c:v>
                </c:pt>
                <c:pt idx="619">
                  <c:v>45546</c:v>
                </c:pt>
                <c:pt idx="620">
                  <c:v>45547</c:v>
                </c:pt>
                <c:pt idx="621">
                  <c:v>45548</c:v>
                </c:pt>
                <c:pt idx="622">
                  <c:v>45549</c:v>
                </c:pt>
                <c:pt idx="623">
                  <c:v>45550</c:v>
                </c:pt>
                <c:pt idx="624">
                  <c:v>45551</c:v>
                </c:pt>
                <c:pt idx="625">
                  <c:v>45552</c:v>
                </c:pt>
                <c:pt idx="626">
                  <c:v>45553</c:v>
                </c:pt>
                <c:pt idx="627">
                  <c:v>45554</c:v>
                </c:pt>
                <c:pt idx="628">
                  <c:v>45555</c:v>
                </c:pt>
                <c:pt idx="629">
                  <c:v>45556</c:v>
                </c:pt>
                <c:pt idx="630">
                  <c:v>45557</c:v>
                </c:pt>
                <c:pt idx="631">
                  <c:v>45558</c:v>
                </c:pt>
                <c:pt idx="632">
                  <c:v>45559</c:v>
                </c:pt>
                <c:pt idx="633">
                  <c:v>45560</c:v>
                </c:pt>
                <c:pt idx="634">
                  <c:v>45561</c:v>
                </c:pt>
                <c:pt idx="635">
                  <c:v>45562</c:v>
                </c:pt>
                <c:pt idx="636">
                  <c:v>45563</c:v>
                </c:pt>
                <c:pt idx="637">
                  <c:v>45564</c:v>
                </c:pt>
                <c:pt idx="638">
                  <c:v>45565</c:v>
                </c:pt>
                <c:pt idx="639">
                  <c:v>45566</c:v>
                </c:pt>
                <c:pt idx="640">
                  <c:v>45567</c:v>
                </c:pt>
                <c:pt idx="641">
                  <c:v>45568</c:v>
                </c:pt>
                <c:pt idx="642">
                  <c:v>45569</c:v>
                </c:pt>
                <c:pt idx="643">
                  <c:v>45570</c:v>
                </c:pt>
                <c:pt idx="644">
                  <c:v>45571</c:v>
                </c:pt>
                <c:pt idx="645">
                  <c:v>45572</c:v>
                </c:pt>
                <c:pt idx="646">
                  <c:v>45573</c:v>
                </c:pt>
                <c:pt idx="647">
                  <c:v>45574</c:v>
                </c:pt>
                <c:pt idx="648">
                  <c:v>45575</c:v>
                </c:pt>
                <c:pt idx="649">
                  <c:v>45576</c:v>
                </c:pt>
                <c:pt idx="650">
                  <c:v>45577</c:v>
                </c:pt>
                <c:pt idx="651">
                  <c:v>45578</c:v>
                </c:pt>
                <c:pt idx="652">
                  <c:v>45579</c:v>
                </c:pt>
                <c:pt idx="653">
                  <c:v>45580</c:v>
                </c:pt>
                <c:pt idx="654">
                  <c:v>45581</c:v>
                </c:pt>
                <c:pt idx="655">
                  <c:v>45582</c:v>
                </c:pt>
                <c:pt idx="656">
                  <c:v>45583</c:v>
                </c:pt>
                <c:pt idx="657">
                  <c:v>45584</c:v>
                </c:pt>
                <c:pt idx="658">
                  <c:v>45585</c:v>
                </c:pt>
                <c:pt idx="659">
                  <c:v>45586</c:v>
                </c:pt>
                <c:pt idx="660">
                  <c:v>45587</c:v>
                </c:pt>
                <c:pt idx="661">
                  <c:v>45588</c:v>
                </c:pt>
                <c:pt idx="662">
                  <c:v>45589</c:v>
                </c:pt>
                <c:pt idx="663">
                  <c:v>45590</c:v>
                </c:pt>
                <c:pt idx="664">
                  <c:v>45591</c:v>
                </c:pt>
                <c:pt idx="665">
                  <c:v>45592</c:v>
                </c:pt>
                <c:pt idx="666">
                  <c:v>45593</c:v>
                </c:pt>
                <c:pt idx="667">
                  <c:v>45594</c:v>
                </c:pt>
                <c:pt idx="668">
                  <c:v>45595</c:v>
                </c:pt>
                <c:pt idx="669">
                  <c:v>45596</c:v>
                </c:pt>
                <c:pt idx="670">
                  <c:v>45597</c:v>
                </c:pt>
                <c:pt idx="671">
                  <c:v>45598</c:v>
                </c:pt>
                <c:pt idx="672">
                  <c:v>45599</c:v>
                </c:pt>
                <c:pt idx="673">
                  <c:v>45600</c:v>
                </c:pt>
                <c:pt idx="674">
                  <c:v>45601</c:v>
                </c:pt>
                <c:pt idx="675">
                  <c:v>45602</c:v>
                </c:pt>
                <c:pt idx="676">
                  <c:v>45603</c:v>
                </c:pt>
                <c:pt idx="677">
                  <c:v>45604</c:v>
                </c:pt>
                <c:pt idx="678">
                  <c:v>45605</c:v>
                </c:pt>
                <c:pt idx="679">
                  <c:v>45606</c:v>
                </c:pt>
                <c:pt idx="680">
                  <c:v>45607</c:v>
                </c:pt>
                <c:pt idx="681">
                  <c:v>45608</c:v>
                </c:pt>
                <c:pt idx="682">
                  <c:v>45609</c:v>
                </c:pt>
                <c:pt idx="683">
                  <c:v>45610</c:v>
                </c:pt>
                <c:pt idx="684">
                  <c:v>45611</c:v>
                </c:pt>
                <c:pt idx="685">
                  <c:v>45612</c:v>
                </c:pt>
                <c:pt idx="686">
                  <c:v>45613</c:v>
                </c:pt>
                <c:pt idx="687">
                  <c:v>45614</c:v>
                </c:pt>
                <c:pt idx="688">
                  <c:v>45615</c:v>
                </c:pt>
                <c:pt idx="689">
                  <c:v>45616</c:v>
                </c:pt>
                <c:pt idx="690">
                  <c:v>45617</c:v>
                </c:pt>
                <c:pt idx="691">
                  <c:v>45618</c:v>
                </c:pt>
                <c:pt idx="692">
                  <c:v>45619</c:v>
                </c:pt>
                <c:pt idx="693">
                  <c:v>45620</c:v>
                </c:pt>
                <c:pt idx="694">
                  <c:v>45621</c:v>
                </c:pt>
                <c:pt idx="695">
                  <c:v>45622</c:v>
                </c:pt>
                <c:pt idx="696">
                  <c:v>45623</c:v>
                </c:pt>
                <c:pt idx="697">
                  <c:v>45624</c:v>
                </c:pt>
                <c:pt idx="698">
                  <c:v>45625</c:v>
                </c:pt>
                <c:pt idx="699">
                  <c:v>45626</c:v>
                </c:pt>
                <c:pt idx="700">
                  <c:v>45627</c:v>
                </c:pt>
                <c:pt idx="701">
                  <c:v>45628</c:v>
                </c:pt>
                <c:pt idx="702">
                  <c:v>45629</c:v>
                </c:pt>
                <c:pt idx="703">
                  <c:v>45630</c:v>
                </c:pt>
                <c:pt idx="704">
                  <c:v>45631</c:v>
                </c:pt>
                <c:pt idx="705">
                  <c:v>45632</c:v>
                </c:pt>
                <c:pt idx="706">
                  <c:v>45633</c:v>
                </c:pt>
                <c:pt idx="707">
                  <c:v>45634</c:v>
                </c:pt>
                <c:pt idx="708">
                  <c:v>45635</c:v>
                </c:pt>
                <c:pt idx="709">
                  <c:v>45636</c:v>
                </c:pt>
                <c:pt idx="710">
                  <c:v>45637</c:v>
                </c:pt>
                <c:pt idx="711">
                  <c:v>45638</c:v>
                </c:pt>
                <c:pt idx="712">
                  <c:v>45639</c:v>
                </c:pt>
                <c:pt idx="713">
                  <c:v>45640</c:v>
                </c:pt>
                <c:pt idx="714">
                  <c:v>45641</c:v>
                </c:pt>
                <c:pt idx="715">
                  <c:v>45642</c:v>
                </c:pt>
                <c:pt idx="716">
                  <c:v>45643</c:v>
                </c:pt>
                <c:pt idx="717">
                  <c:v>45644</c:v>
                </c:pt>
                <c:pt idx="718">
                  <c:v>45645</c:v>
                </c:pt>
                <c:pt idx="719">
                  <c:v>45646</c:v>
                </c:pt>
                <c:pt idx="720">
                  <c:v>45647</c:v>
                </c:pt>
                <c:pt idx="721">
                  <c:v>45648</c:v>
                </c:pt>
                <c:pt idx="722">
                  <c:v>45649</c:v>
                </c:pt>
                <c:pt idx="723">
                  <c:v>45650</c:v>
                </c:pt>
                <c:pt idx="724">
                  <c:v>45651</c:v>
                </c:pt>
                <c:pt idx="725">
                  <c:v>45652</c:v>
                </c:pt>
                <c:pt idx="726">
                  <c:v>45653</c:v>
                </c:pt>
                <c:pt idx="727">
                  <c:v>45654</c:v>
                </c:pt>
                <c:pt idx="728">
                  <c:v>45655</c:v>
                </c:pt>
                <c:pt idx="729">
                  <c:v>45656</c:v>
                </c:pt>
              </c:numCache>
            </c:numRef>
          </c:cat>
          <c:val>
            <c:numRef>
              <c:f>'Figure 35'!$C$50:$C$779</c:f>
              <c:numCache>
                <c:formatCode>#,##0</c:formatCode>
                <c:ptCount val="730"/>
                <c:pt idx="0">
                  <c:v>854.31900000000007</c:v>
                </c:pt>
                <c:pt idx="1">
                  <c:v>817.45</c:v>
                </c:pt>
                <c:pt idx="2">
                  <c:v>812.45499999999993</c:v>
                </c:pt>
                <c:pt idx="3">
                  <c:v>859.52099999999996</c:v>
                </c:pt>
                <c:pt idx="4">
                  <c:v>886.553</c:v>
                </c:pt>
                <c:pt idx="5">
                  <c:v>898.16399999999976</c:v>
                </c:pt>
                <c:pt idx="6">
                  <c:v>834.6819999999999</c:v>
                </c:pt>
                <c:pt idx="7">
                  <c:v>818.08400000000006</c:v>
                </c:pt>
                <c:pt idx="8">
                  <c:v>832.53099999999995</c:v>
                </c:pt>
                <c:pt idx="9">
                  <c:v>852.31799999999987</c:v>
                </c:pt>
                <c:pt idx="10">
                  <c:v>815.59099999999978</c:v>
                </c:pt>
                <c:pt idx="11">
                  <c:v>879.10699999999997</c:v>
                </c:pt>
                <c:pt idx="12">
                  <c:v>840.28</c:v>
                </c:pt>
                <c:pt idx="13">
                  <c:v>813.58299999999986</c:v>
                </c:pt>
                <c:pt idx="14">
                  <c:v>780.77499999999998</c:v>
                </c:pt>
                <c:pt idx="15">
                  <c:v>769.3889999999999</c:v>
                </c:pt>
                <c:pt idx="16">
                  <c:v>822.71799999999996</c:v>
                </c:pt>
                <c:pt idx="17">
                  <c:v>837.94999999999993</c:v>
                </c:pt>
                <c:pt idx="18">
                  <c:v>818.80899999999997</c:v>
                </c:pt>
                <c:pt idx="19">
                  <c:v>834.13099999999997</c:v>
                </c:pt>
                <c:pt idx="20">
                  <c:v>864.00000000000011</c:v>
                </c:pt>
                <c:pt idx="21">
                  <c:v>869.18</c:v>
                </c:pt>
                <c:pt idx="22">
                  <c:v>896.63699999999983</c:v>
                </c:pt>
                <c:pt idx="23">
                  <c:v>901.06599999999992</c:v>
                </c:pt>
                <c:pt idx="24">
                  <c:v>860.59899999999993</c:v>
                </c:pt>
                <c:pt idx="25">
                  <c:v>830.67500000000007</c:v>
                </c:pt>
                <c:pt idx="26">
                  <c:v>851.05899999999997</c:v>
                </c:pt>
                <c:pt idx="27">
                  <c:v>858.47300000000007</c:v>
                </c:pt>
                <c:pt idx="28">
                  <c:v>879.72700000000009</c:v>
                </c:pt>
                <c:pt idx="29">
                  <c:v>921.0569999999999</c:v>
                </c:pt>
                <c:pt idx="30">
                  <c:v>927.62099999999987</c:v>
                </c:pt>
                <c:pt idx="31">
                  <c:v>927.58499999999992</c:v>
                </c:pt>
                <c:pt idx="32">
                  <c:v>916.81499999999994</c:v>
                </c:pt>
                <c:pt idx="33">
                  <c:v>935.26299999999992</c:v>
                </c:pt>
                <c:pt idx="34">
                  <c:v>942.56400000000008</c:v>
                </c:pt>
                <c:pt idx="35">
                  <c:v>951.82299999999998</c:v>
                </c:pt>
                <c:pt idx="36">
                  <c:v>922.52300000000014</c:v>
                </c:pt>
                <c:pt idx="37">
                  <c:v>931.59500000000003</c:v>
                </c:pt>
                <c:pt idx="38">
                  <c:v>923.29000000000008</c:v>
                </c:pt>
                <c:pt idx="39">
                  <c:v>936.90099999999995</c:v>
                </c:pt>
                <c:pt idx="40">
                  <c:v>949.97399999999993</c:v>
                </c:pt>
                <c:pt idx="41">
                  <c:v>915.06000000000006</c:v>
                </c:pt>
                <c:pt idx="42">
                  <c:v>907.23599999999988</c:v>
                </c:pt>
                <c:pt idx="43">
                  <c:v>927.62</c:v>
                </c:pt>
                <c:pt idx="44">
                  <c:v>929.37599999999998</c:v>
                </c:pt>
                <c:pt idx="45">
                  <c:v>900.84100000000001</c:v>
                </c:pt>
                <c:pt idx="46">
                  <c:v>773.67200000000014</c:v>
                </c:pt>
                <c:pt idx="47">
                  <c:v>790.32000000000016</c:v>
                </c:pt>
                <c:pt idx="48">
                  <c:v>813.4989999999998</c:v>
                </c:pt>
                <c:pt idx="49">
                  <c:v>788.70699999999999</c:v>
                </c:pt>
                <c:pt idx="50">
                  <c:v>741.45799999999986</c:v>
                </c:pt>
                <c:pt idx="51">
                  <c:v>735.1819999999999</c:v>
                </c:pt>
                <c:pt idx="52">
                  <c:v>773.53399999999988</c:v>
                </c:pt>
                <c:pt idx="53">
                  <c:v>758.50900000000001</c:v>
                </c:pt>
                <c:pt idx="54">
                  <c:v>907.63200000000006</c:v>
                </c:pt>
                <c:pt idx="55">
                  <c:v>863.101</c:v>
                </c:pt>
                <c:pt idx="56">
                  <c:v>870.822</c:v>
                </c:pt>
                <c:pt idx="57">
                  <c:v>907.87999999999988</c:v>
                </c:pt>
                <c:pt idx="58">
                  <c:v>897.93799999999999</c:v>
                </c:pt>
                <c:pt idx="59">
                  <c:v>981.697</c:v>
                </c:pt>
                <c:pt idx="60">
                  <c:v>937.76499999999999</c:v>
                </c:pt>
                <c:pt idx="61">
                  <c:v>912.72900000000004</c:v>
                </c:pt>
                <c:pt idx="62">
                  <c:v>815.75900000000001</c:v>
                </c:pt>
                <c:pt idx="63">
                  <c:v>795.01299999999992</c:v>
                </c:pt>
                <c:pt idx="64">
                  <c:v>872.45</c:v>
                </c:pt>
                <c:pt idx="65">
                  <c:v>864.12800000000004</c:v>
                </c:pt>
                <c:pt idx="66">
                  <c:v>834.25700000000006</c:v>
                </c:pt>
                <c:pt idx="67">
                  <c:v>803.46899999999994</c:v>
                </c:pt>
                <c:pt idx="68">
                  <c:v>801.99699999999996</c:v>
                </c:pt>
                <c:pt idx="69">
                  <c:v>788.59</c:v>
                </c:pt>
                <c:pt idx="70">
                  <c:v>766.81599999999992</c:v>
                </c:pt>
                <c:pt idx="71">
                  <c:v>831.11399999999992</c:v>
                </c:pt>
                <c:pt idx="72">
                  <c:v>853.33899999999994</c:v>
                </c:pt>
                <c:pt idx="73">
                  <c:v>820.51</c:v>
                </c:pt>
                <c:pt idx="74">
                  <c:v>827.06700000000001</c:v>
                </c:pt>
                <c:pt idx="75">
                  <c:v>865.56999999999994</c:v>
                </c:pt>
                <c:pt idx="76">
                  <c:v>880.93999999999994</c:v>
                </c:pt>
                <c:pt idx="77">
                  <c:v>933.87999999999988</c:v>
                </c:pt>
                <c:pt idx="78">
                  <c:v>943.88799999999992</c:v>
                </c:pt>
                <c:pt idx="79">
                  <c:v>946.351</c:v>
                </c:pt>
                <c:pt idx="80">
                  <c:v>934.47299999999996</c:v>
                </c:pt>
                <c:pt idx="81">
                  <c:v>974.55100000000004</c:v>
                </c:pt>
                <c:pt idx="82">
                  <c:v>971.45300000000009</c:v>
                </c:pt>
                <c:pt idx="83">
                  <c:v>965.4910000000001</c:v>
                </c:pt>
                <c:pt idx="84">
                  <c:v>991.58500000000004</c:v>
                </c:pt>
                <c:pt idx="85">
                  <c:v>1048.222</c:v>
                </c:pt>
                <c:pt idx="86">
                  <c:v>1050.383</c:v>
                </c:pt>
                <c:pt idx="87">
                  <c:v>1026.7070000000001</c:v>
                </c:pt>
                <c:pt idx="88">
                  <c:v>1015.3459999999999</c:v>
                </c:pt>
                <c:pt idx="89">
                  <c:v>1018.359</c:v>
                </c:pt>
                <c:pt idx="90">
                  <c:v>1029.2080000000001</c:v>
                </c:pt>
                <c:pt idx="91">
                  <c:v>993.39400000000001</c:v>
                </c:pt>
                <c:pt idx="92">
                  <c:v>1003.423</c:v>
                </c:pt>
                <c:pt idx="93">
                  <c:v>1065.7090000000001</c:v>
                </c:pt>
                <c:pt idx="94">
                  <c:v>1053.0579999999998</c:v>
                </c:pt>
                <c:pt idx="95">
                  <c:v>1023.72</c:v>
                </c:pt>
                <c:pt idx="96">
                  <c:v>949.47</c:v>
                </c:pt>
                <c:pt idx="97">
                  <c:v>983.29</c:v>
                </c:pt>
                <c:pt idx="98">
                  <c:v>997.53</c:v>
                </c:pt>
                <c:pt idx="99">
                  <c:v>1018.5659999999999</c:v>
                </c:pt>
                <c:pt idx="100">
                  <c:v>999.64199999999994</c:v>
                </c:pt>
                <c:pt idx="101">
                  <c:v>1004.5459999999999</c:v>
                </c:pt>
                <c:pt idx="102">
                  <c:v>995.96799999999996</c:v>
                </c:pt>
                <c:pt idx="103">
                  <c:v>1058.463</c:v>
                </c:pt>
                <c:pt idx="104">
                  <c:v>953.88800000000003</c:v>
                </c:pt>
                <c:pt idx="105">
                  <c:v>957.26</c:v>
                </c:pt>
                <c:pt idx="106">
                  <c:v>1050.684</c:v>
                </c:pt>
                <c:pt idx="107">
                  <c:v>1045.117</c:v>
                </c:pt>
                <c:pt idx="108">
                  <c:v>998.55799999999999</c:v>
                </c:pt>
                <c:pt idx="109">
                  <c:v>1052.808</c:v>
                </c:pt>
                <c:pt idx="110">
                  <c:v>1022.808</c:v>
                </c:pt>
                <c:pt idx="111">
                  <c:v>1025.018</c:v>
                </c:pt>
                <c:pt idx="112">
                  <c:v>1004.712</c:v>
                </c:pt>
                <c:pt idx="113">
                  <c:v>1018.2040000000001</c:v>
                </c:pt>
                <c:pt idx="114">
                  <c:v>1005.8770000000001</c:v>
                </c:pt>
                <c:pt idx="115">
                  <c:v>919.42100000000005</c:v>
                </c:pt>
                <c:pt idx="116">
                  <c:v>829.82100000000003</c:v>
                </c:pt>
                <c:pt idx="117">
                  <c:v>821.45999999999992</c:v>
                </c:pt>
                <c:pt idx="118">
                  <c:v>906.97400000000005</c:v>
                </c:pt>
                <c:pt idx="119">
                  <c:v>905.34500000000003</c:v>
                </c:pt>
                <c:pt idx="120">
                  <c:v>971.54200000000003</c:v>
                </c:pt>
                <c:pt idx="121">
                  <c:v>1031.3539999999998</c:v>
                </c:pt>
                <c:pt idx="122">
                  <c:v>1079.579</c:v>
                </c:pt>
                <c:pt idx="123">
                  <c:v>1108.212</c:v>
                </c:pt>
                <c:pt idx="124">
                  <c:v>981.41399999999999</c:v>
                </c:pt>
                <c:pt idx="125">
                  <c:v>1093.2860000000001</c:v>
                </c:pt>
                <c:pt idx="126">
                  <c:v>1098.316</c:v>
                </c:pt>
                <c:pt idx="127">
                  <c:v>1112.759</c:v>
                </c:pt>
                <c:pt idx="128">
                  <c:v>1095.6999999999998</c:v>
                </c:pt>
                <c:pt idx="129">
                  <c:v>1106.3300000000002</c:v>
                </c:pt>
                <c:pt idx="130">
                  <c:v>1112.1769999999999</c:v>
                </c:pt>
                <c:pt idx="131">
                  <c:v>1178.1519999999998</c:v>
                </c:pt>
                <c:pt idx="132">
                  <c:v>1208.4939999999999</c:v>
                </c:pt>
                <c:pt idx="133">
                  <c:v>1185.0739999999998</c:v>
                </c:pt>
                <c:pt idx="134">
                  <c:v>1218.4659999999999</c:v>
                </c:pt>
                <c:pt idx="135">
                  <c:v>1171.086</c:v>
                </c:pt>
                <c:pt idx="136">
                  <c:v>1245.4499999999998</c:v>
                </c:pt>
                <c:pt idx="137">
                  <c:v>1276.614</c:v>
                </c:pt>
                <c:pt idx="138">
                  <c:v>1238.2909999999999</c:v>
                </c:pt>
                <c:pt idx="139">
                  <c:v>1245.9259999999999</c:v>
                </c:pt>
                <c:pt idx="140">
                  <c:v>1118.8489999999997</c:v>
                </c:pt>
                <c:pt idx="141">
                  <c:v>999.30099999999993</c:v>
                </c:pt>
                <c:pt idx="142">
                  <c:v>996.67600000000004</c:v>
                </c:pt>
                <c:pt idx="143">
                  <c:v>1071.2090000000001</c:v>
                </c:pt>
                <c:pt idx="144">
                  <c:v>1155.0999999999999</c:v>
                </c:pt>
                <c:pt idx="145">
                  <c:v>1182.3050000000001</c:v>
                </c:pt>
                <c:pt idx="146">
                  <c:v>1157.115</c:v>
                </c:pt>
                <c:pt idx="147">
                  <c:v>1180.2529999999997</c:v>
                </c:pt>
                <c:pt idx="148">
                  <c:v>1225.8140000000001</c:v>
                </c:pt>
                <c:pt idx="149">
                  <c:v>1192.931</c:v>
                </c:pt>
                <c:pt idx="150">
                  <c:v>1237.5219999999999</c:v>
                </c:pt>
                <c:pt idx="151">
                  <c:v>1222.664</c:v>
                </c:pt>
                <c:pt idx="152">
                  <c:v>1137.153</c:v>
                </c:pt>
                <c:pt idx="153">
                  <c:v>1130.7909999999997</c:v>
                </c:pt>
                <c:pt idx="154">
                  <c:v>994.79700000000003</c:v>
                </c:pt>
                <c:pt idx="155">
                  <c:v>1109.595</c:v>
                </c:pt>
                <c:pt idx="156">
                  <c:v>1154.1500000000001</c:v>
                </c:pt>
                <c:pt idx="157">
                  <c:v>977.27699999999982</c:v>
                </c:pt>
                <c:pt idx="158">
                  <c:v>1079.9560000000001</c:v>
                </c:pt>
                <c:pt idx="159">
                  <c:v>1245.3309999999999</c:v>
                </c:pt>
                <c:pt idx="160">
                  <c:v>1213.7399999999998</c:v>
                </c:pt>
                <c:pt idx="161">
                  <c:v>1159.8850000000002</c:v>
                </c:pt>
                <c:pt idx="162">
                  <c:v>1101.1229999999998</c:v>
                </c:pt>
                <c:pt idx="163">
                  <c:v>1137.375</c:v>
                </c:pt>
                <c:pt idx="164">
                  <c:v>1177.096</c:v>
                </c:pt>
                <c:pt idx="165">
                  <c:v>1108.6980000000001</c:v>
                </c:pt>
                <c:pt idx="166">
                  <c:v>1129.3030000000003</c:v>
                </c:pt>
                <c:pt idx="167">
                  <c:v>1089.934</c:v>
                </c:pt>
                <c:pt idx="168">
                  <c:v>1083.165</c:v>
                </c:pt>
                <c:pt idx="169">
                  <c:v>1217.8139999999999</c:v>
                </c:pt>
                <c:pt idx="170">
                  <c:v>1293.4860000000001</c:v>
                </c:pt>
                <c:pt idx="171">
                  <c:v>1259.796</c:v>
                </c:pt>
                <c:pt idx="172">
                  <c:v>1201.9550000000002</c:v>
                </c:pt>
                <c:pt idx="173">
                  <c:v>1202.2910000000002</c:v>
                </c:pt>
                <c:pt idx="174">
                  <c:v>1173.413</c:v>
                </c:pt>
                <c:pt idx="175">
                  <c:v>1212.56</c:v>
                </c:pt>
                <c:pt idx="176">
                  <c:v>1263.75</c:v>
                </c:pt>
                <c:pt idx="177">
                  <c:v>1264.9260000000002</c:v>
                </c:pt>
                <c:pt idx="178">
                  <c:v>1266.8969999999999</c:v>
                </c:pt>
                <c:pt idx="179">
                  <c:v>1261.5409999999999</c:v>
                </c:pt>
                <c:pt idx="180">
                  <c:v>1180.4520000000002</c:v>
                </c:pt>
                <c:pt idx="181">
                  <c:v>1106.4809999999998</c:v>
                </c:pt>
                <c:pt idx="182">
                  <c:v>1162.2719999999997</c:v>
                </c:pt>
                <c:pt idx="183">
                  <c:v>1155.6610000000003</c:v>
                </c:pt>
                <c:pt idx="184">
                  <c:v>1102.789</c:v>
                </c:pt>
                <c:pt idx="185">
                  <c:v>1110.8470000000002</c:v>
                </c:pt>
                <c:pt idx="186">
                  <c:v>1120.8690000000001</c:v>
                </c:pt>
                <c:pt idx="187">
                  <c:v>1122.866</c:v>
                </c:pt>
                <c:pt idx="188">
                  <c:v>1069.319</c:v>
                </c:pt>
                <c:pt idx="189">
                  <c:v>1020.192</c:v>
                </c:pt>
                <c:pt idx="190">
                  <c:v>1044.3520000000001</c:v>
                </c:pt>
                <c:pt idx="191">
                  <c:v>1020.746</c:v>
                </c:pt>
                <c:pt idx="192">
                  <c:v>1036.182</c:v>
                </c:pt>
                <c:pt idx="193">
                  <c:v>964.66499999999996</c:v>
                </c:pt>
                <c:pt idx="194">
                  <c:v>1048.26</c:v>
                </c:pt>
                <c:pt idx="195">
                  <c:v>1041.7950000000001</c:v>
                </c:pt>
                <c:pt idx="196">
                  <c:v>1039.1009999999999</c:v>
                </c:pt>
                <c:pt idx="197">
                  <c:v>1098.923</c:v>
                </c:pt>
                <c:pt idx="198">
                  <c:v>1069.4549999999999</c:v>
                </c:pt>
                <c:pt idx="199">
                  <c:v>1089.1399999999999</c:v>
                </c:pt>
                <c:pt idx="200">
                  <c:v>1125.8910000000001</c:v>
                </c:pt>
                <c:pt idx="201">
                  <c:v>1173.4539999999997</c:v>
                </c:pt>
                <c:pt idx="202">
                  <c:v>1146.7540000000001</c:v>
                </c:pt>
                <c:pt idx="203">
                  <c:v>1129.3209999999999</c:v>
                </c:pt>
                <c:pt idx="204">
                  <c:v>1133.7339999999999</c:v>
                </c:pt>
                <c:pt idx="205">
                  <c:v>1121.26</c:v>
                </c:pt>
                <c:pt idx="206">
                  <c:v>1073.6390000000001</c:v>
                </c:pt>
                <c:pt idx="207">
                  <c:v>1118.4569999999999</c:v>
                </c:pt>
                <c:pt idx="208">
                  <c:v>1065.2270000000001</c:v>
                </c:pt>
                <c:pt idx="209">
                  <c:v>1030.0149999999999</c:v>
                </c:pt>
                <c:pt idx="210">
                  <c:v>1037.5359999999998</c:v>
                </c:pt>
                <c:pt idx="211">
                  <c:v>1063.25</c:v>
                </c:pt>
                <c:pt idx="212">
                  <c:v>1139.394</c:v>
                </c:pt>
                <c:pt idx="213">
                  <c:v>1168.963</c:v>
                </c:pt>
                <c:pt idx="214">
                  <c:v>1142.952</c:v>
                </c:pt>
                <c:pt idx="215">
                  <c:v>1030.9649999999999</c:v>
                </c:pt>
                <c:pt idx="216">
                  <c:v>1099.328</c:v>
                </c:pt>
                <c:pt idx="217">
                  <c:v>1068.797</c:v>
                </c:pt>
                <c:pt idx="218">
                  <c:v>1088.9920000000002</c:v>
                </c:pt>
                <c:pt idx="219">
                  <c:v>1109.6360000000002</c:v>
                </c:pt>
                <c:pt idx="220">
                  <c:v>1109.6720000000003</c:v>
                </c:pt>
                <c:pt idx="221">
                  <c:v>1096.4569999999999</c:v>
                </c:pt>
                <c:pt idx="222">
                  <c:v>1045.78</c:v>
                </c:pt>
                <c:pt idx="223">
                  <c:v>1081.269</c:v>
                </c:pt>
                <c:pt idx="224">
                  <c:v>1080.25</c:v>
                </c:pt>
                <c:pt idx="225">
                  <c:v>1103.3810000000001</c:v>
                </c:pt>
                <c:pt idx="226">
                  <c:v>1124.6469999999999</c:v>
                </c:pt>
                <c:pt idx="227">
                  <c:v>1117.6679999999999</c:v>
                </c:pt>
                <c:pt idx="228">
                  <c:v>1134.383</c:v>
                </c:pt>
                <c:pt idx="229">
                  <c:v>1134.039</c:v>
                </c:pt>
                <c:pt idx="230">
                  <c:v>1128.1480000000001</c:v>
                </c:pt>
                <c:pt idx="231">
                  <c:v>1048.2410000000002</c:v>
                </c:pt>
                <c:pt idx="232">
                  <c:v>1077.0210000000002</c:v>
                </c:pt>
                <c:pt idx="233">
                  <c:v>1083.3119999999999</c:v>
                </c:pt>
                <c:pt idx="234">
                  <c:v>1120.9759999999999</c:v>
                </c:pt>
                <c:pt idx="235">
                  <c:v>1106.4379999999999</c:v>
                </c:pt>
                <c:pt idx="236">
                  <c:v>1128.2560000000001</c:v>
                </c:pt>
                <c:pt idx="237">
                  <c:v>1119.2740000000001</c:v>
                </c:pt>
                <c:pt idx="238">
                  <c:v>1112.1769999999997</c:v>
                </c:pt>
                <c:pt idx="239">
                  <c:v>1117.231</c:v>
                </c:pt>
                <c:pt idx="240">
                  <c:v>1080.6610000000001</c:v>
                </c:pt>
                <c:pt idx="241">
                  <c:v>1114.268</c:v>
                </c:pt>
                <c:pt idx="242">
                  <c:v>1128.6909999999998</c:v>
                </c:pt>
                <c:pt idx="243">
                  <c:v>1087.1289999999999</c:v>
                </c:pt>
                <c:pt idx="244">
                  <c:v>1060.019</c:v>
                </c:pt>
                <c:pt idx="245">
                  <c:v>1077.8829999999998</c:v>
                </c:pt>
                <c:pt idx="246">
                  <c:v>1056.942</c:v>
                </c:pt>
                <c:pt idx="247">
                  <c:v>1056.6569999999999</c:v>
                </c:pt>
                <c:pt idx="248">
                  <c:v>1030.0219999999999</c:v>
                </c:pt>
                <c:pt idx="249">
                  <c:v>1060.8810000000001</c:v>
                </c:pt>
                <c:pt idx="250">
                  <c:v>1089.136</c:v>
                </c:pt>
                <c:pt idx="251">
                  <c:v>1058.6940000000002</c:v>
                </c:pt>
                <c:pt idx="252">
                  <c:v>1052.2829999999999</c:v>
                </c:pt>
                <c:pt idx="253">
                  <c:v>1062.202</c:v>
                </c:pt>
                <c:pt idx="254">
                  <c:v>964.31299999999987</c:v>
                </c:pt>
                <c:pt idx="255">
                  <c:v>1031.585</c:v>
                </c:pt>
                <c:pt idx="256">
                  <c:v>1010.5309999999999</c:v>
                </c:pt>
                <c:pt idx="257">
                  <c:v>1016.4520000000001</c:v>
                </c:pt>
                <c:pt idx="258">
                  <c:v>1007.852</c:v>
                </c:pt>
                <c:pt idx="259">
                  <c:v>1011.6730000000001</c:v>
                </c:pt>
                <c:pt idx="260">
                  <c:v>1082.8119999999999</c:v>
                </c:pt>
                <c:pt idx="261">
                  <c:v>1066.114</c:v>
                </c:pt>
                <c:pt idx="262">
                  <c:v>1010.9770000000001</c:v>
                </c:pt>
                <c:pt idx="263">
                  <c:v>1048.6089999999999</c:v>
                </c:pt>
                <c:pt idx="264">
                  <c:v>1064.915</c:v>
                </c:pt>
                <c:pt idx="265">
                  <c:v>1045.2650000000001</c:v>
                </c:pt>
                <c:pt idx="266">
                  <c:v>1007.665</c:v>
                </c:pt>
                <c:pt idx="267">
                  <c:v>1014.0360000000001</c:v>
                </c:pt>
                <c:pt idx="268">
                  <c:v>997.12699999999995</c:v>
                </c:pt>
                <c:pt idx="269">
                  <c:v>990.05</c:v>
                </c:pt>
                <c:pt idx="270">
                  <c:v>1007.0579999999999</c:v>
                </c:pt>
                <c:pt idx="271">
                  <c:v>978.69400000000007</c:v>
                </c:pt>
                <c:pt idx="272">
                  <c:v>954.22300000000007</c:v>
                </c:pt>
                <c:pt idx="273">
                  <c:v>953.21800000000007</c:v>
                </c:pt>
                <c:pt idx="274">
                  <c:v>952.31099999999992</c:v>
                </c:pt>
                <c:pt idx="275">
                  <c:v>943.51300000000003</c:v>
                </c:pt>
                <c:pt idx="276">
                  <c:v>922.755</c:v>
                </c:pt>
                <c:pt idx="277">
                  <c:v>963.19800000000009</c:v>
                </c:pt>
                <c:pt idx="278">
                  <c:v>947.37199999999996</c:v>
                </c:pt>
                <c:pt idx="279">
                  <c:v>1016.475</c:v>
                </c:pt>
                <c:pt idx="280">
                  <c:v>999.50100000000009</c:v>
                </c:pt>
                <c:pt idx="281">
                  <c:v>983.56</c:v>
                </c:pt>
                <c:pt idx="282">
                  <c:v>958.45400000000006</c:v>
                </c:pt>
                <c:pt idx="283">
                  <c:v>882.96199999999988</c:v>
                </c:pt>
                <c:pt idx="284">
                  <c:v>915.22199999999998</c:v>
                </c:pt>
                <c:pt idx="285">
                  <c:v>910.19399999999996</c:v>
                </c:pt>
                <c:pt idx="286">
                  <c:v>907.66899999999998</c:v>
                </c:pt>
                <c:pt idx="287">
                  <c:v>935.02800000000002</c:v>
                </c:pt>
                <c:pt idx="288">
                  <c:v>980.80799999999999</c:v>
                </c:pt>
                <c:pt idx="289">
                  <c:v>960.38400000000001</c:v>
                </c:pt>
                <c:pt idx="290">
                  <c:v>947.97600000000011</c:v>
                </c:pt>
                <c:pt idx="291">
                  <c:v>968.51499999999987</c:v>
                </c:pt>
                <c:pt idx="292">
                  <c:v>974.87099999999998</c:v>
                </c:pt>
                <c:pt idx="293">
                  <c:v>975.48300000000006</c:v>
                </c:pt>
                <c:pt idx="294">
                  <c:v>976.99900000000002</c:v>
                </c:pt>
                <c:pt idx="295">
                  <c:v>977.57900000000006</c:v>
                </c:pt>
                <c:pt idx="296">
                  <c:v>979.39199999999994</c:v>
                </c:pt>
                <c:pt idx="297">
                  <c:v>1026.6460000000002</c:v>
                </c:pt>
                <c:pt idx="298">
                  <c:v>1017.4880000000002</c:v>
                </c:pt>
                <c:pt idx="299">
                  <c:v>1045.453</c:v>
                </c:pt>
                <c:pt idx="300">
                  <c:v>995.1690000000001</c:v>
                </c:pt>
                <c:pt idx="301">
                  <c:v>975.64300000000003</c:v>
                </c:pt>
                <c:pt idx="302">
                  <c:v>946.01299999999992</c:v>
                </c:pt>
                <c:pt idx="303">
                  <c:v>983.93400000000008</c:v>
                </c:pt>
                <c:pt idx="304">
                  <c:v>1017.1180000000001</c:v>
                </c:pt>
                <c:pt idx="305">
                  <c:v>981.94200000000001</c:v>
                </c:pt>
                <c:pt idx="306">
                  <c:v>1001.82</c:v>
                </c:pt>
                <c:pt idx="307">
                  <c:v>973.36699999999996</c:v>
                </c:pt>
                <c:pt idx="308">
                  <c:v>911.98</c:v>
                </c:pt>
                <c:pt idx="309">
                  <c:v>963.14300000000003</c:v>
                </c:pt>
                <c:pt idx="310">
                  <c:v>985.00400000000002</c:v>
                </c:pt>
                <c:pt idx="311">
                  <c:v>930.86599999999999</c:v>
                </c:pt>
                <c:pt idx="312">
                  <c:v>954.66800000000001</c:v>
                </c:pt>
                <c:pt idx="313">
                  <c:v>1061.0519999999999</c:v>
                </c:pt>
                <c:pt idx="314">
                  <c:v>973.0139999999999</c:v>
                </c:pt>
                <c:pt idx="315">
                  <c:v>982.7589999999999</c:v>
                </c:pt>
                <c:pt idx="316">
                  <c:v>984.4860000000001</c:v>
                </c:pt>
                <c:pt idx="317">
                  <c:v>969.11400000000003</c:v>
                </c:pt>
                <c:pt idx="318">
                  <c:v>972.56700000000001</c:v>
                </c:pt>
                <c:pt idx="319">
                  <c:v>987.64700000000005</c:v>
                </c:pt>
                <c:pt idx="320">
                  <c:v>997.67399999999998</c:v>
                </c:pt>
                <c:pt idx="321">
                  <c:v>955.52399999999989</c:v>
                </c:pt>
                <c:pt idx="322">
                  <c:v>988.88900000000001</c:v>
                </c:pt>
                <c:pt idx="323">
                  <c:v>998.26</c:v>
                </c:pt>
                <c:pt idx="324">
                  <c:v>989.00500000000022</c:v>
                </c:pt>
                <c:pt idx="325">
                  <c:v>914.05200000000002</c:v>
                </c:pt>
                <c:pt idx="326">
                  <c:v>967.923</c:v>
                </c:pt>
                <c:pt idx="327">
                  <c:v>899.55500000000006</c:v>
                </c:pt>
                <c:pt idx="328">
                  <c:v>900.42100000000005</c:v>
                </c:pt>
                <c:pt idx="329">
                  <c:v>894.51199999999994</c:v>
                </c:pt>
                <c:pt idx="330">
                  <c:v>890.61800000000005</c:v>
                </c:pt>
                <c:pt idx="331">
                  <c:v>872.91700000000003</c:v>
                </c:pt>
                <c:pt idx="332">
                  <c:v>838.56500000000005</c:v>
                </c:pt>
                <c:pt idx="333">
                  <c:v>841.54600000000005</c:v>
                </c:pt>
                <c:pt idx="334">
                  <c:v>810.49199999999996</c:v>
                </c:pt>
                <c:pt idx="335">
                  <c:v>838.89099999999996</c:v>
                </c:pt>
                <c:pt idx="336">
                  <c:v>806.87099999999998</c:v>
                </c:pt>
                <c:pt idx="337">
                  <c:v>791.44199999999989</c:v>
                </c:pt>
                <c:pt idx="338">
                  <c:v>818.49200000000008</c:v>
                </c:pt>
                <c:pt idx="339">
                  <c:v>812.83699999999999</c:v>
                </c:pt>
                <c:pt idx="340">
                  <c:v>891.23799999999994</c:v>
                </c:pt>
                <c:pt idx="341">
                  <c:v>947.65300000000013</c:v>
                </c:pt>
                <c:pt idx="342">
                  <c:v>849.31500000000005</c:v>
                </c:pt>
                <c:pt idx="343">
                  <c:v>850.26599999999996</c:v>
                </c:pt>
                <c:pt idx="344">
                  <c:v>837.13100000000009</c:v>
                </c:pt>
                <c:pt idx="345">
                  <c:v>856.88599999999997</c:v>
                </c:pt>
                <c:pt idx="346">
                  <c:v>791.34499999999991</c:v>
                </c:pt>
                <c:pt idx="347">
                  <c:v>907.98</c:v>
                </c:pt>
                <c:pt idx="348">
                  <c:v>903.38400000000001</c:v>
                </c:pt>
                <c:pt idx="349">
                  <c:v>868.26199999999994</c:v>
                </c:pt>
                <c:pt idx="350">
                  <c:v>870.46399999999994</c:v>
                </c:pt>
                <c:pt idx="351">
                  <c:v>904.16899999999998</c:v>
                </c:pt>
                <c:pt idx="352">
                  <c:v>888.91699999999992</c:v>
                </c:pt>
                <c:pt idx="353">
                  <c:v>868.47400000000005</c:v>
                </c:pt>
                <c:pt idx="354">
                  <c:v>851</c:v>
                </c:pt>
                <c:pt idx="355">
                  <c:v>890.47900000000004</c:v>
                </c:pt>
                <c:pt idx="356">
                  <c:v>793.88200000000006</c:v>
                </c:pt>
                <c:pt idx="357">
                  <c:v>826.2</c:v>
                </c:pt>
                <c:pt idx="358">
                  <c:v>827.63400000000001</c:v>
                </c:pt>
                <c:pt idx="359">
                  <c:v>829.28899999999999</c:v>
                </c:pt>
                <c:pt idx="360">
                  <c:v>858.26199999999994</c:v>
                </c:pt>
                <c:pt idx="361">
                  <c:v>937.92800000000011</c:v>
                </c:pt>
                <c:pt idx="362">
                  <c:v>915.60799999999995</c:v>
                </c:pt>
                <c:pt idx="363">
                  <c:v>817.26900000000001</c:v>
                </c:pt>
                <c:pt idx="364">
                  <c:v>834.78800000000001</c:v>
                </c:pt>
                <c:pt idx="365">
                  <c:v>533.91610000000003</c:v>
                </c:pt>
                <c:pt idx="366">
                  <c:v>832.28909999999996</c:v>
                </c:pt>
                <c:pt idx="367">
                  <c:v>626.38900000000001</c:v>
                </c:pt>
                <c:pt idx="368">
                  <c:v>753.69110000000001</c:v>
                </c:pt>
                <c:pt idx="369">
                  <c:v>606.39300000000003</c:v>
                </c:pt>
                <c:pt idx="370">
                  <c:v>568.26699999999903</c:v>
                </c:pt>
                <c:pt idx="371">
                  <c:v>565.70839999999998</c:v>
                </c:pt>
                <c:pt idx="372">
                  <c:v>668.88319999999999</c:v>
                </c:pt>
                <c:pt idx="373">
                  <c:v>701.23649999999998</c:v>
                </c:pt>
                <c:pt idx="374">
                  <c:v>702.21860000000004</c:v>
                </c:pt>
                <c:pt idx="375">
                  <c:v>682.73670000000004</c:v>
                </c:pt>
                <c:pt idx="376">
                  <c:v>683.02</c:v>
                </c:pt>
                <c:pt idx="377">
                  <c:v>606.13139999999999</c:v>
                </c:pt>
                <c:pt idx="378">
                  <c:v>738.51480000000004</c:v>
                </c:pt>
                <c:pt idx="379">
                  <c:v>836.99310000000003</c:v>
                </c:pt>
                <c:pt idx="380">
                  <c:v>949.25469999999996</c:v>
                </c:pt>
                <c:pt idx="381">
                  <c:v>949.25469999999996</c:v>
                </c:pt>
                <c:pt idx="382">
                  <c:v>872.52409999999998</c:v>
                </c:pt>
                <c:pt idx="383">
                  <c:v>819.23689999999999</c:v>
                </c:pt>
                <c:pt idx="384">
                  <c:v>600.15689999999995</c:v>
                </c:pt>
                <c:pt idx="385">
                  <c:v>595.33939999999996</c:v>
                </c:pt>
                <c:pt idx="386">
                  <c:v>742.50740000000008</c:v>
                </c:pt>
                <c:pt idx="387">
                  <c:v>885.77679999999998</c:v>
                </c:pt>
                <c:pt idx="388">
                  <c:v>758.03959999999904</c:v>
                </c:pt>
                <c:pt idx="389">
                  <c:v>949.25469999999996</c:v>
                </c:pt>
                <c:pt idx="390">
                  <c:v>630.87639999999999</c:v>
                </c:pt>
                <c:pt idx="391">
                  <c:v>601.45889999999997</c:v>
                </c:pt>
                <c:pt idx="392">
                  <c:v>588.27589999999998</c:v>
                </c:pt>
                <c:pt idx="393">
                  <c:v>713.13879999999995</c:v>
                </c:pt>
                <c:pt idx="394">
                  <c:v>835.64580000000001</c:v>
                </c:pt>
                <c:pt idx="395">
                  <c:v>866.8451</c:v>
                </c:pt>
                <c:pt idx="396">
                  <c:v>896.06960000000004</c:v>
                </c:pt>
                <c:pt idx="397">
                  <c:v>691.51229999999998</c:v>
                </c:pt>
                <c:pt idx="398">
                  <c:v>884.54</c:v>
                </c:pt>
                <c:pt idx="399">
                  <c:v>681.79700000000003</c:v>
                </c:pt>
                <c:pt idx="400">
                  <c:v>811.41009999999994</c:v>
                </c:pt>
                <c:pt idx="401">
                  <c:v>732.7296</c:v>
                </c:pt>
                <c:pt idx="402">
                  <c:v>929.42259999999999</c:v>
                </c:pt>
                <c:pt idx="403">
                  <c:v>843.74099999999999</c:v>
                </c:pt>
                <c:pt idx="404">
                  <c:v>710.32680000000005</c:v>
                </c:pt>
                <c:pt idx="405">
                  <c:v>635.83569999999997</c:v>
                </c:pt>
                <c:pt idx="406">
                  <c:v>707.45820000000003</c:v>
                </c:pt>
                <c:pt idx="407">
                  <c:v>835.04259999999999</c:v>
                </c:pt>
                <c:pt idx="408">
                  <c:v>839.84249999999997</c:v>
                </c:pt>
                <c:pt idx="409">
                  <c:v>877.81790000000001</c:v>
                </c:pt>
                <c:pt idx="410">
                  <c:v>866.61260000000004</c:v>
                </c:pt>
                <c:pt idx="411">
                  <c:v>752.71410000000003</c:v>
                </c:pt>
                <c:pt idx="412">
                  <c:v>700.09379999999896</c:v>
                </c:pt>
                <c:pt idx="413">
                  <c:v>722.45999999999992</c:v>
                </c:pt>
                <c:pt idx="414">
                  <c:v>788.61929999999995</c:v>
                </c:pt>
                <c:pt idx="415">
                  <c:v>813.40869999999995</c:v>
                </c:pt>
                <c:pt idx="416">
                  <c:v>989.30650000000003</c:v>
                </c:pt>
                <c:pt idx="417">
                  <c:v>846.68460000000005</c:v>
                </c:pt>
                <c:pt idx="418">
                  <c:v>670.83190000000002</c:v>
                </c:pt>
                <c:pt idx="419">
                  <c:v>592.56849999999997</c:v>
                </c:pt>
                <c:pt idx="420">
                  <c:v>647.79549999999995</c:v>
                </c:pt>
                <c:pt idx="421">
                  <c:v>888.67770000000007</c:v>
                </c:pt>
                <c:pt idx="422">
                  <c:v>832.16970000000003</c:v>
                </c:pt>
                <c:pt idx="423">
                  <c:v>832.10989999999993</c:v>
                </c:pt>
                <c:pt idx="424">
                  <c:v>967.79870000000005</c:v>
                </c:pt>
                <c:pt idx="425">
                  <c:v>971.20399999999995</c:v>
                </c:pt>
                <c:pt idx="426">
                  <c:v>694.47170000000006</c:v>
                </c:pt>
                <c:pt idx="427">
                  <c:v>650.93299999999999</c:v>
                </c:pt>
                <c:pt idx="428">
                  <c:v>818.7885</c:v>
                </c:pt>
                <c:pt idx="429">
                  <c:v>793.64449999999999</c:v>
                </c:pt>
                <c:pt idx="430">
                  <c:v>846.90000000000009</c:v>
                </c:pt>
                <c:pt idx="431">
                  <c:v>830.75350000000003</c:v>
                </c:pt>
                <c:pt idx="432">
                  <c:v>798.60440000000006</c:v>
                </c:pt>
                <c:pt idx="433">
                  <c:v>676.85379999999998</c:v>
                </c:pt>
                <c:pt idx="434">
                  <c:v>637.90790000000004</c:v>
                </c:pt>
                <c:pt idx="435">
                  <c:v>794.59990000000005</c:v>
                </c:pt>
                <c:pt idx="436">
                  <c:v>978.27179999999998</c:v>
                </c:pt>
                <c:pt idx="437">
                  <c:v>969.30420000000004</c:v>
                </c:pt>
                <c:pt idx="438">
                  <c:v>906.86360000000002</c:v>
                </c:pt>
                <c:pt idx="439">
                  <c:v>787.39819999999997</c:v>
                </c:pt>
                <c:pt idx="440">
                  <c:v>628.44380000000001</c:v>
                </c:pt>
                <c:pt idx="441">
                  <c:v>622.62739999999997</c:v>
                </c:pt>
                <c:pt idx="442">
                  <c:v>788.06119999999999</c:v>
                </c:pt>
                <c:pt idx="443">
                  <c:v>825.41160000000002</c:v>
                </c:pt>
                <c:pt idx="444">
                  <c:v>961.76560000000006</c:v>
                </c:pt>
                <c:pt idx="445">
                  <c:v>810.21900000000005</c:v>
                </c:pt>
                <c:pt idx="446">
                  <c:v>795.66050000000007</c:v>
                </c:pt>
                <c:pt idx="447">
                  <c:v>631.71540000000005</c:v>
                </c:pt>
                <c:pt idx="448">
                  <c:v>615.85239999999999</c:v>
                </c:pt>
                <c:pt idx="449">
                  <c:v>782.01670000000001</c:v>
                </c:pt>
                <c:pt idx="450">
                  <c:v>963.45240000000001</c:v>
                </c:pt>
                <c:pt idx="451">
                  <c:v>893.61400000000003</c:v>
                </c:pt>
                <c:pt idx="452">
                  <c:v>796.69770000000005</c:v>
                </c:pt>
                <c:pt idx="453">
                  <c:v>708.82719999999995</c:v>
                </c:pt>
                <c:pt idx="454">
                  <c:v>621.71249999999998</c:v>
                </c:pt>
                <c:pt idx="455">
                  <c:v>747.05909999999994</c:v>
                </c:pt>
                <c:pt idx="456">
                  <c:v>628.34489999999903</c:v>
                </c:pt>
                <c:pt idx="457">
                  <c:v>768.60029999999995</c:v>
                </c:pt>
                <c:pt idx="458">
                  <c:v>725.26400000000001</c:v>
                </c:pt>
                <c:pt idx="459">
                  <c:v>711.98709999999903</c:v>
                </c:pt>
                <c:pt idx="460">
                  <c:v>606.76319999999998</c:v>
                </c:pt>
                <c:pt idx="461">
                  <c:v>631.76549999999997</c:v>
                </c:pt>
                <c:pt idx="462">
                  <c:v>624.14819999999997</c:v>
                </c:pt>
                <c:pt idx="463">
                  <c:v>714.63940000000002</c:v>
                </c:pt>
                <c:pt idx="464">
                  <c:v>838.36590000000001</c:v>
                </c:pt>
                <c:pt idx="465">
                  <c:v>978.36959999999999</c:v>
                </c:pt>
                <c:pt idx="466">
                  <c:v>953.8125</c:v>
                </c:pt>
                <c:pt idx="467">
                  <c:v>836.05070000000001</c:v>
                </c:pt>
                <c:pt idx="468">
                  <c:v>842.28729999999996</c:v>
                </c:pt>
                <c:pt idx="469">
                  <c:v>610.6105</c:v>
                </c:pt>
                <c:pt idx="470">
                  <c:v>705.12509999999997</c:v>
                </c:pt>
                <c:pt idx="471">
                  <c:v>655.11170000000004</c:v>
                </c:pt>
                <c:pt idx="472">
                  <c:v>671.85720000000003</c:v>
                </c:pt>
                <c:pt idx="473">
                  <c:v>715.72400000000005</c:v>
                </c:pt>
                <c:pt idx="474">
                  <c:v>828.72500000000002</c:v>
                </c:pt>
                <c:pt idx="475">
                  <c:v>828.72500000000002</c:v>
                </c:pt>
                <c:pt idx="476">
                  <c:v>817.22969999999998</c:v>
                </c:pt>
                <c:pt idx="477">
                  <c:v>933.77769999999998</c:v>
                </c:pt>
                <c:pt idx="478">
                  <c:v>815.81650000000002</c:v>
                </c:pt>
                <c:pt idx="479">
                  <c:v>654.66919999999902</c:v>
                </c:pt>
                <c:pt idx="480">
                  <c:v>593.80610000000001</c:v>
                </c:pt>
                <c:pt idx="481">
                  <c:v>828.87689999999998</c:v>
                </c:pt>
                <c:pt idx="482">
                  <c:v>846.46180000000004</c:v>
                </c:pt>
                <c:pt idx="483">
                  <c:v>811.57770000000005</c:v>
                </c:pt>
                <c:pt idx="484">
                  <c:v>948.06850000000009</c:v>
                </c:pt>
                <c:pt idx="485">
                  <c:v>783.5068</c:v>
                </c:pt>
                <c:pt idx="486">
                  <c:v>747.67919999999992</c:v>
                </c:pt>
                <c:pt idx="487">
                  <c:v>905.2953</c:v>
                </c:pt>
                <c:pt idx="488">
                  <c:v>816.53899999999999</c:v>
                </c:pt>
                <c:pt idx="489">
                  <c:v>826.84879999999998</c:v>
                </c:pt>
                <c:pt idx="490">
                  <c:v>898.42520000000002</c:v>
                </c:pt>
                <c:pt idx="491">
                  <c:v>1245.5401999999999</c:v>
                </c:pt>
                <c:pt idx="492">
                  <c:v>1094.0516</c:v>
                </c:pt>
                <c:pt idx="493">
                  <c:v>1245.5401999999999</c:v>
                </c:pt>
                <c:pt idx="494">
                  <c:v>1245.5401999999999</c:v>
                </c:pt>
                <c:pt idx="495">
                  <c:v>1245.5401999999999</c:v>
                </c:pt>
                <c:pt idx="496">
                  <c:v>1245.5401999999999</c:v>
                </c:pt>
                <c:pt idx="497">
                  <c:v>1004.9867</c:v>
                </c:pt>
                <c:pt idx="498">
                  <c:v>1179.7523999999999</c:v>
                </c:pt>
                <c:pt idx="499">
                  <c:v>1092.0512000000001</c:v>
                </c:pt>
                <c:pt idx="500">
                  <c:v>1213.1235000000001</c:v>
                </c:pt>
                <c:pt idx="501">
                  <c:v>1240.6587</c:v>
                </c:pt>
                <c:pt idx="502">
                  <c:v>1245.0989</c:v>
                </c:pt>
                <c:pt idx="503">
                  <c:v>891.2894</c:v>
                </c:pt>
                <c:pt idx="504">
                  <c:v>956.72640000000001</c:v>
                </c:pt>
                <c:pt idx="505">
                  <c:v>1048.5414000000001</c:v>
                </c:pt>
                <c:pt idx="506">
                  <c:v>1156.2332999999999</c:v>
                </c:pt>
                <c:pt idx="507">
                  <c:v>1148.9857999999999</c:v>
                </c:pt>
                <c:pt idx="508">
                  <c:v>994.70569999999998</c:v>
                </c:pt>
                <c:pt idx="509">
                  <c:v>1005.7642999999999</c:v>
                </c:pt>
                <c:pt idx="510">
                  <c:v>946.85680000000002</c:v>
                </c:pt>
                <c:pt idx="511">
                  <c:v>1128.4358</c:v>
                </c:pt>
                <c:pt idx="512">
                  <c:v>1245.5401999999999</c:v>
                </c:pt>
                <c:pt idx="513">
                  <c:v>1245.5401999999999</c:v>
                </c:pt>
                <c:pt idx="514">
                  <c:v>1245.5401999999999</c:v>
                </c:pt>
                <c:pt idx="515">
                  <c:v>1245.5401999999999</c:v>
                </c:pt>
                <c:pt idx="516">
                  <c:v>1245.5401999999999</c:v>
                </c:pt>
                <c:pt idx="517">
                  <c:v>1187.114</c:v>
                </c:pt>
                <c:pt idx="518">
                  <c:v>1187.114</c:v>
                </c:pt>
                <c:pt idx="519">
                  <c:v>1187.114</c:v>
                </c:pt>
                <c:pt idx="520">
                  <c:v>1187.114</c:v>
                </c:pt>
                <c:pt idx="521">
                  <c:v>1187.114</c:v>
                </c:pt>
                <c:pt idx="522">
                  <c:v>1187.114</c:v>
                </c:pt>
                <c:pt idx="523">
                  <c:v>1187.114</c:v>
                </c:pt>
                <c:pt idx="524">
                  <c:v>1187.114</c:v>
                </c:pt>
                <c:pt idx="525">
                  <c:v>1164.4207999999999</c:v>
                </c:pt>
                <c:pt idx="526">
                  <c:v>1177.6453000000001</c:v>
                </c:pt>
                <c:pt idx="527">
                  <c:v>1187.114</c:v>
                </c:pt>
                <c:pt idx="528">
                  <c:v>1187.114</c:v>
                </c:pt>
                <c:pt idx="529">
                  <c:v>1187.114</c:v>
                </c:pt>
                <c:pt idx="530">
                  <c:v>1187.114</c:v>
                </c:pt>
                <c:pt idx="531">
                  <c:v>1187.114</c:v>
                </c:pt>
                <c:pt idx="532">
                  <c:v>1187.114</c:v>
                </c:pt>
                <c:pt idx="533">
                  <c:v>1187.114</c:v>
                </c:pt>
                <c:pt idx="534">
                  <c:v>1187.114</c:v>
                </c:pt>
                <c:pt idx="535">
                  <c:v>1187.114</c:v>
                </c:pt>
                <c:pt idx="536">
                  <c:v>1187.114</c:v>
                </c:pt>
                <c:pt idx="537">
                  <c:v>1187.114</c:v>
                </c:pt>
                <c:pt idx="538">
                  <c:v>1187.114</c:v>
                </c:pt>
                <c:pt idx="539">
                  <c:v>1187.114</c:v>
                </c:pt>
                <c:pt idx="540">
                  <c:v>1187.114</c:v>
                </c:pt>
                <c:pt idx="541">
                  <c:v>1187.114</c:v>
                </c:pt>
                <c:pt idx="542">
                  <c:v>1187.114</c:v>
                </c:pt>
                <c:pt idx="543">
                  <c:v>1187.114</c:v>
                </c:pt>
                <c:pt idx="544">
                  <c:v>1187.114</c:v>
                </c:pt>
                <c:pt idx="545">
                  <c:v>1187.114</c:v>
                </c:pt>
                <c:pt idx="546">
                  <c:v>1187.114</c:v>
                </c:pt>
                <c:pt idx="547">
                  <c:v>1139.1001999999999</c:v>
                </c:pt>
                <c:pt idx="548">
                  <c:v>1139.1001999999999</c:v>
                </c:pt>
                <c:pt idx="549">
                  <c:v>1139.1001999999999</c:v>
                </c:pt>
                <c:pt idx="550">
                  <c:v>1139.1001999999999</c:v>
                </c:pt>
                <c:pt idx="551">
                  <c:v>1139.1001999999999</c:v>
                </c:pt>
                <c:pt idx="552">
                  <c:v>1139.1001999999999</c:v>
                </c:pt>
                <c:pt idx="553">
                  <c:v>1139.1001999999999</c:v>
                </c:pt>
                <c:pt idx="554">
                  <c:v>1139.1001999999999</c:v>
                </c:pt>
                <c:pt idx="555">
                  <c:v>1139.1001999999999</c:v>
                </c:pt>
                <c:pt idx="556">
                  <c:v>1139.1001999999999</c:v>
                </c:pt>
                <c:pt idx="557">
                  <c:v>1139.1001999999999</c:v>
                </c:pt>
                <c:pt idx="558">
                  <c:v>1139.1001999999999</c:v>
                </c:pt>
                <c:pt idx="559">
                  <c:v>1139.1001999999999</c:v>
                </c:pt>
                <c:pt idx="560">
                  <c:v>1139.1001999999999</c:v>
                </c:pt>
                <c:pt idx="561">
                  <c:v>1139.1001999999999</c:v>
                </c:pt>
                <c:pt idx="562">
                  <c:v>1139.1001999999999</c:v>
                </c:pt>
                <c:pt idx="563">
                  <c:v>1139.1001999999999</c:v>
                </c:pt>
                <c:pt idx="564">
                  <c:v>1139.1001999999999</c:v>
                </c:pt>
                <c:pt idx="565">
                  <c:v>1139.1001999999999</c:v>
                </c:pt>
                <c:pt idx="566">
                  <c:v>1139.1001999999999</c:v>
                </c:pt>
                <c:pt idx="567">
                  <c:v>1139.1001999999999</c:v>
                </c:pt>
                <c:pt idx="568">
                  <c:v>1139.1001999999999</c:v>
                </c:pt>
                <c:pt idx="569">
                  <c:v>1139.1001999999999</c:v>
                </c:pt>
                <c:pt idx="570">
                  <c:v>1139.1001999999999</c:v>
                </c:pt>
                <c:pt idx="571">
                  <c:v>1139.1001999999999</c:v>
                </c:pt>
                <c:pt idx="572">
                  <c:v>1139.1001999999999</c:v>
                </c:pt>
                <c:pt idx="573">
                  <c:v>1139.1001999999999</c:v>
                </c:pt>
                <c:pt idx="574">
                  <c:v>1139.1001999999999</c:v>
                </c:pt>
                <c:pt idx="575">
                  <c:v>1139.1001999999999</c:v>
                </c:pt>
                <c:pt idx="576">
                  <c:v>1139.1001999999999</c:v>
                </c:pt>
                <c:pt idx="577">
                  <c:v>1139.1001999999999</c:v>
                </c:pt>
                <c:pt idx="578">
                  <c:v>1135.9902</c:v>
                </c:pt>
                <c:pt idx="579">
                  <c:v>1135.9902</c:v>
                </c:pt>
                <c:pt idx="580">
                  <c:v>1135.9902</c:v>
                </c:pt>
                <c:pt idx="581">
                  <c:v>1135.9902</c:v>
                </c:pt>
                <c:pt idx="582">
                  <c:v>1135.9902</c:v>
                </c:pt>
                <c:pt idx="583">
                  <c:v>1135.9902</c:v>
                </c:pt>
                <c:pt idx="584">
                  <c:v>1135.9902</c:v>
                </c:pt>
                <c:pt idx="585">
                  <c:v>1135.9902</c:v>
                </c:pt>
                <c:pt idx="586">
                  <c:v>1135.9902</c:v>
                </c:pt>
                <c:pt idx="587">
                  <c:v>1135.9902</c:v>
                </c:pt>
                <c:pt idx="588">
                  <c:v>1135.9902</c:v>
                </c:pt>
                <c:pt idx="589">
                  <c:v>1135.9902</c:v>
                </c:pt>
                <c:pt idx="590">
                  <c:v>1135.9902</c:v>
                </c:pt>
                <c:pt idx="591">
                  <c:v>1135.9902</c:v>
                </c:pt>
                <c:pt idx="592">
                  <c:v>1135.9902</c:v>
                </c:pt>
                <c:pt idx="593">
                  <c:v>1135.9902</c:v>
                </c:pt>
                <c:pt idx="594">
                  <c:v>1135.9902</c:v>
                </c:pt>
                <c:pt idx="595">
                  <c:v>1135.9902</c:v>
                </c:pt>
                <c:pt idx="596">
                  <c:v>1135.9902</c:v>
                </c:pt>
                <c:pt idx="597">
                  <c:v>1135.9902</c:v>
                </c:pt>
                <c:pt idx="598">
                  <c:v>1135.9902</c:v>
                </c:pt>
                <c:pt idx="599">
                  <c:v>1135.9902</c:v>
                </c:pt>
                <c:pt idx="600">
                  <c:v>1135.9902</c:v>
                </c:pt>
                <c:pt idx="601">
                  <c:v>1135.9902</c:v>
                </c:pt>
                <c:pt idx="602">
                  <c:v>1135.9902</c:v>
                </c:pt>
                <c:pt idx="603">
                  <c:v>1135.9902</c:v>
                </c:pt>
                <c:pt idx="604">
                  <c:v>1135.9902</c:v>
                </c:pt>
                <c:pt idx="605">
                  <c:v>1135.9902</c:v>
                </c:pt>
                <c:pt idx="606">
                  <c:v>1135.9902</c:v>
                </c:pt>
                <c:pt idx="607">
                  <c:v>1135.9902</c:v>
                </c:pt>
                <c:pt idx="608">
                  <c:v>1135.9902</c:v>
                </c:pt>
                <c:pt idx="609">
                  <c:v>1153.9302</c:v>
                </c:pt>
                <c:pt idx="610">
                  <c:v>1153.9302</c:v>
                </c:pt>
                <c:pt idx="611">
                  <c:v>1153.9302</c:v>
                </c:pt>
                <c:pt idx="612">
                  <c:v>1063.9956</c:v>
                </c:pt>
                <c:pt idx="613">
                  <c:v>1153.9302</c:v>
                </c:pt>
                <c:pt idx="614">
                  <c:v>1153.9302</c:v>
                </c:pt>
                <c:pt idx="615">
                  <c:v>1153.9302</c:v>
                </c:pt>
                <c:pt idx="616">
                  <c:v>1153.9302</c:v>
                </c:pt>
                <c:pt idx="617">
                  <c:v>1153.9302</c:v>
                </c:pt>
                <c:pt idx="618">
                  <c:v>1153.9302</c:v>
                </c:pt>
                <c:pt idx="619">
                  <c:v>1153.9302</c:v>
                </c:pt>
                <c:pt idx="620">
                  <c:v>1153.9302</c:v>
                </c:pt>
                <c:pt idx="621">
                  <c:v>892.28809999999999</c:v>
                </c:pt>
                <c:pt idx="622">
                  <c:v>914.68420000000003</c:v>
                </c:pt>
                <c:pt idx="623">
                  <c:v>1153.9302</c:v>
                </c:pt>
                <c:pt idx="624">
                  <c:v>1153.9302</c:v>
                </c:pt>
                <c:pt idx="625">
                  <c:v>1153.9302</c:v>
                </c:pt>
                <c:pt idx="626">
                  <c:v>1120.7224999999999</c:v>
                </c:pt>
                <c:pt idx="627">
                  <c:v>1088.7465</c:v>
                </c:pt>
                <c:pt idx="628">
                  <c:v>1089.1487</c:v>
                </c:pt>
                <c:pt idx="629">
                  <c:v>1152.1289000000002</c:v>
                </c:pt>
                <c:pt idx="630">
                  <c:v>1153.9302</c:v>
                </c:pt>
                <c:pt idx="631">
                  <c:v>1153.9302</c:v>
                </c:pt>
                <c:pt idx="632">
                  <c:v>1153.9302</c:v>
                </c:pt>
                <c:pt idx="633">
                  <c:v>1141.3546000000001</c:v>
                </c:pt>
                <c:pt idx="634">
                  <c:v>1153.9302</c:v>
                </c:pt>
                <c:pt idx="635">
                  <c:v>1153.9302</c:v>
                </c:pt>
                <c:pt idx="636">
                  <c:v>1129.826</c:v>
                </c:pt>
                <c:pt idx="637">
                  <c:v>1153.9302</c:v>
                </c:pt>
                <c:pt idx="638">
                  <c:v>1067.8639000000001</c:v>
                </c:pt>
                <c:pt idx="639">
                  <c:v>968.92909999999995</c:v>
                </c:pt>
                <c:pt idx="640">
                  <c:v>905.972299999999</c:v>
                </c:pt>
                <c:pt idx="641">
                  <c:v>1095.8904</c:v>
                </c:pt>
                <c:pt idx="642">
                  <c:v>941.38990000000001</c:v>
                </c:pt>
                <c:pt idx="643">
                  <c:v>794.47539999999992</c:v>
                </c:pt>
                <c:pt idx="644">
                  <c:v>934.56639999999993</c:v>
                </c:pt>
                <c:pt idx="645">
                  <c:v>1152.4076</c:v>
                </c:pt>
                <c:pt idx="646">
                  <c:v>1152.4076</c:v>
                </c:pt>
                <c:pt idx="647">
                  <c:v>1152.4076</c:v>
                </c:pt>
                <c:pt idx="648">
                  <c:v>1045.6218999999999</c:v>
                </c:pt>
                <c:pt idx="649">
                  <c:v>987.56509999999992</c:v>
                </c:pt>
                <c:pt idx="650">
                  <c:v>919.36059999999998</c:v>
                </c:pt>
                <c:pt idx="651">
                  <c:v>947.98929999999996</c:v>
                </c:pt>
                <c:pt idx="652">
                  <c:v>938.31899999999996</c:v>
                </c:pt>
                <c:pt idx="653">
                  <c:v>998.17830000000004</c:v>
                </c:pt>
                <c:pt idx="654">
                  <c:v>1152.4076</c:v>
                </c:pt>
                <c:pt idx="655">
                  <c:v>1144.8976</c:v>
                </c:pt>
                <c:pt idx="656">
                  <c:v>1152.4076</c:v>
                </c:pt>
                <c:pt idx="657">
                  <c:v>1152.4076</c:v>
                </c:pt>
                <c:pt idx="658">
                  <c:v>1152.4076</c:v>
                </c:pt>
                <c:pt idx="659">
                  <c:v>1144.5043000000001</c:v>
                </c:pt>
                <c:pt idx="660">
                  <c:v>1015.9431</c:v>
                </c:pt>
                <c:pt idx="661">
                  <c:v>921.40350000000001</c:v>
                </c:pt>
                <c:pt idx="662">
                  <c:v>996.50580000000002</c:v>
                </c:pt>
                <c:pt idx="663">
                  <c:v>1152.4076</c:v>
                </c:pt>
                <c:pt idx="664">
                  <c:v>1152.4076</c:v>
                </c:pt>
                <c:pt idx="665">
                  <c:v>1006.4789</c:v>
                </c:pt>
                <c:pt idx="666">
                  <c:v>1012.186</c:v>
                </c:pt>
                <c:pt idx="667">
                  <c:v>950.93679999999995</c:v>
                </c:pt>
                <c:pt idx="668">
                  <c:v>884.93619999999999</c:v>
                </c:pt>
                <c:pt idx="669">
                  <c:v>810.76679999999897</c:v>
                </c:pt>
                <c:pt idx="670">
                  <c:v>760.63099999999997</c:v>
                </c:pt>
                <c:pt idx="671">
                  <c:v>865.31740000000002</c:v>
                </c:pt>
                <c:pt idx="672">
                  <c:v>1094.7293</c:v>
                </c:pt>
                <c:pt idx="673">
                  <c:v>1094.7293</c:v>
                </c:pt>
                <c:pt idx="674">
                  <c:v>1030.1468</c:v>
                </c:pt>
                <c:pt idx="675">
                  <c:v>1033.5856000000001</c:v>
                </c:pt>
                <c:pt idx="676">
                  <c:v>1094.7293</c:v>
                </c:pt>
                <c:pt idx="677">
                  <c:v>1094.7293</c:v>
                </c:pt>
                <c:pt idx="678">
                  <c:v>1094.7293</c:v>
                </c:pt>
                <c:pt idx="679">
                  <c:v>1094.7293</c:v>
                </c:pt>
                <c:pt idx="680">
                  <c:v>1094.7293</c:v>
                </c:pt>
                <c:pt idx="681">
                  <c:v>1094.7293</c:v>
                </c:pt>
                <c:pt idx="682">
                  <c:v>1094.7293</c:v>
                </c:pt>
                <c:pt idx="683">
                  <c:v>1094.7293</c:v>
                </c:pt>
                <c:pt idx="684">
                  <c:v>1094.7293</c:v>
                </c:pt>
                <c:pt idx="685">
                  <c:v>990.83770000000004</c:v>
                </c:pt>
                <c:pt idx="686">
                  <c:v>924.66759999999999</c:v>
                </c:pt>
                <c:pt idx="687">
                  <c:v>959.24070000000006</c:v>
                </c:pt>
                <c:pt idx="688">
                  <c:v>1020.011499999999</c:v>
                </c:pt>
                <c:pt idx="689">
                  <c:v>959.95269999999994</c:v>
                </c:pt>
                <c:pt idx="690">
                  <c:v>966.80549999999994</c:v>
                </c:pt>
                <c:pt idx="691">
                  <c:v>947.87120000000004</c:v>
                </c:pt>
                <c:pt idx="692">
                  <c:v>958.30010000000004</c:v>
                </c:pt>
                <c:pt idx="693">
                  <c:v>1008.9086</c:v>
                </c:pt>
                <c:pt idx="694">
                  <c:v>1094.7293</c:v>
                </c:pt>
                <c:pt idx="695">
                  <c:v>1000.3527</c:v>
                </c:pt>
                <c:pt idx="696">
                  <c:v>917.43000000000006</c:v>
                </c:pt>
                <c:pt idx="697">
                  <c:v>988.68309999999997</c:v>
                </c:pt>
                <c:pt idx="698">
                  <c:v>984.86849999999993</c:v>
                </c:pt>
                <c:pt idx="699">
                  <c:v>996.33109999999999</c:v>
                </c:pt>
                <c:pt idx="700">
                  <c:v>931.70830000000001</c:v>
                </c:pt>
                <c:pt idx="701">
                  <c:v>931.70830000000001</c:v>
                </c:pt>
                <c:pt idx="702">
                  <c:v>931.70830000000001</c:v>
                </c:pt>
                <c:pt idx="703">
                  <c:v>931.70830000000001</c:v>
                </c:pt>
                <c:pt idx="704">
                  <c:v>931.70830000000001</c:v>
                </c:pt>
                <c:pt idx="705">
                  <c:v>931.70830000000001</c:v>
                </c:pt>
                <c:pt idx="706">
                  <c:v>835.9162</c:v>
                </c:pt>
                <c:pt idx="707">
                  <c:v>862.880799999999</c:v>
                </c:pt>
                <c:pt idx="708">
                  <c:v>931.70830000000001</c:v>
                </c:pt>
                <c:pt idx="709">
                  <c:v>931.70830000000001</c:v>
                </c:pt>
                <c:pt idx="710">
                  <c:v>931.70830000000001</c:v>
                </c:pt>
                <c:pt idx="711">
                  <c:v>885.3415</c:v>
                </c:pt>
                <c:pt idx="712">
                  <c:v>842.01350000000002</c:v>
                </c:pt>
                <c:pt idx="713">
                  <c:v>807.03679999999997</c:v>
                </c:pt>
                <c:pt idx="714">
                  <c:v>920.29590000000007</c:v>
                </c:pt>
                <c:pt idx="715">
                  <c:v>931.70830000000001</c:v>
                </c:pt>
                <c:pt idx="716">
                  <c:v>896.28139999999905</c:v>
                </c:pt>
                <c:pt idx="717">
                  <c:v>867.79459999999904</c:v>
                </c:pt>
                <c:pt idx="718">
                  <c:v>788.82069999999896</c:v>
                </c:pt>
                <c:pt idx="719">
                  <c:v>838.23339999999996</c:v>
                </c:pt>
                <c:pt idx="720">
                  <c:v>843.67449999999997</c:v>
                </c:pt>
                <c:pt idx="721">
                  <c:v>884.30669999999998</c:v>
                </c:pt>
                <c:pt idx="722">
                  <c:v>868.1771</c:v>
                </c:pt>
                <c:pt idx="723">
                  <c:v>931.70830000000001</c:v>
                </c:pt>
                <c:pt idx="724">
                  <c:v>809.16919999999902</c:v>
                </c:pt>
                <c:pt idx="725">
                  <c:v>860.47909999999899</c:v>
                </c:pt>
                <c:pt idx="726">
                  <c:v>829.129899999999</c:v>
                </c:pt>
                <c:pt idx="727">
                  <c:v>812.78800000000001</c:v>
                </c:pt>
                <c:pt idx="728">
                  <c:v>821.44459999999901</c:v>
                </c:pt>
                <c:pt idx="729">
                  <c:v>779.28809999999896</c:v>
                </c:pt>
              </c:numCache>
            </c:numRef>
          </c:val>
          <c:extLst>
            <c:ext xmlns:c16="http://schemas.microsoft.com/office/drawing/2014/chart" uri="{C3380CC4-5D6E-409C-BE32-E72D297353CC}">
              <c16:uniqueId val="{00000000-76A3-4B12-9E6E-42518AB7B5F9}"/>
            </c:ext>
          </c:extLst>
        </c:ser>
        <c:ser>
          <c:idx val="3"/>
          <c:order val="1"/>
          <c:tx>
            <c:strRef>
              <c:f>'Figure 35'!$G$48</c:f>
              <c:strCache>
                <c:ptCount val="1"/>
                <c:pt idx="0">
                  <c:v>Iona storage - injecting</c:v>
                </c:pt>
              </c:strCache>
            </c:strRef>
          </c:tx>
          <c:spPr>
            <a:solidFill>
              <a:schemeClr val="accent3"/>
            </a:solidFill>
            <a:ln>
              <a:noFill/>
            </a:ln>
            <a:effectLst/>
          </c:spPr>
          <c:cat>
            <c:numRef>
              <c:f>'Figure 35'!$B$50:$B$779</c:f>
              <c:numCache>
                <c:formatCode>m/d/yyyy</c:formatCode>
                <c:ptCount val="730"/>
                <c:pt idx="0">
                  <c:v>44927</c:v>
                </c:pt>
                <c:pt idx="1">
                  <c:v>44928</c:v>
                </c:pt>
                <c:pt idx="2">
                  <c:v>44929</c:v>
                </c:pt>
                <c:pt idx="3">
                  <c:v>44930</c:v>
                </c:pt>
                <c:pt idx="4">
                  <c:v>44931</c:v>
                </c:pt>
                <c:pt idx="5">
                  <c:v>44932</c:v>
                </c:pt>
                <c:pt idx="6">
                  <c:v>44933</c:v>
                </c:pt>
                <c:pt idx="7">
                  <c:v>44934</c:v>
                </c:pt>
                <c:pt idx="8">
                  <c:v>44935</c:v>
                </c:pt>
                <c:pt idx="9">
                  <c:v>44936</c:v>
                </c:pt>
                <c:pt idx="10">
                  <c:v>44937</c:v>
                </c:pt>
                <c:pt idx="11">
                  <c:v>44938</c:v>
                </c:pt>
                <c:pt idx="12">
                  <c:v>44939</c:v>
                </c:pt>
                <c:pt idx="13">
                  <c:v>44940</c:v>
                </c:pt>
                <c:pt idx="14">
                  <c:v>44941</c:v>
                </c:pt>
                <c:pt idx="15">
                  <c:v>44942</c:v>
                </c:pt>
                <c:pt idx="16">
                  <c:v>44943</c:v>
                </c:pt>
                <c:pt idx="17">
                  <c:v>44944</c:v>
                </c:pt>
                <c:pt idx="18">
                  <c:v>44945</c:v>
                </c:pt>
                <c:pt idx="19">
                  <c:v>44946</c:v>
                </c:pt>
                <c:pt idx="20">
                  <c:v>44947</c:v>
                </c:pt>
                <c:pt idx="21">
                  <c:v>44948</c:v>
                </c:pt>
                <c:pt idx="22">
                  <c:v>44949</c:v>
                </c:pt>
                <c:pt idx="23">
                  <c:v>44950</c:v>
                </c:pt>
                <c:pt idx="24">
                  <c:v>44951</c:v>
                </c:pt>
                <c:pt idx="25">
                  <c:v>44952</c:v>
                </c:pt>
                <c:pt idx="26">
                  <c:v>44953</c:v>
                </c:pt>
                <c:pt idx="27">
                  <c:v>44954</c:v>
                </c:pt>
                <c:pt idx="28">
                  <c:v>44955</c:v>
                </c:pt>
                <c:pt idx="29">
                  <c:v>44956</c:v>
                </c:pt>
                <c:pt idx="30">
                  <c:v>44957</c:v>
                </c:pt>
                <c:pt idx="31">
                  <c:v>44958</c:v>
                </c:pt>
                <c:pt idx="32">
                  <c:v>44959</c:v>
                </c:pt>
                <c:pt idx="33">
                  <c:v>44960</c:v>
                </c:pt>
                <c:pt idx="34">
                  <c:v>44961</c:v>
                </c:pt>
                <c:pt idx="35">
                  <c:v>44962</c:v>
                </c:pt>
                <c:pt idx="36">
                  <c:v>44963</c:v>
                </c:pt>
                <c:pt idx="37">
                  <c:v>44964</c:v>
                </c:pt>
                <c:pt idx="38">
                  <c:v>44965</c:v>
                </c:pt>
                <c:pt idx="39">
                  <c:v>44966</c:v>
                </c:pt>
                <c:pt idx="40">
                  <c:v>44967</c:v>
                </c:pt>
                <c:pt idx="41">
                  <c:v>44968</c:v>
                </c:pt>
                <c:pt idx="42">
                  <c:v>44969</c:v>
                </c:pt>
                <c:pt idx="43">
                  <c:v>44970</c:v>
                </c:pt>
                <c:pt idx="44">
                  <c:v>44971</c:v>
                </c:pt>
                <c:pt idx="45">
                  <c:v>44972</c:v>
                </c:pt>
                <c:pt idx="46">
                  <c:v>44973</c:v>
                </c:pt>
                <c:pt idx="47">
                  <c:v>44974</c:v>
                </c:pt>
                <c:pt idx="48">
                  <c:v>44975</c:v>
                </c:pt>
                <c:pt idx="49">
                  <c:v>44976</c:v>
                </c:pt>
                <c:pt idx="50">
                  <c:v>44977</c:v>
                </c:pt>
                <c:pt idx="51">
                  <c:v>44978</c:v>
                </c:pt>
                <c:pt idx="52">
                  <c:v>44979</c:v>
                </c:pt>
                <c:pt idx="53">
                  <c:v>44980</c:v>
                </c:pt>
                <c:pt idx="54">
                  <c:v>44981</c:v>
                </c:pt>
                <c:pt idx="55">
                  <c:v>44982</c:v>
                </c:pt>
                <c:pt idx="56">
                  <c:v>44983</c:v>
                </c:pt>
                <c:pt idx="57">
                  <c:v>44984</c:v>
                </c:pt>
                <c:pt idx="58">
                  <c:v>44985</c:v>
                </c:pt>
                <c:pt idx="59">
                  <c:v>44986</c:v>
                </c:pt>
                <c:pt idx="60">
                  <c:v>44987</c:v>
                </c:pt>
                <c:pt idx="61">
                  <c:v>44988</c:v>
                </c:pt>
                <c:pt idx="62">
                  <c:v>44989</c:v>
                </c:pt>
                <c:pt idx="63">
                  <c:v>44990</c:v>
                </c:pt>
                <c:pt idx="64">
                  <c:v>44991</c:v>
                </c:pt>
                <c:pt idx="65">
                  <c:v>44992</c:v>
                </c:pt>
                <c:pt idx="66">
                  <c:v>44993</c:v>
                </c:pt>
                <c:pt idx="67">
                  <c:v>44994</c:v>
                </c:pt>
                <c:pt idx="68">
                  <c:v>44995</c:v>
                </c:pt>
                <c:pt idx="69">
                  <c:v>44996</c:v>
                </c:pt>
                <c:pt idx="70">
                  <c:v>44997</c:v>
                </c:pt>
                <c:pt idx="71">
                  <c:v>44998</c:v>
                </c:pt>
                <c:pt idx="72">
                  <c:v>44999</c:v>
                </c:pt>
                <c:pt idx="73">
                  <c:v>45000</c:v>
                </c:pt>
                <c:pt idx="74">
                  <c:v>45001</c:v>
                </c:pt>
                <c:pt idx="75">
                  <c:v>45002</c:v>
                </c:pt>
                <c:pt idx="76">
                  <c:v>45003</c:v>
                </c:pt>
                <c:pt idx="77">
                  <c:v>45004</c:v>
                </c:pt>
                <c:pt idx="78">
                  <c:v>45005</c:v>
                </c:pt>
                <c:pt idx="79">
                  <c:v>45006</c:v>
                </c:pt>
                <c:pt idx="80">
                  <c:v>45007</c:v>
                </c:pt>
                <c:pt idx="81">
                  <c:v>45008</c:v>
                </c:pt>
                <c:pt idx="82">
                  <c:v>45009</c:v>
                </c:pt>
                <c:pt idx="83">
                  <c:v>45010</c:v>
                </c:pt>
                <c:pt idx="84">
                  <c:v>45011</c:v>
                </c:pt>
                <c:pt idx="85">
                  <c:v>45012</c:v>
                </c:pt>
                <c:pt idx="86">
                  <c:v>45013</c:v>
                </c:pt>
                <c:pt idx="87">
                  <c:v>45014</c:v>
                </c:pt>
                <c:pt idx="88">
                  <c:v>45015</c:v>
                </c:pt>
                <c:pt idx="89">
                  <c:v>45016</c:v>
                </c:pt>
                <c:pt idx="90">
                  <c:v>45017</c:v>
                </c:pt>
                <c:pt idx="91">
                  <c:v>45018</c:v>
                </c:pt>
                <c:pt idx="92">
                  <c:v>45019</c:v>
                </c:pt>
                <c:pt idx="93">
                  <c:v>45020</c:v>
                </c:pt>
                <c:pt idx="94">
                  <c:v>45021</c:v>
                </c:pt>
                <c:pt idx="95">
                  <c:v>45022</c:v>
                </c:pt>
                <c:pt idx="96">
                  <c:v>45023</c:v>
                </c:pt>
                <c:pt idx="97">
                  <c:v>45024</c:v>
                </c:pt>
                <c:pt idx="98">
                  <c:v>45025</c:v>
                </c:pt>
                <c:pt idx="99">
                  <c:v>45026</c:v>
                </c:pt>
                <c:pt idx="100">
                  <c:v>45027</c:v>
                </c:pt>
                <c:pt idx="101">
                  <c:v>45028</c:v>
                </c:pt>
                <c:pt idx="102">
                  <c:v>45029</c:v>
                </c:pt>
                <c:pt idx="103">
                  <c:v>45030</c:v>
                </c:pt>
                <c:pt idx="104">
                  <c:v>45031</c:v>
                </c:pt>
                <c:pt idx="105">
                  <c:v>45032</c:v>
                </c:pt>
                <c:pt idx="106">
                  <c:v>45033</c:v>
                </c:pt>
                <c:pt idx="107">
                  <c:v>45034</c:v>
                </c:pt>
                <c:pt idx="108">
                  <c:v>45035</c:v>
                </c:pt>
                <c:pt idx="109">
                  <c:v>45036</c:v>
                </c:pt>
                <c:pt idx="110">
                  <c:v>45037</c:v>
                </c:pt>
                <c:pt idx="111">
                  <c:v>45038</c:v>
                </c:pt>
                <c:pt idx="112">
                  <c:v>45039</c:v>
                </c:pt>
                <c:pt idx="113">
                  <c:v>45040</c:v>
                </c:pt>
                <c:pt idx="114">
                  <c:v>45041</c:v>
                </c:pt>
                <c:pt idx="115">
                  <c:v>45042</c:v>
                </c:pt>
                <c:pt idx="116">
                  <c:v>45043</c:v>
                </c:pt>
                <c:pt idx="117">
                  <c:v>45044</c:v>
                </c:pt>
                <c:pt idx="118">
                  <c:v>45045</c:v>
                </c:pt>
                <c:pt idx="119">
                  <c:v>45046</c:v>
                </c:pt>
                <c:pt idx="120">
                  <c:v>45047</c:v>
                </c:pt>
                <c:pt idx="121">
                  <c:v>45048</c:v>
                </c:pt>
                <c:pt idx="122">
                  <c:v>45049</c:v>
                </c:pt>
                <c:pt idx="123">
                  <c:v>45050</c:v>
                </c:pt>
                <c:pt idx="124">
                  <c:v>45051</c:v>
                </c:pt>
                <c:pt idx="125">
                  <c:v>45052</c:v>
                </c:pt>
                <c:pt idx="126">
                  <c:v>45053</c:v>
                </c:pt>
                <c:pt idx="127">
                  <c:v>45054</c:v>
                </c:pt>
                <c:pt idx="128">
                  <c:v>45055</c:v>
                </c:pt>
                <c:pt idx="129">
                  <c:v>45056</c:v>
                </c:pt>
                <c:pt idx="130">
                  <c:v>45057</c:v>
                </c:pt>
                <c:pt idx="131">
                  <c:v>45058</c:v>
                </c:pt>
                <c:pt idx="132">
                  <c:v>45059</c:v>
                </c:pt>
                <c:pt idx="133">
                  <c:v>45060</c:v>
                </c:pt>
                <c:pt idx="134">
                  <c:v>45061</c:v>
                </c:pt>
                <c:pt idx="135">
                  <c:v>45062</c:v>
                </c:pt>
                <c:pt idx="136">
                  <c:v>45063</c:v>
                </c:pt>
                <c:pt idx="137">
                  <c:v>45064</c:v>
                </c:pt>
                <c:pt idx="138">
                  <c:v>45065</c:v>
                </c:pt>
                <c:pt idx="139">
                  <c:v>45066</c:v>
                </c:pt>
                <c:pt idx="140">
                  <c:v>45067</c:v>
                </c:pt>
                <c:pt idx="141">
                  <c:v>45068</c:v>
                </c:pt>
                <c:pt idx="142">
                  <c:v>45069</c:v>
                </c:pt>
                <c:pt idx="143">
                  <c:v>45070</c:v>
                </c:pt>
                <c:pt idx="144">
                  <c:v>45071</c:v>
                </c:pt>
                <c:pt idx="145">
                  <c:v>45072</c:v>
                </c:pt>
                <c:pt idx="146">
                  <c:v>45073</c:v>
                </c:pt>
                <c:pt idx="147">
                  <c:v>45074</c:v>
                </c:pt>
                <c:pt idx="148">
                  <c:v>45075</c:v>
                </c:pt>
                <c:pt idx="149">
                  <c:v>45076</c:v>
                </c:pt>
                <c:pt idx="150">
                  <c:v>45077</c:v>
                </c:pt>
                <c:pt idx="151">
                  <c:v>45078</c:v>
                </c:pt>
                <c:pt idx="152">
                  <c:v>45079</c:v>
                </c:pt>
                <c:pt idx="153">
                  <c:v>45080</c:v>
                </c:pt>
                <c:pt idx="154">
                  <c:v>45081</c:v>
                </c:pt>
                <c:pt idx="155">
                  <c:v>45082</c:v>
                </c:pt>
                <c:pt idx="156">
                  <c:v>45083</c:v>
                </c:pt>
                <c:pt idx="157">
                  <c:v>45084</c:v>
                </c:pt>
                <c:pt idx="158">
                  <c:v>45085</c:v>
                </c:pt>
                <c:pt idx="159">
                  <c:v>45086</c:v>
                </c:pt>
                <c:pt idx="160">
                  <c:v>45087</c:v>
                </c:pt>
                <c:pt idx="161">
                  <c:v>45088</c:v>
                </c:pt>
                <c:pt idx="162">
                  <c:v>45089</c:v>
                </c:pt>
                <c:pt idx="163">
                  <c:v>45090</c:v>
                </c:pt>
                <c:pt idx="164">
                  <c:v>45091</c:v>
                </c:pt>
                <c:pt idx="165">
                  <c:v>45092</c:v>
                </c:pt>
                <c:pt idx="166">
                  <c:v>45093</c:v>
                </c:pt>
                <c:pt idx="167">
                  <c:v>45094</c:v>
                </c:pt>
                <c:pt idx="168">
                  <c:v>45095</c:v>
                </c:pt>
                <c:pt idx="169">
                  <c:v>45096</c:v>
                </c:pt>
                <c:pt idx="170">
                  <c:v>45097</c:v>
                </c:pt>
                <c:pt idx="171">
                  <c:v>45098</c:v>
                </c:pt>
                <c:pt idx="172">
                  <c:v>45099</c:v>
                </c:pt>
                <c:pt idx="173">
                  <c:v>45100</c:v>
                </c:pt>
                <c:pt idx="174">
                  <c:v>45101</c:v>
                </c:pt>
                <c:pt idx="175">
                  <c:v>45102</c:v>
                </c:pt>
                <c:pt idx="176">
                  <c:v>45103</c:v>
                </c:pt>
                <c:pt idx="177">
                  <c:v>45104</c:v>
                </c:pt>
                <c:pt idx="178">
                  <c:v>45105</c:v>
                </c:pt>
                <c:pt idx="179">
                  <c:v>45106</c:v>
                </c:pt>
                <c:pt idx="180">
                  <c:v>45107</c:v>
                </c:pt>
                <c:pt idx="181">
                  <c:v>45108</c:v>
                </c:pt>
                <c:pt idx="182">
                  <c:v>45109</c:v>
                </c:pt>
                <c:pt idx="183">
                  <c:v>45110</c:v>
                </c:pt>
                <c:pt idx="184">
                  <c:v>45111</c:v>
                </c:pt>
                <c:pt idx="185">
                  <c:v>45112</c:v>
                </c:pt>
                <c:pt idx="186">
                  <c:v>45113</c:v>
                </c:pt>
                <c:pt idx="187">
                  <c:v>45114</c:v>
                </c:pt>
                <c:pt idx="188">
                  <c:v>45115</c:v>
                </c:pt>
                <c:pt idx="189">
                  <c:v>45116</c:v>
                </c:pt>
                <c:pt idx="190">
                  <c:v>45117</c:v>
                </c:pt>
                <c:pt idx="191">
                  <c:v>45118</c:v>
                </c:pt>
                <c:pt idx="192">
                  <c:v>45119</c:v>
                </c:pt>
                <c:pt idx="193">
                  <c:v>45120</c:v>
                </c:pt>
                <c:pt idx="194">
                  <c:v>45121</c:v>
                </c:pt>
                <c:pt idx="195">
                  <c:v>45122</c:v>
                </c:pt>
                <c:pt idx="196">
                  <c:v>45123</c:v>
                </c:pt>
                <c:pt idx="197">
                  <c:v>45124</c:v>
                </c:pt>
                <c:pt idx="198">
                  <c:v>45125</c:v>
                </c:pt>
                <c:pt idx="199">
                  <c:v>45126</c:v>
                </c:pt>
                <c:pt idx="200">
                  <c:v>45127</c:v>
                </c:pt>
                <c:pt idx="201">
                  <c:v>45128</c:v>
                </c:pt>
                <c:pt idx="202">
                  <c:v>45129</c:v>
                </c:pt>
                <c:pt idx="203">
                  <c:v>45130</c:v>
                </c:pt>
                <c:pt idx="204">
                  <c:v>45131</c:v>
                </c:pt>
                <c:pt idx="205">
                  <c:v>45132</c:v>
                </c:pt>
                <c:pt idx="206">
                  <c:v>45133</c:v>
                </c:pt>
                <c:pt idx="207">
                  <c:v>45134</c:v>
                </c:pt>
                <c:pt idx="208">
                  <c:v>45135</c:v>
                </c:pt>
                <c:pt idx="209">
                  <c:v>45136</c:v>
                </c:pt>
                <c:pt idx="210">
                  <c:v>45137</c:v>
                </c:pt>
                <c:pt idx="211">
                  <c:v>45138</c:v>
                </c:pt>
                <c:pt idx="212">
                  <c:v>45139</c:v>
                </c:pt>
                <c:pt idx="213">
                  <c:v>45140</c:v>
                </c:pt>
                <c:pt idx="214">
                  <c:v>45141</c:v>
                </c:pt>
                <c:pt idx="215">
                  <c:v>45142</c:v>
                </c:pt>
                <c:pt idx="216">
                  <c:v>45143</c:v>
                </c:pt>
                <c:pt idx="217">
                  <c:v>45144</c:v>
                </c:pt>
                <c:pt idx="218">
                  <c:v>45145</c:v>
                </c:pt>
                <c:pt idx="219">
                  <c:v>45146</c:v>
                </c:pt>
                <c:pt idx="220">
                  <c:v>45147</c:v>
                </c:pt>
                <c:pt idx="221">
                  <c:v>45148</c:v>
                </c:pt>
                <c:pt idx="222">
                  <c:v>45149</c:v>
                </c:pt>
                <c:pt idx="223">
                  <c:v>45150</c:v>
                </c:pt>
                <c:pt idx="224">
                  <c:v>45151</c:v>
                </c:pt>
                <c:pt idx="225">
                  <c:v>45152</c:v>
                </c:pt>
                <c:pt idx="226">
                  <c:v>45153</c:v>
                </c:pt>
                <c:pt idx="227">
                  <c:v>45154</c:v>
                </c:pt>
                <c:pt idx="228">
                  <c:v>45155</c:v>
                </c:pt>
                <c:pt idx="229">
                  <c:v>45156</c:v>
                </c:pt>
                <c:pt idx="230">
                  <c:v>45157</c:v>
                </c:pt>
                <c:pt idx="231">
                  <c:v>45158</c:v>
                </c:pt>
                <c:pt idx="232">
                  <c:v>45159</c:v>
                </c:pt>
                <c:pt idx="233">
                  <c:v>45160</c:v>
                </c:pt>
                <c:pt idx="234">
                  <c:v>45161</c:v>
                </c:pt>
                <c:pt idx="235">
                  <c:v>45162</c:v>
                </c:pt>
                <c:pt idx="236">
                  <c:v>45163</c:v>
                </c:pt>
                <c:pt idx="237">
                  <c:v>45164</c:v>
                </c:pt>
                <c:pt idx="238">
                  <c:v>45165</c:v>
                </c:pt>
                <c:pt idx="239">
                  <c:v>45166</c:v>
                </c:pt>
                <c:pt idx="240">
                  <c:v>45167</c:v>
                </c:pt>
                <c:pt idx="241">
                  <c:v>45168</c:v>
                </c:pt>
                <c:pt idx="242">
                  <c:v>45169</c:v>
                </c:pt>
                <c:pt idx="243">
                  <c:v>45170</c:v>
                </c:pt>
                <c:pt idx="244">
                  <c:v>45171</c:v>
                </c:pt>
                <c:pt idx="245">
                  <c:v>45172</c:v>
                </c:pt>
                <c:pt idx="246">
                  <c:v>45173</c:v>
                </c:pt>
                <c:pt idx="247">
                  <c:v>45174</c:v>
                </c:pt>
                <c:pt idx="248">
                  <c:v>45175</c:v>
                </c:pt>
                <c:pt idx="249">
                  <c:v>45176</c:v>
                </c:pt>
                <c:pt idx="250">
                  <c:v>45177</c:v>
                </c:pt>
                <c:pt idx="251">
                  <c:v>45178</c:v>
                </c:pt>
                <c:pt idx="252">
                  <c:v>45179</c:v>
                </c:pt>
                <c:pt idx="253">
                  <c:v>45180</c:v>
                </c:pt>
                <c:pt idx="254">
                  <c:v>45181</c:v>
                </c:pt>
                <c:pt idx="255">
                  <c:v>45182</c:v>
                </c:pt>
                <c:pt idx="256">
                  <c:v>45183</c:v>
                </c:pt>
                <c:pt idx="257">
                  <c:v>45184</c:v>
                </c:pt>
                <c:pt idx="258">
                  <c:v>45185</c:v>
                </c:pt>
                <c:pt idx="259">
                  <c:v>45186</c:v>
                </c:pt>
                <c:pt idx="260">
                  <c:v>45187</c:v>
                </c:pt>
                <c:pt idx="261">
                  <c:v>45188</c:v>
                </c:pt>
                <c:pt idx="262">
                  <c:v>45189</c:v>
                </c:pt>
                <c:pt idx="263">
                  <c:v>45190</c:v>
                </c:pt>
                <c:pt idx="264">
                  <c:v>45191</c:v>
                </c:pt>
                <c:pt idx="265">
                  <c:v>45192</c:v>
                </c:pt>
                <c:pt idx="266">
                  <c:v>45193</c:v>
                </c:pt>
                <c:pt idx="267">
                  <c:v>45194</c:v>
                </c:pt>
                <c:pt idx="268">
                  <c:v>45195</c:v>
                </c:pt>
                <c:pt idx="269">
                  <c:v>45196</c:v>
                </c:pt>
                <c:pt idx="270">
                  <c:v>45197</c:v>
                </c:pt>
                <c:pt idx="271">
                  <c:v>45198</c:v>
                </c:pt>
                <c:pt idx="272">
                  <c:v>45199</c:v>
                </c:pt>
                <c:pt idx="273">
                  <c:v>45200</c:v>
                </c:pt>
                <c:pt idx="274">
                  <c:v>45201</c:v>
                </c:pt>
                <c:pt idx="275">
                  <c:v>45202</c:v>
                </c:pt>
                <c:pt idx="276">
                  <c:v>45203</c:v>
                </c:pt>
                <c:pt idx="277">
                  <c:v>45204</c:v>
                </c:pt>
                <c:pt idx="278">
                  <c:v>45205</c:v>
                </c:pt>
                <c:pt idx="279">
                  <c:v>45206</c:v>
                </c:pt>
                <c:pt idx="280">
                  <c:v>45207</c:v>
                </c:pt>
                <c:pt idx="281">
                  <c:v>45208</c:v>
                </c:pt>
                <c:pt idx="282">
                  <c:v>45209</c:v>
                </c:pt>
                <c:pt idx="283">
                  <c:v>45210</c:v>
                </c:pt>
                <c:pt idx="284">
                  <c:v>45211</c:v>
                </c:pt>
                <c:pt idx="285">
                  <c:v>45212</c:v>
                </c:pt>
                <c:pt idx="286">
                  <c:v>45213</c:v>
                </c:pt>
                <c:pt idx="287">
                  <c:v>45214</c:v>
                </c:pt>
                <c:pt idx="288">
                  <c:v>45215</c:v>
                </c:pt>
                <c:pt idx="289">
                  <c:v>45216</c:v>
                </c:pt>
                <c:pt idx="290">
                  <c:v>45217</c:v>
                </c:pt>
                <c:pt idx="291">
                  <c:v>45218</c:v>
                </c:pt>
                <c:pt idx="292">
                  <c:v>45219</c:v>
                </c:pt>
                <c:pt idx="293">
                  <c:v>45220</c:v>
                </c:pt>
                <c:pt idx="294">
                  <c:v>45221</c:v>
                </c:pt>
                <c:pt idx="295">
                  <c:v>45222</c:v>
                </c:pt>
                <c:pt idx="296">
                  <c:v>45223</c:v>
                </c:pt>
                <c:pt idx="297">
                  <c:v>45224</c:v>
                </c:pt>
                <c:pt idx="298">
                  <c:v>45225</c:v>
                </c:pt>
                <c:pt idx="299">
                  <c:v>45226</c:v>
                </c:pt>
                <c:pt idx="300">
                  <c:v>45227</c:v>
                </c:pt>
                <c:pt idx="301">
                  <c:v>45228</c:v>
                </c:pt>
                <c:pt idx="302">
                  <c:v>45229</c:v>
                </c:pt>
                <c:pt idx="303">
                  <c:v>45230</c:v>
                </c:pt>
                <c:pt idx="304">
                  <c:v>45231</c:v>
                </c:pt>
                <c:pt idx="305">
                  <c:v>45232</c:v>
                </c:pt>
                <c:pt idx="306">
                  <c:v>45233</c:v>
                </c:pt>
                <c:pt idx="307">
                  <c:v>45234</c:v>
                </c:pt>
                <c:pt idx="308">
                  <c:v>45235</c:v>
                </c:pt>
                <c:pt idx="309">
                  <c:v>45236</c:v>
                </c:pt>
                <c:pt idx="310">
                  <c:v>45237</c:v>
                </c:pt>
                <c:pt idx="311">
                  <c:v>45238</c:v>
                </c:pt>
                <c:pt idx="312">
                  <c:v>45239</c:v>
                </c:pt>
                <c:pt idx="313">
                  <c:v>45240</c:v>
                </c:pt>
                <c:pt idx="314">
                  <c:v>45241</c:v>
                </c:pt>
                <c:pt idx="315">
                  <c:v>45242</c:v>
                </c:pt>
                <c:pt idx="316">
                  <c:v>45243</c:v>
                </c:pt>
                <c:pt idx="317">
                  <c:v>45244</c:v>
                </c:pt>
                <c:pt idx="318">
                  <c:v>45245</c:v>
                </c:pt>
                <c:pt idx="319">
                  <c:v>45246</c:v>
                </c:pt>
                <c:pt idx="320">
                  <c:v>45247</c:v>
                </c:pt>
                <c:pt idx="321">
                  <c:v>45248</c:v>
                </c:pt>
                <c:pt idx="322">
                  <c:v>45249</c:v>
                </c:pt>
                <c:pt idx="323">
                  <c:v>45250</c:v>
                </c:pt>
                <c:pt idx="324">
                  <c:v>45251</c:v>
                </c:pt>
                <c:pt idx="325">
                  <c:v>45252</c:v>
                </c:pt>
                <c:pt idx="326">
                  <c:v>45253</c:v>
                </c:pt>
                <c:pt idx="327">
                  <c:v>45254</c:v>
                </c:pt>
                <c:pt idx="328">
                  <c:v>45255</c:v>
                </c:pt>
                <c:pt idx="329">
                  <c:v>45256</c:v>
                </c:pt>
                <c:pt idx="330">
                  <c:v>45257</c:v>
                </c:pt>
                <c:pt idx="331">
                  <c:v>45258</c:v>
                </c:pt>
                <c:pt idx="332">
                  <c:v>45259</c:v>
                </c:pt>
                <c:pt idx="333">
                  <c:v>45260</c:v>
                </c:pt>
                <c:pt idx="334">
                  <c:v>45261</c:v>
                </c:pt>
                <c:pt idx="335">
                  <c:v>45262</c:v>
                </c:pt>
                <c:pt idx="336">
                  <c:v>45263</c:v>
                </c:pt>
                <c:pt idx="337">
                  <c:v>45264</c:v>
                </c:pt>
                <c:pt idx="338">
                  <c:v>45265</c:v>
                </c:pt>
                <c:pt idx="339">
                  <c:v>45266</c:v>
                </c:pt>
                <c:pt idx="340">
                  <c:v>45267</c:v>
                </c:pt>
                <c:pt idx="341">
                  <c:v>45268</c:v>
                </c:pt>
                <c:pt idx="342">
                  <c:v>45269</c:v>
                </c:pt>
                <c:pt idx="343">
                  <c:v>45270</c:v>
                </c:pt>
                <c:pt idx="344">
                  <c:v>45271</c:v>
                </c:pt>
                <c:pt idx="345">
                  <c:v>45272</c:v>
                </c:pt>
                <c:pt idx="346">
                  <c:v>45273</c:v>
                </c:pt>
                <c:pt idx="347">
                  <c:v>45274</c:v>
                </c:pt>
                <c:pt idx="348">
                  <c:v>45275</c:v>
                </c:pt>
                <c:pt idx="349">
                  <c:v>45276</c:v>
                </c:pt>
                <c:pt idx="350">
                  <c:v>45277</c:v>
                </c:pt>
                <c:pt idx="351">
                  <c:v>45278</c:v>
                </c:pt>
                <c:pt idx="352">
                  <c:v>45279</c:v>
                </c:pt>
                <c:pt idx="353">
                  <c:v>45280</c:v>
                </c:pt>
                <c:pt idx="354">
                  <c:v>45281</c:v>
                </c:pt>
                <c:pt idx="355">
                  <c:v>45282</c:v>
                </c:pt>
                <c:pt idx="356">
                  <c:v>45283</c:v>
                </c:pt>
                <c:pt idx="357">
                  <c:v>45284</c:v>
                </c:pt>
                <c:pt idx="358">
                  <c:v>45285</c:v>
                </c:pt>
                <c:pt idx="359">
                  <c:v>45286</c:v>
                </c:pt>
                <c:pt idx="360">
                  <c:v>45287</c:v>
                </c:pt>
                <c:pt idx="361">
                  <c:v>45288</c:v>
                </c:pt>
                <c:pt idx="362">
                  <c:v>45289</c:v>
                </c:pt>
                <c:pt idx="363">
                  <c:v>45290</c:v>
                </c:pt>
                <c:pt idx="364">
                  <c:v>45291</c:v>
                </c:pt>
                <c:pt idx="365">
                  <c:v>45292</c:v>
                </c:pt>
                <c:pt idx="366">
                  <c:v>45293</c:v>
                </c:pt>
                <c:pt idx="367">
                  <c:v>45294</c:v>
                </c:pt>
                <c:pt idx="368">
                  <c:v>45295</c:v>
                </c:pt>
                <c:pt idx="369">
                  <c:v>45296</c:v>
                </c:pt>
                <c:pt idx="370">
                  <c:v>45297</c:v>
                </c:pt>
                <c:pt idx="371">
                  <c:v>45298</c:v>
                </c:pt>
                <c:pt idx="372">
                  <c:v>45299</c:v>
                </c:pt>
                <c:pt idx="373">
                  <c:v>45300</c:v>
                </c:pt>
                <c:pt idx="374">
                  <c:v>45301</c:v>
                </c:pt>
                <c:pt idx="375">
                  <c:v>45302</c:v>
                </c:pt>
                <c:pt idx="376">
                  <c:v>45303</c:v>
                </c:pt>
                <c:pt idx="377">
                  <c:v>45304</c:v>
                </c:pt>
                <c:pt idx="378">
                  <c:v>45305</c:v>
                </c:pt>
                <c:pt idx="379">
                  <c:v>45306</c:v>
                </c:pt>
                <c:pt idx="380">
                  <c:v>45307</c:v>
                </c:pt>
                <c:pt idx="381">
                  <c:v>45308</c:v>
                </c:pt>
                <c:pt idx="382">
                  <c:v>45309</c:v>
                </c:pt>
                <c:pt idx="383">
                  <c:v>45310</c:v>
                </c:pt>
                <c:pt idx="384">
                  <c:v>45311</c:v>
                </c:pt>
                <c:pt idx="385">
                  <c:v>45312</c:v>
                </c:pt>
                <c:pt idx="386">
                  <c:v>45313</c:v>
                </c:pt>
                <c:pt idx="387">
                  <c:v>45314</c:v>
                </c:pt>
                <c:pt idx="388">
                  <c:v>45315</c:v>
                </c:pt>
                <c:pt idx="389">
                  <c:v>45316</c:v>
                </c:pt>
                <c:pt idx="390">
                  <c:v>45317</c:v>
                </c:pt>
                <c:pt idx="391">
                  <c:v>45318</c:v>
                </c:pt>
                <c:pt idx="392">
                  <c:v>45319</c:v>
                </c:pt>
                <c:pt idx="393">
                  <c:v>45320</c:v>
                </c:pt>
                <c:pt idx="394">
                  <c:v>45321</c:v>
                </c:pt>
                <c:pt idx="395">
                  <c:v>45322</c:v>
                </c:pt>
                <c:pt idx="396">
                  <c:v>45323</c:v>
                </c:pt>
                <c:pt idx="397">
                  <c:v>45324</c:v>
                </c:pt>
                <c:pt idx="398">
                  <c:v>45325</c:v>
                </c:pt>
                <c:pt idx="399">
                  <c:v>45326</c:v>
                </c:pt>
                <c:pt idx="400">
                  <c:v>45327</c:v>
                </c:pt>
                <c:pt idx="401">
                  <c:v>45328</c:v>
                </c:pt>
                <c:pt idx="402">
                  <c:v>45329</c:v>
                </c:pt>
                <c:pt idx="403">
                  <c:v>45330</c:v>
                </c:pt>
                <c:pt idx="404">
                  <c:v>45331</c:v>
                </c:pt>
                <c:pt idx="405">
                  <c:v>45332</c:v>
                </c:pt>
                <c:pt idx="406">
                  <c:v>45333</c:v>
                </c:pt>
                <c:pt idx="407">
                  <c:v>45334</c:v>
                </c:pt>
                <c:pt idx="408">
                  <c:v>45335</c:v>
                </c:pt>
                <c:pt idx="409">
                  <c:v>45336</c:v>
                </c:pt>
                <c:pt idx="410">
                  <c:v>45337</c:v>
                </c:pt>
                <c:pt idx="411">
                  <c:v>45338</c:v>
                </c:pt>
                <c:pt idx="412">
                  <c:v>45339</c:v>
                </c:pt>
                <c:pt idx="413">
                  <c:v>45340</c:v>
                </c:pt>
                <c:pt idx="414">
                  <c:v>45341</c:v>
                </c:pt>
                <c:pt idx="415">
                  <c:v>45342</c:v>
                </c:pt>
                <c:pt idx="416">
                  <c:v>45343</c:v>
                </c:pt>
                <c:pt idx="417">
                  <c:v>45344</c:v>
                </c:pt>
                <c:pt idx="418">
                  <c:v>45345</c:v>
                </c:pt>
                <c:pt idx="419">
                  <c:v>45346</c:v>
                </c:pt>
                <c:pt idx="420">
                  <c:v>45347</c:v>
                </c:pt>
                <c:pt idx="421">
                  <c:v>45348</c:v>
                </c:pt>
                <c:pt idx="422">
                  <c:v>45349</c:v>
                </c:pt>
                <c:pt idx="423">
                  <c:v>45350</c:v>
                </c:pt>
                <c:pt idx="424">
                  <c:v>45351</c:v>
                </c:pt>
                <c:pt idx="425">
                  <c:v>45352</c:v>
                </c:pt>
                <c:pt idx="426">
                  <c:v>45353</c:v>
                </c:pt>
                <c:pt idx="427">
                  <c:v>45354</c:v>
                </c:pt>
                <c:pt idx="428">
                  <c:v>45355</c:v>
                </c:pt>
                <c:pt idx="429">
                  <c:v>45356</c:v>
                </c:pt>
                <c:pt idx="430">
                  <c:v>45357</c:v>
                </c:pt>
                <c:pt idx="431">
                  <c:v>45358</c:v>
                </c:pt>
                <c:pt idx="432">
                  <c:v>45359</c:v>
                </c:pt>
                <c:pt idx="433">
                  <c:v>45360</c:v>
                </c:pt>
                <c:pt idx="434">
                  <c:v>45361</c:v>
                </c:pt>
                <c:pt idx="435">
                  <c:v>45362</c:v>
                </c:pt>
                <c:pt idx="436">
                  <c:v>45363</c:v>
                </c:pt>
                <c:pt idx="437">
                  <c:v>45364</c:v>
                </c:pt>
                <c:pt idx="438">
                  <c:v>45365</c:v>
                </c:pt>
                <c:pt idx="439">
                  <c:v>45366</c:v>
                </c:pt>
                <c:pt idx="440">
                  <c:v>45367</c:v>
                </c:pt>
                <c:pt idx="441">
                  <c:v>45368</c:v>
                </c:pt>
                <c:pt idx="442">
                  <c:v>45369</c:v>
                </c:pt>
                <c:pt idx="443">
                  <c:v>45370</c:v>
                </c:pt>
                <c:pt idx="444">
                  <c:v>45371</c:v>
                </c:pt>
                <c:pt idx="445">
                  <c:v>45372</c:v>
                </c:pt>
                <c:pt idx="446">
                  <c:v>45373</c:v>
                </c:pt>
                <c:pt idx="447">
                  <c:v>45374</c:v>
                </c:pt>
                <c:pt idx="448">
                  <c:v>45375</c:v>
                </c:pt>
                <c:pt idx="449">
                  <c:v>45376</c:v>
                </c:pt>
                <c:pt idx="450">
                  <c:v>45377</c:v>
                </c:pt>
                <c:pt idx="451">
                  <c:v>45378</c:v>
                </c:pt>
                <c:pt idx="452">
                  <c:v>45379</c:v>
                </c:pt>
                <c:pt idx="453">
                  <c:v>45380</c:v>
                </c:pt>
                <c:pt idx="454">
                  <c:v>45381</c:v>
                </c:pt>
                <c:pt idx="455">
                  <c:v>45382</c:v>
                </c:pt>
                <c:pt idx="456">
                  <c:v>45383</c:v>
                </c:pt>
                <c:pt idx="457">
                  <c:v>45384</c:v>
                </c:pt>
                <c:pt idx="458">
                  <c:v>45385</c:v>
                </c:pt>
                <c:pt idx="459">
                  <c:v>45386</c:v>
                </c:pt>
                <c:pt idx="460">
                  <c:v>45387</c:v>
                </c:pt>
                <c:pt idx="461">
                  <c:v>45388</c:v>
                </c:pt>
                <c:pt idx="462">
                  <c:v>45389</c:v>
                </c:pt>
                <c:pt idx="463">
                  <c:v>45390</c:v>
                </c:pt>
                <c:pt idx="464">
                  <c:v>45391</c:v>
                </c:pt>
                <c:pt idx="465">
                  <c:v>45392</c:v>
                </c:pt>
                <c:pt idx="466">
                  <c:v>45393</c:v>
                </c:pt>
                <c:pt idx="467">
                  <c:v>45394</c:v>
                </c:pt>
                <c:pt idx="468">
                  <c:v>45395</c:v>
                </c:pt>
                <c:pt idx="469">
                  <c:v>45396</c:v>
                </c:pt>
                <c:pt idx="470">
                  <c:v>45397</c:v>
                </c:pt>
                <c:pt idx="471">
                  <c:v>45398</c:v>
                </c:pt>
                <c:pt idx="472">
                  <c:v>45399</c:v>
                </c:pt>
                <c:pt idx="473">
                  <c:v>45400</c:v>
                </c:pt>
                <c:pt idx="474">
                  <c:v>45401</c:v>
                </c:pt>
                <c:pt idx="475">
                  <c:v>45402</c:v>
                </c:pt>
                <c:pt idx="476">
                  <c:v>45403</c:v>
                </c:pt>
                <c:pt idx="477">
                  <c:v>45404</c:v>
                </c:pt>
                <c:pt idx="478">
                  <c:v>45405</c:v>
                </c:pt>
                <c:pt idx="479">
                  <c:v>45406</c:v>
                </c:pt>
                <c:pt idx="480">
                  <c:v>45407</c:v>
                </c:pt>
                <c:pt idx="481">
                  <c:v>45408</c:v>
                </c:pt>
                <c:pt idx="482">
                  <c:v>45409</c:v>
                </c:pt>
                <c:pt idx="483">
                  <c:v>45410</c:v>
                </c:pt>
                <c:pt idx="484">
                  <c:v>45411</c:v>
                </c:pt>
                <c:pt idx="485">
                  <c:v>45412</c:v>
                </c:pt>
                <c:pt idx="486">
                  <c:v>45413</c:v>
                </c:pt>
                <c:pt idx="487">
                  <c:v>45414</c:v>
                </c:pt>
                <c:pt idx="488">
                  <c:v>45415</c:v>
                </c:pt>
                <c:pt idx="489">
                  <c:v>45416</c:v>
                </c:pt>
                <c:pt idx="490">
                  <c:v>45417</c:v>
                </c:pt>
                <c:pt idx="491">
                  <c:v>45418</c:v>
                </c:pt>
                <c:pt idx="492">
                  <c:v>45419</c:v>
                </c:pt>
                <c:pt idx="493">
                  <c:v>45420</c:v>
                </c:pt>
                <c:pt idx="494">
                  <c:v>45421</c:v>
                </c:pt>
                <c:pt idx="495">
                  <c:v>45422</c:v>
                </c:pt>
                <c:pt idx="496">
                  <c:v>45423</c:v>
                </c:pt>
                <c:pt idx="497">
                  <c:v>45424</c:v>
                </c:pt>
                <c:pt idx="498">
                  <c:v>45425</c:v>
                </c:pt>
                <c:pt idx="499">
                  <c:v>45426</c:v>
                </c:pt>
                <c:pt idx="500">
                  <c:v>45427</c:v>
                </c:pt>
                <c:pt idx="501">
                  <c:v>45428</c:v>
                </c:pt>
                <c:pt idx="502">
                  <c:v>45429</c:v>
                </c:pt>
                <c:pt idx="503">
                  <c:v>45430</c:v>
                </c:pt>
                <c:pt idx="504">
                  <c:v>45431</c:v>
                </c:pt>
                <c:pt idx="505">
                  <c:v>45432</c:v>
                </c:pt>
                <c:pt idx="506">
                  <c:v>45433</c:v>
                </c:pt>
                <c:pt idx="507">
                  <c:v>45434</c:v>
                </c:pt>
                <c:pt idx="508">
                  <c:v>45435</c:v>
                </c:pt>
                <c:pt idx="509">
                  <c:v>45436</c:v>
                </c:pt>
                <c:pt idx="510">
                  <c:v>45437</c:v>
                </c:pt>
                <c:pt idx="511">
                  <c:v>45438</c:v>
                </c:pt>
                <c:pt idx="512">
                  <c:v>45439</c:v>
                </c:pt>
                <c:pt idx="513">
                  <c:v>45440</c:v>
                </c:pt>
                <c:pt idx="514">
                  <c:v>45441</c:v>
                </c:pt>
                <c:pt idx="515">
                  <c:v>45442</c:v>
                </c:pt>
                <c:pt idx="516">
                  <c:v>45443</c:v>
                </c:pt>
                <c:pt idx="517">
                  <c:v>45444</c:v>
                </c:pt>
                <c:pt idx="518">
                  <c:v>45445</c:v>
                </c:pt>
                <c:pt idx="519">
                  <c:v>45446</c:v>
                </c:pt>
                <c:pt idx="520">
                  <c:v>45447</c:v>
                </c:pt>
                <c:pt idx="521">
                  <c:v>45448</c:v>
                </c:pt>
                <c:pt idx="522">
                  <c:v>45449</c:v>
                </c:pt>
                <c:pt idx="523">
                  <c:v>45450</c:v>
                </c:pt>
                <c:pt idx="524">
                  <c:v>45451</c:v>
                </c:pt>
                <c:pt idx="525">
                  <c:v>45452</c:v>
                </c:pt>
                <c:pt idx="526">
                  <c:v>45453</c:v>
                </c:pt>
                <c:pt idx="527">
                  <c:v>45454</c:v>
                </c:pt>
                <c:pt idx="528">
                  <c:v>45455</c:v>
                </c:pt>
                <c:pt idx="529">
                  <c:v>45456</c:v>
                </c:pt>
                <c:pt idx="530">
                  <c:v>45457</c:v>
                </c:pt>
                <c:pt idx="531">
                  <c:v>45458</c:v>
                </c:pt>
                <c:pt idx="532">
                  <c:v>45459</c:v>
                </c:pt>
                <c:pt idx="533">
                  <c:v>45460</c:v>
                </c:pt>
                <c:pt idx="534">
                  <c:v>45461</c:v>
                </c:pt>
                <c:pt idx="535">
                  <c:v>45462</c:v>
                </c:pt>
                <c:pt idx="536">
                  <c:v>45463</c:v>
                </c:pt>
                <c:pt idx="537">
                  <c:v>45464</c:v>
                </c:pt>
                <c:pt idx="538">
                  <c:v>45465</c:v>
                </c:pt>
                <c:pt idx="539">
                  <c:v>45466</c:v>
                </c:pt>
                <c:pt idx="540">
                  <c:v>45467</c:v>
                </c:pt>
                <c:pt idx="541">
                  <c:v>45468</c:v>
                </c:pt>
                <c:pt idx="542">
                  <c:v>45469</c:v>
                </c:pt>
                <c:pt idx="543">
                  <c:v>45470</c:v>
                </c:pt>
                <c:pt idx="544">
                  <c:v>45471</c:v>
                </c:pt>
                <c:pt idx="545">
                  <c:v>45472</c:v>
                </c:pt>
                <c:pt idx="546">
                  <c:v>45473</c:v>
                </c:pt>
                <c:pt idx="547">
                  <c:v>45474</c:v>
                </c:pt>
                <c:pt idx="548">
                  <c:v>45475</c:v>
                </c:pt>
                <c:pt idx="549">
                  <c:v>45476</c:v>
                </c:pt>
                <c:pt idx="550">
                  <c:v>45477</c:v>
                </c:pt>
                <c:pt idx="551">
                  <c:v>45478</c:v>
                </c:pt>
                <c:pt idx="552">
                  <c:v>45479</c:v>
                </c:pt>
                <c:pt idx="553">
                  <c:v>45480</c:v>
                </c:pt>
                <c:pt idx="554">
                  <c:v>45481</c:v>
                </c:pt>
                <c:pt idx="555">
                  <c:v>45482</c:v>
                </c:pt>
                <c:pt idx="556">
                  <c:v>45483</c:v>
                </c:pt>
                <c:pt idx="557">
                  <c:v>45484</c:v>
                </c:pt>
                <c:pt idx="558">
                  <c:v>45485</c:v>
                </c:pt>
                <c:pt idx="559">
                  <c:v>45486</c:v>
                </c:pt>
                <c:pt idx="560">
                  <c:v>45487</c:v>
                </c:pt>
                <c:pt idx="561">
                  <c:v>45488</c:v>
                </c:pt>
                <c:pt idx="562">
                  <c:v>45489</c:v>
                </c:pt>
                <c:pt idx="563">
                  <c:v>45490</c:v>
                </c:pt>
                <c:pt idx="564">
                  <c:v>45491</c:v>
                </c:pt>
                <c:pt idx="565">
                  <c:v>45492</c:v>
                </c:pt>
                <c:pt idx="566">
                  <c:v>45493</c:v>
                </c:pt>
                <c:pt idx="567">
                  <c:v>45494</c:v>
                </c:pt>
                <c:pt idx="568">
                  <c:v>45495</c:v>
                </c:pt>
                <c:pt idx="569">
                  <c:v>45496</c:v>
                </c:pt>
                <c:pt idx="570">
                  <c:v>45497</c:v>
                </c:pt>
                <c:pt idx="571">
                  <c:v>45498</c:v>
                </c:pt>
                <c:pt idx="572">
                  <c:v>45499</c:v>
                </c:pt>
                <c:pt idx="573">
                  <c:v>45500</c:v>
                </c:pt>
                <c:pt idx="574">
                  <c:v>45501</c:v>
                </c:pt>
                <c:pt idx="575">
                  <c:v>45502</c:v>
                </c:pt>
                <c:pt idx="576">
                  <c:v>45503</c:v>
                </c:pt>
                <c:pt idx="577">
                  <c:v>45504</c:v>
                </c:pt>
                <c:pt idx="578">
                  <c:v>45505</c:v>
                </c:pt>
                <c:pt idx="579">
                  <c:v>45506</c:v>
                </c:pt>
                <c:pt idx="580">
                  <c:v>45507</c:v>
                </c:pt>
                <c:pt idx="581">
                  <c:v>45508</c:v>
                </c:pt>
                <c:pt idx="582">
                  <c:v>45509</c:v>
                </c:pt>
                <c:pt idx="583">
                  <c:v>45510</c:v>
                </c:pt>
                <c:pt idx="584">
                  <c:v>45511</c:v>
                </c:pt>
                <c:pt idx="585">
                  <c:v>45512</c:v>
                </c:pt>
                <c:pt idx="586">
                  <c:v>45513</c:v>
                </c:pt>
                <c:pt idx="587">
                  <c:v>45514</c:v>
                </c:pt>
                <c:pt idx="588">
                  <c:v>45515</c:v>
                </c:pt>
                <c:pt idx="589">
                  <c:v>45516</c:v>
                </c:pt>
                <c:pt idx="590">
                  <c:v>45517</c:v>
                </c:pt>
                <c:pt idx="591">
                  <c:v>45518</c:v>
                </c:pt>
                <c:pt idx="592">
                  <c:v>45519</c:v>
                </c:pt>
                <c:pt idx="593">
                  <c:v>45520</c:v>
                </c:pt>
                <c:pt idx="594">
                  <c:v>45521</c:v>
                </c:pt>
                <c:pt idx="595">
                  <c:v>45522</c:v>
                </c:pt>
                <c:pt idx="596">
                  <c:v>45523</c:v>
                </c:pt>
                <c:pt idx="597">
                  <c:v>45524</c:v>
                </c:pt>
                <c:pt idx="598">
                  <c:v>45525</c:v>
                </c:pt>
                <c:pt idx="599">
                  <c:v>45526</c:v>
                </c:pt>
                <c:pt idx="600">
                  <c:v>45527</c:v>
                </c:pt>
                <c:pt idx="601">
                  <c:v>45528</c:v>
                </c:pt>
                <c:pt idx="602">
                  <c:v>45529</c:v>
                </c:pt>
                <c:pt idx="603">
                  <c:v>45530</c:v>
                </c:pt>
                <c:pt idx="604">
                  <c:v>45531</c:v>
                </c:pt>
                <c:pt idx="605">
                  <c:v>45532</c:v>
                </c:pt>
                <c:pt idx="606">
                  <c:v>45533</c:v>
                </c:pt>
                <c:pt idx="607">
                  <c:v>45534</c:v>
                </c:pt>
                <c:pt idx="608">
                  <c:v>45535</c:v>
                </c:pt>
                <c:pt idx="609">
                  <c:v>45536</c:v>
                </c:pt>
                <c:pt idx="610">
                  <c:v>45537</c:v>
                </c:pt>
                <c:pt idx="611">
                  <c:v>45538</c:v>
                </c:pt>
                <c:pt idx="612">
                  <c:v>45539</c:v>
                </c:pt>
                <c:pt idx="613">
                  <c:v>45540</c:v>
                </c:pt>
                <c:pt idx="614">
                  <c:v>45541</c:v>
                </c:pt>
                <c:pt idx="615">
                  <c:v>45542</c:v>
                </c:pt>
                <c:pt idx="616">
                  <c:v>45543</c:v>
                </c:pt>
                <c:pt idx="617">
                  <c:v>45544</c:v>
                </c:pt>
                <c:pt idx="618">
                  <c:v>45545</c:v>
                </c:pt>
                <c:pt idx="619">
                  <c:v>45546</c:v>
                </c:pt>
                <c:pt idx="620">
                  <c:v>45547</c:v>
                </c:pt>
                <c:pt idx="621">
                  <c:v>45548</c:v>
                </c:pt>
                <c:pt idx="622">
                  <c:v>45549</c:v>
                </c:pt>
                <c:pt idx="623">
                  <c:v>45550</c:v>
                </c:pt>
                <c:pt idx="624">
                  <c:v>45551</c:v>
                </c:pt>
                <c:pt idx="625">
                  <c:v>45552</c:v>
                </c:pt>
                <c:pt idx="626">
                  <c:v>45553</c:v>
                </c:pt>
                <c:pt idx="627">
                  <c:v>45554</c:v>
                </c:pt>
                <c:pt idx="628">
                  <c:v>45555</c:v>
                </c:pt>
                <c:pt idx="629">
                  <c:v>45556</c:v>
                </c:pt>
                <c:pt idx="630">
                  <c:v>45557</c:v>
                </c:pt>
                <c:pt idx="631">
                  <c:v>45558</c:v>
                </c:pt>
                <c:pt idx="632">
                  <c:v>45559</c:v>
                </c:pt>
                <c:pt idx="633">
                  <c:v>45560</c:v>
                </c:pt>
                <c:pt idx="634">
                  <c:v>45561</c:v>
                </c:pt>
                <c:pt idx="635">
                  <c:v>45562</c:v>
                </c:pt>
                <c:pt idx="636">
                  <c:v>45563</c:v>
                </c:pt>
                <c:pt idx="637">
                  <c:v>45564</c:v>
                </c:pt>
                <c:pt idx="638">
                  <c:v>45565</c:v>
                </c:pt>
                <c:pt idx="639">
                  <c:v>45566</c:v>
                </c:pt>
                <c:pt idx="640">
                  <c:v>45567</c:v>
                </c:pt>
                <c:pt idx="641">
                  <c:v>45568</c:v>
                </c:pt>
                <c:pt idx="642">
                  <c:v>45569</c:v>
                </c:pt>
                <c:pt idx="643">
                  <c:v>45570</c:v>
                </c:pt>
                <c:pt idx="644">
                  <c:v>45571</c:v>
                </c:pt>
                <c:pt idx="645">
                  <c:v>45572</c:v>
                </c:pt>
                <c:pt idx="646">
                  <c:v>45573</c:v>
                </c:pt>
                <c:pt idx="647">
                  <c:v>45574</c:v>
                </c:pt>
                <c:pt idx="648">
                  <c:v>45575</c:v>
                </c:pt>
                <c:pt idx="649">
                  <c:v>45576</c:v>
                </c:pt>
                <c:pt idx="650">
                  <c:v>45577</c:v>
                </c:pt>
                <c:pt idx="651">
                  <c:v>45578</c:v>
                </c:pt>
                <c:pt idx="652">
                  <c:v>45579</c:v>
                </c:pt>
                <c:pt idx="653">
                  <c:v>45580</c:v>
                </c:pt>
                <c:pt idx="654">
                  <c:v>45581</c:v>
                </c:pt>
                <c:pt idx="655">
                  <c:v>45582</c:v>
                </c:pt>
                <c:pt idx="656">
                  <c:v>45583</c:v>
                </c:pt>
                <c:pt idx="657">
                  <c:v>45584</c:v>
                </c:pt>
                <c:pt idx="658">
                  <c:v>45585</c:v>
                </c:pt>
                <c:pt idx="659">
                  <c:v>45586</c:v>
                </c:pt>
                <c:pt idx="660">
                  <c:v>45587</c:v>
                </c:pt>
                <c:pt idx="661">
                  <c:v>45588</c:v>
                </c:pt>
                <c:pt idx="662">
                  <c:v>45589</c:v>
                </c:pt>
                <c:pt idx="663">
                  <c:v>45590</c:v>
                </c:pt>
                <c:pt idx="664">
                  <c:v>45591</c:v>
                </c:pt>
                <c:pt idx="665">
                  <c:v>45592</c:v>
                </c:pt>
                <c:pt idx="666">
                  <c:v>45593</c:v>
                </c:pt>
                <c:pt idx="667">
                  <c:v>45594</c:v>
                </c:pt>
                <c:pt idx="668">
                  <c:v>45595</c:v>
                </c:pt>
                <c:pt idx="669">
                  <c:v>45596</c:v>
                </c:pt>
                <c:pt idx="670">
                  <c:v>45597</c:v>
                </c:pt>
                <c:pt idx="671">
                  <c:v>45598</c:v>
                </c:pt>
                <c:pt idx="672">
                  <c:v>45599</c:v>
                </c:pt>
                <c:pt idx="673">
                  <c:v>45600</c:v>
                </c:pt>
                <c:pt idx="674">
                  <c:v>45601</c:v>
                </c:pt>
                <c:pt idx="675">
                  <c:v>45602</c:v>
                </c:pt>
                <c:pt idx="676">
                  <c:v>45603</c:v>
                </c:pt>
                <c:pt idx="677">
                  <c:v>45604</c:v>
                </c:pt>
                <c:pt idx="678">
                  <c:v>45605</c:v>
                </c:pt>
                <c:pt idx="679">
                  <c:v>45606</c:v>
                </c:pt>
                <c:pt idx="680">
                  <c:v>45607</c:v>
                </c:pt>
                <c:pt idx="681">
                  <c:v>45608</c:v>
                </c:pt>
                <c:pt idx="682">
                  <c:v>45609</c:v>
                </c:pt>
                <c:pt idx="683">
                  <c:v>45610</c:v>
                </c:pt>
                <c:pt idx="684">
                  <c:v>45611</c:v>
                </c:pt>
                <c:pt idx="685">
                  <c:v>45612</c:v>
                </c:pt>
                <c:pt idx="686">
                  <c:v>45613</c:v>
                </c:pt>
                <c:pt idx="687">
                  <c:v>45614</c:v>
                </c:pt>
                <c:pt idx="688">
                  <c:v>45615</c:v>
                </c:pt>
                <c:pt idx="689">
                  <c:v>45616</c:v>
                </c:pt>
                <c:pt idx="690">
                  <c:v>45617</c:v>
                </c:pt>
                <c:pt idx="691">
                  <c:v>45618</c:v>
                </c:pt>
                <c:pt idx="692">
                  <c:v>45619</c:v>
                </c:pt>
                <c:pt idx="693">
                  <c:v>45620</c:v>
                </c:pt>
                <c:pt idx="694">
                  <c:v>45621</c:v>
                </c:pt>
                <c:pt idx="695">
                  <c:v>45622</c:v>
                </c:pt>
                <c:pt idx="696">
                  <c:v>45623</c:v>
                </c:pt>
                <c:pt idx="697">
                  <c:v>45624</c:v>
                </c:pt>
                <c:pt idx="698">
                  <c:v>45625</c:v>
                </c:pt>
                <c:pt idx="699">
                  <c:v>45626</c:v>
                </c:pt>
                <c:pt idx="700">
                  <c:v>45627</c:v>
                </c:pt>
                <c:pt idx="701">
                  <c:v>45628</c:v>
                </c:pt>
                <c:pt idx="702">
                  <c:v>45629</c:v>
                </c:pt>
                <c:pt idx="703">
                  <c:v>45630</c:v>
                </c:pt>
                <c:pt idx="704">
                  <c:v>45631</c:v>
                </c:pt>
                <c:pt idx="705">
                  <c:v>45632</c:v>
                </c:pt>
                <c:pt idx="706">
                  <c:v>45633</c:v>
                </c:pt>
                <c:pt idx="707">
                  <c:v>45634</c:v>
                </c:pt>
                <c:pt idx="708">
                  <c:v>45635</c:v>
                </c:pt>
                <c:pt idx="709">
                  <c:v>45636</c:v>
                </c:pt>
                <c:pt idx="710">
                  <c:v>45637</c:v>
                </c:pt>
                <c:pt idx="711">
                  <c:v>45638</c:v>
                </c:pt>
                <c:pt idx="712">
                  <c:v>45639</c:v>
                </c:pt>
                <c:pt idx="713">
                  <c:v>45640</c:v>
                </c:pt>
                <c:pt idx="714">
                  <c:v>45641</c:v>
                </c:pt>
                <c:pt idx="715">
                  <c:v>45642</c:v>
                </c:pt>
                <c:pt idx="716">
                  <c:v>45643</c:v>
                </c:pt>
                <c:pt idx="717">
                  <c:v>45644</c:v>
                </c:pt>
                <c:pt idx="718">
                  <c:v>45645</c:v>
                </c:pt>
                <c:pt idx="719">
                  <c:v>45646</c:v>
                </c:pt>
                <c:pt idx="720">
                  <c:v>45647</c:v>
                </c:pt>
                <c:pt idx="721">
                  <c:v>45648</c:v>
                </c:pt>
                <c:pt idx="722">
                  <c:v>45649</c:v>
                </c:pt>
                <c:pt idx="723">
                  <c:v>45650</c:v>
                </c:pt>
                <c:pt idx="724">
                  <c:v>45651</c:v>
                </c:pt>
                <c:pt idx="725">
                  <c:v>45652</c:v>
                </c:pt>
                <c:pt idx="726">
                  <c:v>45653</c:v>
                </c:pt>
                <c:pt idx="727">
                  <c:v>45654</c:v>
                </c:pt>
                <c:pt idx="728">
                  <c:v>45655</c:v>
                </c:pt>
                <c:pt idx="729">
                  <c:v>45656</c:v>
                </c:pt>
              </c:numCache>
            </c:numRef>
          </c:cat>
          <c:val>
            <c:numRef>
              <c:f>'Figure 35'!$G$50:$G$779</c:f>
              <c:numCache>
                <c:formatCode>#,##0</c:formatCode>
                <c:ptCount val="73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3.6850000000000005</c:v>
                </c:pt>
                <c:pt idx="29">
                  <c:v>21.902000000000001</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52800000000000047</c:v>
                </c:pt>
                <c:pt idx="46">
                  <c:v>74.897999999999996</c:v>
                </c:pt>
                <c:pt idx="47">
                  <c:v>67.73599999999999</c:v>
                </c:pt>
                <c:pt idx="48">
                  <c:v>0.23099999999999987</c:v>
                </c:pt>
                <c:pt idx="49">
                  <c:v>0.12400000000000055</c:v>
                </c:pt>
                <c:pt idx="50">
                  <c:v>54.715000000000003</c:v>
                </c:pt>
                <c:pt idx="51">
                  <c:v>29.715000000000003</c:v>
                </c:pt>
                <c:pt idx="52">
                  <c:v>63.908999999999999</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16.061999999999998</c:v>
                </c:pt>
                <c:pt idx="86">
                  <c:v>59.082999999999998</c:v>
                </c:pt>
                <c:pt idx="87">
                  <c:v>0</c:v>
                </c:pt>
                <c:pt idx="88">
                  <c:v>85.957999999999998</c:v>
                </c:pt>
                <c:pt idx="89">
                  <c:v>17.86</c:v>
                </c:pt>
                <c:pt idx="90">
                  <c:v>0</c:v>
                </c:pt>
                <c:pt idx="91">
                  <c:v>0</c:v>
                </c:pt>
                <c:pt idx="92">
                  <c:v>0</c:v>
                </c:pt>
                <c:pt idx="93">
                  <c:v>0</c:v>
                </c:pt>
                <c:pt idx="94">
                  <c:v>0</c:v>
                </c:pt>
                <c:pt idx="95">
                  <c:v>0</c:v>
                </c:pt>
                <c:pt idx="96">
                  <c:v>0</c:v>
                </c:pt>
                <c:pt idx="97">
                  <c:v>0</c:v>
                </c:pt>
                <c:pt idx="98">
                  <c:v>0</c:v>
                </c:pt>
                <c:pt idx="99">
                  <c:v>0</c:v>
                </c:pt>
                <c:pt idx="100">
                  <c:v>0</c:v>
                </c:pt>
                <c:pt idx="101">
                  <c:v>0.2240000000000002</c:v>
                </c:pt>
                <c:pt idx="102">
                  <c:v>3.0959999999999996</c:v>
                </c:pt>
                <c:pt idx="103">
                  <c:v>0</c:v>
                </c:pt>
                <c:pt idx="104">
                  <c:v>10.225</c:v>
                </c:pt>
                <c:pt idx="105">
                  <c:v>100.366</c:v>
                </c:pt>
                <c:pt idx="106">
                  <c:v>47.411999999999999</c:v>
                </c:pt>
                <c:pt idx="107">
                  <c:v>0</c:v>
                </c:pt>
                <c:pt idx="108">
                  <c:v>91.638000000000005</c:v>
                </c:pt>
                <c:pt idx="109">
                  <c:v>41.972999999999999</c:v>
                </c:pt>
                <c:pt idx="110">
                  <c:v>46.399000000000001</c:v>
                </c:pt>
                <c:pt idx="111">
                  <c:v>11.891999999999999</c:v>
                </c:pt>
                <c:pt idx="112">
                  <c:v>0</c:v>
                </c:pt>
                <c:pt idx="113">
                  <c:v>0</c:v>
                </c:pt>
                <c:pt idx="114">
                  <c:v>0</c:v>
                </c:pt>
                <c:pt idx="115">
                  <c:v>0</c:v>
                </c:pt>
                <c:pt idx="116">
                  <c:v>20.900999999999996</c:v>
                </c:pt>
                <c:pt idx="117">
                  <c:v>72.102999999999994</c:v>
                </c:pt>
                <c:pt idx="118">
                  <c:v>66.305999999999997</c:v>
                </c:pt>
                <c:pt idx="119">
                  <c:v>168.738</c:v>
                </c:pt>
                <c:pt idx="120">
                  <c:v>198.108</c:v>
                </c:pt>
                <c:pt idx="121">
                  <c:v>52.111000000000004</c:v>
                </c:pt>
                <c:pt idx="122">
                  <c:v>2.024</c:v>
                </c:pt>
                <c:pt idx="123">
                  <c:v>0</c:v>
                </c:pt>
                <c:pt idx="124">
                  <c:v>67.903000000000006</c:v>
                </c:pt>
                <c:pt idx="125">
                  <c:v>155.66200000000001</c:v>
                </c:pt>
                <c:pt idx="126">
                  <c:v>209.35599999999999</c:v>
                </c:pt>
                <c:pt idx="127">
                  <c:v>221.28399999999999</c:v>
                </c:pt>
                <c:pt idx="128">
                  <c:v>222.24199999999999</c:v>
                </c:pt>
                <c:pt idx="129">
                  <c:v>169.65199999999999</c:v>
                </c:pt>
                <c:pt idx="130">
                  <c:v>59.517000000000003</c:v>
                </c:pt>
                <c:pt idx="131">
                  <c:v>0</c:v>
                </c:pt>
                <c:pt idx="132">
                  <c:v>0</c:v>
                </c:pt>
                <c:pt idx="133">
                  <c:v>0</c:v>
                </c:pt>
                <c:pt idx="134">
                  <c:v>0</c:v>
                </c:pt>
                <c:pt idx="135">
                  <c:v>19.030999999999999</c:v>
                </c:pt>
                <c:pt idx="136">
                  <c:v>79.893000000000001</c:v>
                </c:pt>
                <c:pt idx="137">
                  <c:v>124.96900000000001</c:v>
                </c:pt>
                <c:pt idx="138">
                  <c:v>94.213000000000008</c:v>
                </c:pt>
                <c:pt idx="139">
                  <c:v>0</c:v>
                </c:pt>
                <c:pt idx="140">
                  <c:v>51.542000000000002</c:v>
                </c:pt>
                <c:pt idx="141">
                  <c:v>146.51399999999998</c:v>
                </c:pt>
                <c:pt idx="142">
                  <c:v>166.57599999999999</c:v>
                </c:pt>
                <c:pt idx="143">
                  <c:v>74.852999999999994</c:v>
                </c:pt>
                <c:pt idx="144">
                  <c:v>48.660000000000004</c:v>
                </c:pt>
                <c:pt idx="145">
                  <c:v>76.483000000000004</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18.939</c:v>
                </c:pt>
                <c:pt idx="169">
                  <c:v>213.67</c:v>
                </c:pt>
                <c:pt idx="170">
                  <c:v>360.53100000000001</c:v>
                </c:pt>
                <c:pt idx="171">
                  <c:v>362.89600000000002</c:v>
                </c:pt>
                <c:pt idx="172">
                  <c:v>191.29500000000002</c:v>
                </c:pt>
                <c:pt idx="173">
                  <c:v>108.97500000000001</c:v>
                </c:pt>
                <c:pt idx="174">
                  <c:v>0</c:v>
                </c:pt>
                <c:pt idx="175">
                  <c:v>0</c:v>
                </c:pt>
                <c:pt idx="176">
                  <c:v>68.415999999999997</c:v>
                </c:pt>
                <c:pt idx="177">
                  <c:v>144.12199999999999</c:v>
                </c:pt>
                <c:pt idx="178">
                  <c:v>277.58799999999997</c:v>
                </c:pt>
                <c:pt idx="179">
                  <c:v>187.512</c:v>
                </c:pt>
                <c:pt idx="180">
                  <c:v>102.52500000000001</c:v>
                </c:pt>
                <c:pt idx="181">
                  <c:v>37.337000000000003</c:v>
                </c:pt>
                <c:pt idx="182">
                  <c:v>93.472999999999999</c:v>
                </c:pt>
                <c:pt idx="183">
                  <c:v>233.934</c:v>
                </c:pt>
                <c:pt idx="184">
                  <c:v>184.953</c:v>
                </c:pt>
                <c:pt idx="185">
                  <c:v>12.868</c:v>
                </c:pt>
                <c:pt idx="186">
                  <c:v>9.9870000000000019</c:v>
                </c:pt>
                <c:pt idx="187">
                  <c:v>0</c:v>
                </c:pt>
                <c:pt idx="188">
                  <c:v>0</c:v>
                </c:pt>
                <c:pt idx="189">
                  <c:v>0</c:v>
                </c:pt>
                <c:pt idx="190">
                  <c:v>0</c:v>
                </c:pt>
                <c:pt idx="191">
                  <c:v>0</c:v>
                </c:pt>
                <c:pt idx="192">
                  <c:v>0</c:v>
                </c:pt>
                <c:pt idx="193">
                  <c:v>13.907</c:v>
                </c:pt>
                <c:pt idx="194">
                  <c:v>0</c:v>
                </c:pt>
                <c:pt idx="195">
                  <c:v>0</c:v>
                </c:pt>
                <c:pt idx="196">
                  <c:v>66.358000000000004</c:v>
                </c:pt>
                <c:pt idx="197">
                  <c:v>132.94200000000001</c:v>
                </c:pt>
                <c:pt idx="198">
                  <c:v>190.34300000000002</c:v>
                </c:pt>
                <c:pt idx="199">
                  <c:v>269.05599999999998</c:v>
                </c:pt>
                <c:pt idx="200">
                  <c:v>309.89499999999998</c:v>
                </c:pt>
                <c:pt idx="201">
                  <c:v>215.57900000000001</c:v>
                </c:pt>
                <c:pt idx="202">
                  <c:v>65.397000000000006</c:v>
                </c:pt>
                <c:pt idx="203">
                  <c:v>35.463999999999999</c:v>
                </c:pt>
                <c:pt idx="204">
                  <c:v>93.836999999999989</c:v>
                </c:pt>
                <c:pt idx="205">
                  <c:v>113.63200000000001</c:v>
                </c:pt>
                <c:pt idx="206">
                  <c:v>136.078</c:v>
                </c:pt>
                <c:pt idx="207">
                  <c:v>84.430999999999997</c:v>
                </c:pt>
                <c:pt idx="208">
                  <c:v>0</c:v>
                </c:pt>
                <c:pt idx="209">
                  <c:v>0</c:v>
                </c:pt>
                <c:pt idx="210">
                  <c:v>0</c:v>
                </c:pt>
                <c:pt idx="211">
                  <c:v>0</c:v>
                </c:pt>
                <c:pt idx="212">
                  <c:v>56.36</c:v>
                </c:pt>
                <c:pt idx="213">
                  <c:v>17.285</c:v>
                </c:pt>
                <c:pt idx="214">
                  <c:v>0</c:v>
                </c:pt>
                <c:pt idx="215">
                  <c:v>0</c:v>
                </c:pt>
                <c:pt idx="216">
                  <c:v>63.137999999999998</c:v>
                </c:pt>
                <c:pt idx="217">
                  <c:v>51.018999999999998</c:v>
                </c:pt>
                <c:pt idx="218">
                  <c:v>105.301</c:v>
                </c:pt>
                <c:pt idx="219">
                  <c:v>145.73400000000001</c:v>
                </c:pt>
                <c:pt idx="220">
                  <c:v>11.412999999999998</c:v>
                </c:pt>
                <c:pt idx="221">
                  <c:v>44.366999999999997</c:v>
                </c:pt>
                <c:pt idx="222">
                  <c:v>37.645000000000003</c:v>
                </c:pt>
                <c:pt idx="223">
                  <c:v>51.308999999999997</c:v>
                </c:pt>
                <c:pt idx="224">
                  <c:v>122.511</c:v>
                </c:pt>
                <c:pt idx="225">
                  <c:v>326.42599999999999</c:v>
                </c:pt>
                <c:pt idx="226">
                  <c:v>309.07900000000001</c:v>
                </c:pt>
                <c:pt idx="227">
                  <c:v>207.98699999999999</c:v>
                </c:pt>
                <c:pt idx="228">
                  <c:v>196.54499999999999</c:v>
                </c:pt>
                <c:pt idx="229">
                  <c:v>154.13200000000001</c:v>
                </c:pt>
                <c:pt idx="230">
                  <c:v>0</c:v>
                </c:pt>
                <c:pt idx="231">
                  <c:v>0</c:v>
                </c:pt>
                <c:pt idx="232">
                  <c:v>0</c:v>
                </c:pt>
                <c:pt idx="233">
                  <c:v>68.172000000000011</c:v>
                </c:pt>
                <c:pt idx="234">
                  <c:v>99.628</c:v>
                </c:pt>
                <c:pt idx="235">
                  <c:v>30.532999999999998</c:v>
                </c:pt>
                <c:pt idx="236">
                  <c:v>64.111999999999995</c:v>
                </c:pt>
                <c:pt idx="237">
                  <c:v>18.952999999999999</c:v>
                </c:pt>
                <c:pt idx="238">
                  <c:v>0</c:v>
                </c:pt>
                <c:pt idx="239">
                  <c:v>0</c:v>
                </c:pt>
                <c:pt idx="240">
                  <c:v>0</c:v>
                </c:pt>
                <c:pt idx="241">
                  <c:v>0</c:v>
                </c:pt>
                <c:pt idx="242">
                  <c:v>25.201000000000001</c:v>
                </c:pt>
                <c:pt idx="243">
                  <c:v>80.835999999999999</c:v>
                </c:pt>
                <c:pt idx="244">
                  <c:v>33.326999999999998</c:v>
                </c:pt>
                <c:pt idx="245">
                  <c:v>0</c:v>
                </c:pt>
                <c:pt idx="246">
                  <c:v>0</c:v>
                </c:pt>
                <c:pt idx="247">
                  <c:v>11.613999999999997</c:v>
                </c:pt>
                <c:pt idx="248">
                  <c:v>0</c:v>
                </c:pt>
                <c:pt idx="249">
                  <c:v>0</c:v>
                </c:pt>
                <c:pt idx="250">
                  <c:v>132.02500000000001</c:v>
                </c:pt>
                <c:pt idx="251">
                  <c:v>41.094000000000001</c:v>
                </c:pt>
                <c:pt idx="252">
                  <c:v>1.7340000000000018</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113.38500000000001</c:v>
                </c:pt>
                <c:pt idx="277">
                  <c:v>170.244</c:v>
                </c:pt>
                <c:pt idx="278">
                  <c:v>179.61499999999998</c:v>
                </c:pt>
                <c:pt idx="279">
                  <c:v>114.869</c:v>
                </c:pt>
                <c:pt idx="280">
                  <c:v>50.567999999999998</c:v>
                </c:pt>
                <c:pt idx="281">
                  <c:v>54.048999999999999</c:v>
                </c:pt>
                <c:pt idx="282">
                  <c:v>0</c:v>
                </c:pt>
                <c:pt idx="283">
                  <c:v>0</c:v>
                </c:pt>
                <c:pt idx="284">
                  <c:v>0</c:v>
                </c:pt>
                <c:pt idx="285">
                  <c:v>50.731000000000002</c:v>
                </c:pt>
                <c:pt idx="286">
                  <c:v>0</c:v>
                </c:pt>
                <c:pt idx="287">
                  <c:v>31.911000000000001</c:v>
                </c:pt>
                <c:pt idx="288">
                  <c:v>181.16900000000001</c:v>
                </c:pt>
                <c:pt idx="289">
                  <c:v>123.264</c:v>
                </c:pt>
                <c:pt idx="290">
                  <c:v>28.357000000000003</c:v>
                </c:pt>
                <c:pt idx="291">
                  <c:v>0</c:v>
                </c:pt>
                <c:pt idx="292">
                  <c:v>0</c:v>
                </c:pt>
                <c:pt idx="293">
                  <c:v>0</c:v>
                </c:pt>
                <c:pt idx="294">
                  <c:v>22.893999999999998</c:v>
                </c:pt>
                <c:pt idx="295">
                  <c:v>13.441000000000001</c:v>
                </c:pt>
                <c:pt idx="296">
                  <c:v>9.9550000000000001</c:v>
                </c:pt>
                <c:pt idx="297">
                  <c:v>134.86000000000001</c:v>
                </c:pt>
                <c:pt idx="298">
                  <c:v>113.501</c:v>
                </c:pt>
                <c:pt idx="299">
                  <c:v>0</c:v>
                </c:pt>
                <c:pt idx="300">
                  <c:v>0</c:v>
                </c:pt>
                <c:pt idx="301">
                  <c:v>0</c:v>
                </c:pt>
                <c:pt idx="302">
                  <c:v>0</c:v>
                </c:pt>
                <c:pt idx="303">
                  <c:v>31.760999999999999</c:v>
                </c:pt>
                <c:pt idx="304">
                  <c:v>62.863999999999997</c:v>
                </c:pt>
                <c:pt idx="305">
                  <c:v>65.177000000000007</c:v>
                </c:pt>
                <c:pt idx="306">
                  <c:v>36.181999999999995</c:v>
                </c:pt>
                <c:pt idx="307">
                  <c:v>3.1140000000000008</c:v>
                </c:pt>
                <c:pt idx="308">
                  <c:v>0</c:v>
                </c:pt>
                <c:pt idx="309">
                  <c:v>0</c:v>
                </c:pt>
                <c:pt idx="310">
                  <c:v>0</c:v>
                </c:pt>
                <c:pt idx="311">
                  <c:v>0</c:v>
                </c:pt>
                <c:pt idx="312">
                  <c:v>0</c:v>
                </c:pt>
                <c:pt idx="313">
                  <c:v>0</c:v>
                </c:pt>
                <c:pt idx="314">
                  <c:v>59.12</c:v>
                </c:pt>
                <c:pt idx="315">
                  <c:v>53.440000000000005</c:v>
                </c:pt>
                <c:pt idx="316">
                  <c:v>149.99</c:v>
                </c:pt>
                <c:pt idx="317">
                  <c:v>0</c:v>
                </c:pt>
                <c:pt idx="318">
                  <c:v>0</c:v>
                </c:pt>
                <c:pt idx="319">
                  <c:v>79.765000000000001</c:v>
                </c:pt>
                <c:pt idx="320">
                  <c:v>0</c:v>
                </c:pt>
                <c:pt idx="321">
                  <c:v>0</c:v>
                </c:pt>
                <c:pt idx="322">
                  <c:v>15.544</c:v>
                </c:pt>
                <c:pt idx="323">
                  <c:v>50.162999999999997</c:v>
                </c:pt>
                <c:pt idx="324">
                  <c:v>39.824999999999996</c:v>
                </c:pt>
                <c:pt idx="325">
                  <c:v>18.805</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32.561999999999998</c:v>
                </c:pt>
                <c:pt idx="340">
                  <c:v>20.705000000000002</c:v>
                </c:pt>
                <c:pt idx="341">
                  <c:v>42.432000000000002</c:v>
                </c:pt>
                <c:pt idx="342">
                  <c:v>0</c:v>
                </c:pt>
                <c:pt idx="343">
                  <c:v>0</c:v>
                </c:pt>
                <c:pt idx="344">
                  <c:v>0</c:v>
                </c:pt>
                <c:pt idx="345">
                  <c:v>41.527000000000001</c:v>
                </c:pt>
                <c:pt idx="346">
                  <c:v>19.215</c:v>
                </c:pt>
                <c:pt idx="347">
                  <c:v>21.321999999999999</c:v>
                </c:pt>
                <c:pt idx="348">
                  <c:v>0</c:v>
                </c:pt>
                <c:pt idx="349">
                  <c:v>0</c:v>
                </c:pt>
                <c:pt idx="350">
                  <c:v>0</c:v>
                </c:pt>
                <c:pt idx="351">
                  <c:v>17.693999999999999</c:v>
                </c:pt>
                <c:pt idx="352">
                  <c:v>1.2050000000000001</c:v>
                </c:pt>
                <c:pt idx="353">
                  <c:v>0</c:v>
                </c:pt>
                <c:pt idx="354">
                  <c:v>0</c:v>
                </c:pt>
                <c:pt idx="355">
                  <c:v>0</c:v>
                </c:pt>
                <c:pt idx="356">
                  <c:v>0</c:v>
                </c:pt>
                <c:pt idx="357">
                  <c:v>0</c:v>
                </c:pt>
                <c:pt idx="358">
                  <c:v>0</c:v>
                </c:pt>
                <c:pt idx="359">
                  <c:v>0</c:v>
                </c:pt>
                <c:pt idx="360">
                  <c:v>0</c:v>
                </c:pt>
                <c:pt idx="361">
                  <c:v>0</c:v>
                </c:pt>
                <c:pt idx="362">
                  <c:v>0</c:v>
                </c:pt>
                <c:pt idx="363">
                  <c:v>0</c:v>
                </c:pt>
                <c:pt idx="364">
                  <c:v>0</c:v>
                </c:pt>
                <c:pt idx="365">
                  <c:v>0</c:v>
                </c:pt>
                <c:pt idx="366">
                  <c:v>0</c:v>
                </c:pt>
                <c:pt idx="367">
                  <c:v>0</c:v>
                </c:pt>
                <c:pt idx="368">
                  <c:v>0</c:v>
                </c:pt>
                <c:pt idx="369">
                  <c:v>0</c:v>
                </c:pt>
                <c:pt idx="370">
                  <c:v>0</c:v>
                </c:pt>
                <c:pt idx="371">
                  <c:v>0</c:v>
                </c:pt>
                <c:pt idx="372">
                  <c:v>0</c:v>
                </c:pt>
                <c:pt idx="373">
                  <c:v>0</c:v>
                </c:pt>
                <c:pt idx="374">
                  <c:v>0</c:v>
                </c:pt>
                <c:pt idx="375">
                  <c:v>0</c:v>
                </c:pt>
                <c:pt idx="376">
                  <c:v>0</c:v>
                </c:pt>
                <c:pt idx="377">
                  <c:v>0</c:v>
                </c:pt>
                <c:pt idx="378">
                  <c:v>0</c:v>
                </c:pt>
                <c:pt idx="379">
                  <c:v>0</c:v>
                </c:pt>
                <c:pt idx="380">
                  <c:v>19.338799999999999</c:v>
                </c:pt>
                <c:pt idx="381">
                  <c:v>5.9160000000000004</c:v>
                </c:pt>
                <c:pt idx="382">
                  <c:v>0</c:v>
                </c:pt>
                <c:pt idx="383">
                  <c:v>0</c:v>
                </c:pt>
                <c:pt idx="384">
                  <c:v>0</c:v>
                </c:pt>
                <c:pt idx="385">
                  <c:v>0</c:v>
                </c:pt>
                <c:pt idx="386">
                  <c:v>0</c:v>
                </c:pt>
                <c:pt idx="387">
                  <c:v>0</c:v>
                </c:pt>
                <c:pt idx="388">
                  <c:v>0</c:v>
                </c:pt>
                <c:pt idx="389">
                  <c:v>82.648600000000002</c:v>
                </c:pt>
                <c:pt idx="390">
                  <c:v>0</c:v>
                </c:pt>
                <c:pt idx="391">
                  <c:v>0</c:v>
                </c:pt>
                <c:pt idx="392">
                  <c:v>0</c:v>
                </c:pt>
                <c:pt idx="393">
                  <c:v>0</c:v>
                </c:pt>
                <c:pt idx="394">
                  <c:v>0</c:v>
                </c:pt>
                <c:pt idx="395">
                  <c:v>0</c:v>
                </c:pt>
                <c:pt idx="396">
                  <c:v>0</c:v>
                </c:pt>
                <c:pt idx="397">
                  <c:v>0</c:v>
                </c:pt>
                <c:pt idx="398">
                  <c:v>0</c:v>
                </c:pt>
                <c:pt idx="399">
                  <c:v>0</c:v>
                </c:pt>
                <c:pt idx="400">
                  <c:v>0</c:v>
                </c:pt>
                <c:pt idx="401">
                  <c:v>0</c:v>
                </c:pt>
                <c:pt idx="402">
                  <c:v>0</c:v>
                </c:pt>
                <c:pt idx="403">
                  <c:v>0</c:v>
                </c:pt>
                <c:pt idx="404">
                  <c:v>0</c:v>
                </c:pt>
                <c:pt idx="405">
                  <c:v>0</c:v>
                </c:pt>
                <c:pt idx="406">
                  <c:v>0</c:v>
                </c:pt>
                <c:pt idx="407">
                  <c:v>0</c:v>
                </c:pt>
                <c:pt idx="408">
                  <c:v>0</c:v>
                </c:pt>
                <c:pt idx="409">
                  <c:v>0</c:v>
                </c:pt>
                <c:pt idx="410">
                  <c:v>0</c:v>
                </c:pt>
                <c:pt idx="411">
                  <c:v>0</c:v>
                </c:pt>
                <c:pt idx="412">
                  <c:v>0</c:v>
                </c:pt>
                <c:pt idx="413">
                  <c:v>0</c:v>
                </c:pt>
                <c:pt idx="414">
                  <c:v>0</c:v>
                </c:pt>
                <c:pt idx="415">
                  <c:v>0</c:v>
                </c:pt>
                <c:pt idx="416">
                  <c:v>0</c:v>
                </c:pt>
                <c:pt idx="417">
                  <c:v>0</c:v>
                </c:pt>
                <c:pt idx="418">
                  <c:v>0</c:v>
                </c:pt>
                <c:pt idx="419">
                  <c:v>0</c:v>
                </c:pt>
                <c:pt idx="420">
                  <c:v>0</c:v>
                </c:pt>
                <c:pt idx="421">
                  <c:v>0</c:v>
                </c:pt>
                <c:pt idx="422">
                  <c:v>0</c:v>
                </c:pt>
                <c:pt idx="423">
                  <c:v>0</c:v>
                </c:pt>
                <c:pt idx="424">
                  <c:v>0</c:v>
                </c:pt>
                <c:pt idx="425">
                  <c:v>0</c:v>
                </c:pt>
                <c:pt idx="426">
                  <c:v>0</c:v>
                </c:pt>
                <c:pt idx="427">
                  <c:v>0</c:v>
                </c:pt>
                <c:pt idx="428">
                  <c:v>0</c:v>
                </c:pt>
                <c:pt idx="429">
                  <c:v>0</c:v>
                </c:pt>
                <c:pt idx="430">
                  <c:v>0</c:v>
                </c:pt>
                <c:pt idx="431">
                  <c:v>0</c:v>
                </c:pt>
                <c:pt idx="432">
                  <c:v>0</c:v>
                </c:pt>
                <c:pt idx="433">
                  <c:v>0</c:v>
                </c:pt>
                <c:pt idx="434">
                  <c:v>0</c:v>
                </c:pt>
                <c:pt idx="435">
                  <c:v>0</c:v>
                </c:pt>
                <c:pt idx="436">
                  <c:v>0</c:v>
                </c:pt>
                <c:pt idx="437">
                  <c:v>0</c:v>
                </c:pt>
                <c:pt idx="438">
                  <c:v>0</c:v>
                </c:pt>
                <c:pt idx="439">
                  <c:v>0</c:v>
                </c:pt>
                <c:pt idx="440">
                  <c:v>0</c:v>
                </c:pt>
                <c:pt idx="441">
                  <c:v>0</c:v>
                </c:pt>
                <c:pt idx="442">
                  <c:v>0</c:v>
                </c:pt>
                <c:pt idx="443">
                  <c:v>0</c:v>
                </c:pt>
                <c:pt idx="444">
                  <c:v>0</c:v>
                </c:pt>
                <c:pt idx="445">
                  <c:v>0</c:v>
                </c:pt>
                <c:pt idx="446">
                  <c:v>0</c:v>
                </c:pt>
                <c:pt idx="447">
                  <c:v>0</c:v>
                </c:pt>
                <c:pt idx="448">
                  <c:v>0</c:v>
                </c:pt>
                <c:pt idx="449">
                  <c:v>0</c:v>
                </c:pt>
                <c:pt idx="450">
                  <c:v>0</c:v>
                </c:pt>
                <c:pt idx="451">
                  <c:v>0</c:v>
                </c:pt>
                <c:pt idx="452">
                  <c:v>0</c:v>
                </c:pt>
                <c:pt idx="453">
                  <c:v>0</c:v>
                </c:pt>
                <c:pt idx="454">
                  <c:v>0</c:v>
                </c:pt>
                <c:pt idx="455">
                  <c:v>0</c:v>
                </c:pt>
                <c:pt idx="456">
                  <c:v>0</c:v>
                </c:pt>
                <c:pt idx="457">
                  <c:v>0</c:v>
                </c:pt>
                <c:pt idx="458">
                  <c:v>0</c:v>
                </c:pt>
                <c:pt idx="459">
                  <c:v>0</c:v>
                </c:pt>
                <c:pt idx="460">
                  <c:v>0</c:v>
                </c:pt>
                <c:pt idx="461">
                  <c:v>0</c:v>
                </c:pt>
                <c:pt idx="462">
                  <c:v>0</c:v>
                </c:pt>
                <c:pt idx="463">
                  <c:v>0</c:v>
                </c:pt>
                <c:pt idx="464">
                  <c:v>0</c:v>
                </c:pt>
                <c:pt idx="465">
                  <c:v>0</c:v>
                </c:pt>
                <c:pt idx="466">
                  <c:v>0</c:v>
                </c:pt>
                <c:pt idx="467">
                  <c:v>0</c:v>
                </c:pt>
                <c:pt idx="468">
                  <c:v>0</c:v>
                </c:pt>
                <c:pt idx="469">
                  <c:v>0</c:v>
                </c:pt>
                <c:pt idx="470">
                  <c:v>0</c:v>
                </c:pt>
                <c:pt idx="471">
                  <c:v>0</c:v>
                </c:pt>
                <c:pt idx="472">
                  <c:v>0</c:v>
                </c:pt>
                <c:pt idx="473">
                  <c:v>0</c:v>
                </c:pt>
                <c:pt idx="474">
                  <c:v>0</c:v>
                </c:pt>
                <c:pt idx="475">
                  <c:v>0</c:v>
                </c:pt>
                <c:pt idx="476">
                  <c:v>0</c:v>
                </c:pt>
                <c:pt idx="477">
                  <c:v>0</c:v>
                </c:pt>
                <c:pt idx="478">
                  <c:v>0</c:v>
                </c:pt>
                <c:pt idx="479">
                  <c:v>0</c:v>
                </c:pt>
                <c:pt idx="480">
                  <c:v>0</c:v>
                </c:pt>
                <c:pt idx="481">
                  <c:v>0</c:v>
                </c:pt>
                <c:pt idx="482">
                  <c:v>0</c:v>
                </c:pt>
                <c:pt idx="483">
                  <c:v>0</c:v>
                </c:pt>
                <c:pt idx="484">
                  <c:v>0</c:v>
                </c:pt>
                <c:pt idx="485">
                  <c:v>0</c:v>
                </c:pt>
                <c:pt idx="486">
                  <c:v>0</c:v>
                </c:pt>
                <c:pt idx="487">
                  <c:v>0</c:v>
                </c:pt>
                <c:pt idx="488">
                  <c:v>0</c:v>
                </c:pt>
                <c:pt idx="489">
                  <c:v>0</c:v>
                </c:pt>
                <c:pt idx="490">
                  <c:v>0</c:v>
                </c:pt>
                <c:pt idx="491">
                  <c:v>77.125600000000006</c:v>
                </c:pt>
                <c:pt idx="492">
                  <c:v>0</c:v>
                </c:pt>
                <c:pt idx="493">
                  <c:v>11.9823</c:v>
                </c:pt>
                <c:pt idx="494">
                  <c:v>0</c:v>
                </c:pt>
                <c:pt idx="495">
                  <c:v>0</c:v>
                </c:pt>
                <c:pt idx="496">
                  <c:v>0</c:v>
                </c:pt>
                <c:pt idx="497">
                  <c:v>0</c:v>
                </c:pt>
                <c:pt idx="498">
                  <c:v>0</c:v>
                </c:pt>
                <c:pt idx="499">
                  <c:v>0</c:v>
                </c:pt>
                <c:pt idx="500">
                  <c:v>0</c:v>
                </c:pt>
                <c:pt idx="501">
                  <c:v>0</c:v>
                </c:pt>
                <c:pt idx="502">
                  <c:v>0</c:v>
                </c:pt>
                <c:pt idx="503">
                  <c:v>0</c:v>
                </c:pt>
                <c:pt idx="504">
                  <c:v>0</c:v>
                </c:pt>
                <c:pt idx="505">
                  <c:v>0</c:v>
                </c:pt>
                <c:pt idx="506">
                  <c:v>0</c:v>
                </c:pt>
                <c:pt idx="507">
                  <c:v>5.4949000000000003</c:v>
                </c:pt>
                <c:pt idx="508">
                  <c:v>0</c:v>
                </c:pt>
                <c:pt idx="509">
                  <c:v>0</c:v>
                </c:pt>
                <c:pt idx="510">
                  <c:v>0</c:v>
                </c:pt>
                <c:pt idx="511">
                  <c:v>0</c:v>
                </c:pt>
                <c:pt idx="512">
                  <c:v>87.414299999999997</c:v>
                </c:pt>
                <c:pt idx="513">
                  <c:v>0</c:v>
                </c:pt>
                <c:pt idx="514">
                  <c:v>170.65979999999999</c:v>
                </c:pt>
                <c:pt idx="515">
                  <c:v>241.79910000000001</c:v>
                </c:pt>
                <c:pt idx="516">
                  <c:v>142.0968</c:v>
                </c:pt>
                <c:pt idx="517">
                  <c:v>0.79159999999999997</c:v>
                </c:pt>
                <c:pt idx="518">
                  <c:v>0</c:v>
                </c:pt>
                <c:pt idx="519">
                  <c:v>239.25479999999999</c:v>
                </c:pt>
                <c:pt idx="520">
                  <c:v>247.44739999999999</c:v>
                </c:pt>
                <c:pt idx="521">
                  <c:v>191.80590000000001</c:v>
                </c:pt>
                <c:pt idx="522">
                  <c:v>99.250799999999998</c:v>
                </c:pt>
                <c:pt idx="523">
                  <c:v>0</c:v>
                </c:pt>
                <c:pt idx="524">
                  <c:v>0</c:v>
                </c:pt>
                <c:pt idx="525">
                  <c:v>0</c:v>
                </c:pt>
                <c:pt idx="526">
                  <c:v>0</c:v>
                </c:pt>
                <c:pt idx="527">
                  <c:v>0</c:v>
                </c:pt>
                <c:pt idx="528">
                  <c:v>0</c:v>
                </c:pt>
                <c:pt idx="529">
                  <c:v>0</c:v>
                </c:pt>
                <c:pt idx="530">
                  <c:v>0</c:v>
                </c:pt>
                <c:pt idx="531">
                  <c:v>0</c:v>
                </c:pt>
                <c:pt idx="532">
                  <c:v>0</c:v>
                </c:pt>
                <c:pt idx="533">
                  <c:v>4.1166999999999998</c:v>
                </c:pt>
                <c:pt idx="534">
                  <c:v>262.85430000000002</c:v>
                </c:pt>
                <c:pt idx="535">
                  <c:v>532.83630000000005</c:v>
                </c:pt>
                <c:pt idx="536">
                  <c:v>570</c:v>
                </c:pt>
                <c:pt idx="537">
                  <c:v>560.49789999999996</c:v>
                </c:pt>
                <c:pt idx="538">
                  <c:v>304.68869999999998</c:v>
                </c:pt>
                <c:pt idx="539">
                  <c:v>391.81610000000001</c:v>
                </c:pt>
                <c:pt idx="540">
                  <c:v>570</c:v>
                </c:pt>
                <c:pt idx="541">
                  <c:v>501.51549999999997</c:v>
                </c:pt>
                <c:pt idx="542">
                  <c:v>185.57910000000001</c:v>
                </c:pt>
                <c:pt idx="543">
                  <c:v>0</c:v>
                </c:pt>
                <c:pt idx="544">
                  <c:v>0</c:v>
                </c:pt>
                <c:pt idx="545">
                  <c:v>0</c:v>
                </c:pt>
                <c:pt idx="546">
                  <c:v>274.60809999999998</c:v>
                </c:pt>
                <c:pt idx="547">
                  <c:v>170.0198</c:v>
                </c:pt>
                <c:pt idx="548">
                  <c:v>139.06229999999999</c:v>
                </c:pt>
                <c:pt idx="549">
                  <c:v>215.55099999999999</c:v>
                </c:pt>
                <c:pt idx="550">
                  <c:v>0</c:v>
                </c:pt>
                <c:pt idx="551">
                  <c:v>0</c:v>
                </c:pt>
                <c:pt idx="552">
                  <c:v>0</c:v>
                </c:pt>
                <c:pt idx="553">
                  <c:v>0</c:v>
                </c:pt>
                <c:pt idx="554">
                  <c:v>230.57849999999999</c:v>
                </c:pt>
                <c:pt idx="555">
                  <c:v>451.22559999999999</c:v>
                </c:pt>
                <c:pt idx="556">
                  <c:v>311.14490000000001</c:v>
                </c:pt>
                <c:pt idx="557">
                  <c:v>570</c:v>
                </c:pt>
                <c:pt idx="558">
                  <c:v>570</c:v>
                </c:pt>
                <c:pt idx="559">
                  <c:v>364.23630000000003</c:v>
                </c:pt>
                <c:pt idx="560">
                  <c:v>123.4881</c:v>
                </c:pt>
                <c:pt idx="561">
                  <c:v>147.68</c:v>
                </c:pt>
                <c:pt idx="562">
                  <c:v>161.4136</c:v>
                </c:pt>
                <c:pt idx="563">
                  <c:v>12.1241</c:v>
                </c:pt>
                <c:pt idx="564">
                  <c:v>0</c:v>
                </c:pt>
                <c:pt idx="565">
                  <c:v>0</c:v>
                </c:pt>
                <c:pt idx="566">
                  <c:v>0</c:v>
                </c:pt>
                <c:pt idx="567">
                  <c:v>0</c:v>
                </c:pt>
                <c:pt idx="568">
                  <c:v>0</c:v>
                </c:pt>
                <c:pt idx="569">
                  <c:v>0</c:v>
                </c:pt>
                <c:pt idx="570">
                  <c:v>111.1593</c:v>
                </c:pt>
                <c:pt idx="571">
                  <c:v>80.765299999999996</c:v>
                </c:pt>
                <c:pt idx="572">
                  <c:v>0</c:v>
                </c:pt>
                <c:pt idx="573">
                  <c:v>0</c:v>
                </c:pt>
                <c:pt idx="574">
                  <c:v>0</c:v>
                </c:pt>
                <c:pt idx="575">
                  <c:v>151.76339999999999</c:v>
                </c:pt>
                <c:pt idx="576">
                  <c:v>191.14830000000001</c:v>
                </c:pt>
                <c:pt idx="577">
                  <c:v>254.29130000000001</c:v>
                </c:pt>
                <c:pt idx="578">
                  <c:v>0</c:v>
                </c:pt>
                <c:pt idx="579">
                  <c:v>0</c:v>
                </c:pt>
                <c:pt idx="580">
                  <c:v>0</c:v>
                </c:pt>
                <c:pt idx="581">
                  <c:v>0</c:v>
                </c:pt>
                <c:pt idx="582">
                  <c:v>101.59439999999999</c:v>
                </c:pt>
                <c:pt idx="583">
                  <c:v>26.506599999999999</c:v>
                </c:pt>
                <c:pt idx="584">
                  <c:v>406.94240000000002</c:v>
                </c:pt>
                <c:pt idx="585">
                  <c:v>490.41500000000002</c:v>
                </c:pt>
                <c:pt idx="586">
                  <c:v>452.53210000000001</c:v>
                </c:pt>
                <c:pt idx="587">
                  <c:v>226.28370000000001</c:v>
                </c:pt>
                <c:pt idx="588">
                  <c:v>215.99700000000001</c:v>
                </c:pt>
                <c:pt idx="589">
                  <c:v>195.34469999999999</c:v>
                </c:pt>
                <c:pt idx="590">
                  <c:v>71.068600000000004</c:v>
                </c:pt>
                <c:pt idx="591">
                  <c:v>0</c:v>
                </c:pt>
                <c:pt idx="592">
                  <c:v>126.2993</c:v>
                </c:pt>
                <c:pt idx="593">
                  <c:v>0</c:v>
                </c:pt>
                <c:pt idx="594">
                  <c:v>0</c:v>
                </c:pt>
                <c:pt idx="595">
                  <c:v>310.59339999999997</c:v>
                </c:pt>
                <c:pt idx="596">
                  <c:v>89.668899999999994</c:v>
                </c:pt>
                <c:pt idx="597">
                  <c:v>0</c:v>
                </c:pt>
                <c:pt idx="598">
                  <c:v>141.2808</c:v>
                </c:pt>
                <c:pt idx="599">
                  <c:v>200.2139</c:v>
                </c:pt>
                <c:pt idx="600">
                  <c:v>0</c:v>
                </c:pt>
                <c:pt idx="601">
                  <c:v>0</c:v>
                </c:pt>
                <c:pt idx="602">
                  <c:v>14.657400000000001</c:v>
                </c:pt>
                <c:pt idx="603">
                  <c:v>199.661</c:v>
                </c:pt>
                <c:pt idx="604">
                  <c:v>570</c:v>
                </c:pt>
                <c:pt idx="605">
                  <c:v>549.56439999999998</c:v>
                </c:pt>
                <c:pt idx="606">
                  <c:v>208.9358</c:v>
                </c:pt>
                <c:pt idx="607">
                  <c:v>0</c:v>
                </c:pt>
                <c:pt idx="608">
                  <c:v>91.206599999999995</c:v>
                </c:pt>
                <c:pt idx="609">
                  <c:v>81.079700000000003</c:v>
                </c:pt>
                <c:pt idx="610">
                  <c:v>50.630099999999999</c:v>
                </c:pt>
                <c:pt idx="611">
                  <c:v>0</c:v>
                </c:pt>
                <c:pt idx="612">
                  <c:v>0</c:v>
                </c:pt>
                <c:pt idx="613">
                  <c:v>59.784500000000001</c:v>
                </c:pt>
                <c:pt idx="614">
                  <c:v>257.17950000000002</c:v>
                </c:pt>
                <c:pt idx="615">
                  <c:v>167.96870000000001</c:v>
                </c:pt>
                <c:pt idx="616">
                  <c:v>105.0681</c:v>
                </c:pt>
                <c:pt idx="617">
                  <c:v>107.7933</c:v>
                </c:pt>
                <c:pt idx="618">
                  <c:v>0</c:v>
                </c:pt>
                <c:pt idx="619">
                  <c:v>0</c:v>
                </c:pt>
                <c:pt idx="620">
                  <c:v>0</c:v>
                </c:pt>
                <c:pt idx="621">
                  <c:v>0</c:v>
                </c:pt>
                <c:pt idx="622">
                  <c:v>0</c:v>
                </c:pt>
                <c:pt idx="623">
                  <c:v>91.523799999999994</c:v>
                </c:pt>
                <c:pt idx="624">
                  <c:v>171.38140000000001</c:v>
                </c:pt>
                <c:pt idx="625">
                  <c:v>0</c:v>
                </c:pt>
                <c:pt idx="626">
                  <c:v>0</c:v>
                </c:pt>
                <c:pt idx="627">
                  <c:v>0</c:v>
                </c:pt>
                <c:pt idx="628">
                  <c:v>0</c:v>
                </c:pt>
                <c:pt idx="629">
                  <c:v>0</c:v>
                </c:pt>
                <c:pt idx="630">
                  <c:v>63.472700000000003</c:v>
                </c:pt>
                <c:pt idx="631">
                  <c:v>31.568300000000001</c:v>
                </c:pt>
                <c:pt idx="632">
                  <c:v>22.2104</c:v>
                </c:pt>
                <c:pt idx="633">
                  <c:v>0</c:v>
                </c:pt>
                <c:pt idx="634">
                  <c:v>0</c:v>
                </c:pt>
                <c:pt idx="635">
                  <c:v>0</c:v>
                </c:pt>
                <c:pt idx="636">
                  <c:v>0</c:v>
                </c:pt>
                <c:pt idx="637">
                  <c:v>0</c:v>
                </c:pt>
                <c:pt idx="638">
                  <c:v>0</c:v>
                </c:pt>
                <c:pt idx="639">
                  <c:v>0</c:v>
                </c:pt>
                <c:pt idx="640">
                  <c:v>0</c:v>
                </c:pt>
                <c:pt idx="641">
                  <c:v>0</c:v>
                </c:pt>
                <c:pt idx="642">
                  <c:v>0</c:v>
                </c:pt>
                <c:pt idx="643">
                  <c:v>0</c:v>
                </c:pt>
                <c:pt idx="644">
                  <c:v>0</c:v>
                </c:pt>
                <c:pt idx="645">
                  <c:v>10.824999999999999</c:v>
                </c:pt>
                <c:pt idx="646">
                  <c:v>0</c:v>
                </c:pt>
                <c:pt idx="647">
                  <c:v>0</c:v>
                </c:pt>
                <c:pt idx="648">
                  <c:v>0</c:v>
                </c:pt>
                <c:pt idx="649">
                  <c:v>0</c:v>
                </c:pt>
                <c:pt idx="650">
                  <c:v>0</c:v>
                </c:pt>
                <c:pt idx="651">
                  <c:v>0</c:v>
                </c:pt>
                <c:pt idx="652">
                  <c:v>0</c:v>
                </c:pt>
                <c:pt idx="653">
                  <c:v>0</c:v>
                </c:pt>
                <c:pt idx="654">
                  <c:v>0</c:v>
                </c:pt>
                <c:pt idx="655">
                  <c:v>0</c:v>
                </c:pt>
                <c:pt idx="656">
                  <c:v>0</c:v>
                </c:pt>
                <c:pt idx="657">
                  <c:v>0</c:v>
                </c:pt>
                <c:pt idx="658">
                  <c:v>18.517399999999999</c:v>
                </c:pt>
                <c:pt idx="659">
                  <c:v>0</c:v>
                </c:pt>
                <c:pt idx="660">
                  <c:v>0</c:v>
                </c:pt>
                <c:pt idx="661">
                  <c:v>0</c:v>
                </c:pt>
                <c:pt idx="662">
                  <c:v>0</c:v>
                </c:pt>
                <c:pt idx="663">
                  <c:v>0</c:v>
                </c:pt>
                <c:pt idx="664">
                  <c:v>0</c:v>
                </c:pt>
                <c:pt idx="665">
                  <c:v>0</c:v>
                </c:pt>
                <c:pt idx="666">
                  <c:v>0</c:v>
                </c:pt>
                <c:pt idx="667">
                  <c:v>0</c:v>
                </c:pt>
                <c:pt idx="668">
                  <c:v>0</c:v>
                </c:pt>
                <c:pt idx="669">
                  <c:v>0</c:v>
                </c:pt>
                <c:pt idx="670">
                  <c:v>0</c:v>
                </c:pt>
                <c:pt idx="671">
                  <c:v>0</c:v>
                </c:pt>
                <c:pt idx="672">
                  <c:v>0</c:v>
                </c:pt>
                <c:pt idx="673">
                  <c:v>0</c:v>
                </c:pt>
                <c:pt idx="674">
                  <c:v>0</c:v>
                </c:pt>
                <c:pt idx="675">
                  <c:v>0</c:v>
                </c:pt>
                <c:pt idx="676">
                  <c:v>12.9092</c:v>
                </c:pt>
                <c:pt idx="677">
                  <c:v>0</c:v>
                </c:pt>
                <c:pt idx="678">
                  <c:v>0</c:v>
                </c:pt>
                <c:pt idx="679">
                  <c:v>0</c:v>
                </c:pt>
                <c:pt idx="680">
                  <c:v>0</c:v>
                </c:pt>
                <c:pt idx="681">
                  <c:v>0</c:v>
                </c:pt>
                <c:pt idx="682">
                  <c:v>0</c:v>
                </c:pt>
                <c:pt idx="683">
                  <c:v>0</c:v>
                </c:pt>
                <c:pt idx="684">
                  <c:v>0</c:v>
                </c:pt>
                <c:pt idx="685">
                  <c:v>0</c:v>
                </c:pt>
                <c:pt idx="686">
                  <c:v>0</c:v>
                </c:pt>
                <c:pt idx="687">
                  <c:v>0</c:v>
                </c:pt>
                <c:pt idx="688">
                  <c:v>0</c:v>
                </c:pt>
                <c:pt idx="689">
                  <c:v>0</c:v>
                </c:pt>
                <c:pt idx="690">
                  <c:v>0</c:v>
                </c:pt>
                <c:pt idx="691">
                  <c:v>0</c:v>
                </c:pt>
                <c:pt idx="692">
                  <c:v>0</c:v>
                </c:pt>
                <c:pt idx="693">
                  <c:v>0</c:v>
                </c:pt>
                <c:pt idx="694">
                  <c:v>0</c:v>
                </c:pt>
                <c:pt idx="695">
                  <c:v>0</c:v>
                </c:pt>
                <c:pt idx="696">
                  <c:v>0</c:v>
                </c:pt>
                <c:pt idx="697">
                  <c:v>0</c:v>
                </c:pt>
                <c:pt idx="698">
                  <c:v>0</c:v>
                </c:pt>
                <c:pt idx="699">
                  <c:v>0</c:v>
                </c:pt>
                <c:pt idx="700">
                  <c:v>0</c:v>
                </c:pt>
                <c:pt idx="701">
                  <c:v>0</c:v>
                </c:pt>
                <c:pt idx="702">
                  <c:v>0</c:v>
                </c:pt>
                <c:pt idx="703">
                  <c:v>0</c:v>
                </c:pt>
                <c:pt idx="704">
                  <c:v>0</c:v>
                </c:pt>
                <c:pt idx="705">
                  <c:v>0</c:v>
                </c:pt>
                <c:pt idx="706">
                  <c:v>0</c:v>
                </c:pt>
                <c:pt idx="707">
                  <c:v>0</c:v>
                </c:pt>
                <c:pt idx="708">
                  <c:v>0</c:v>
                </c:pt>
                <c:pt idx="709">
                  <c:v>0</c:v>
                </c:pt>
                <c:pt idx="710">
                  <c:v>0</c:v>
                </c:pt>
                <c:pt idx="711">
                  <c:v>0</c:v>
                </c:pt>
                <c:pt idx="712">
                  <c:v>0</c:v>
                </c:pt>
                <c:pt idx="713">
                  <c:v>0</c:v>
                </c:pt>
                <c:pt idx="714">
                  <c:v>0</c:v>
                </c:pt>
                <c:pt idx="715">
                  <c:v>0</c:v>
                </c:pt>
                <c:pt idx="716">
                  <c:v>0</c:v>
                </c:pt>
                <c:pt idx="717">
                  <c:v>0</c:v>
                </c:pt>
                <c:pt idx="718">
                  <c:v>0</c:v>
                </c:pt>
                <c:pt idx="719">
                  <c:v>0</c:v>
                </c:pt>
                <c:pt idx="720">
                  <c:v>0</c:v>
                </c:pt>
                <c:pt idx="721">
                  <c:v>0</c:v>
                </c:pt>
                <c:pt idx="722">
                  <c:v>0</c:v>
                </c:pt>
                <c:pt idx="723">
                  <c:v>0</c:v>
                </c:pt>
                <c:pt idx="724">
                  <c:v>0</c:v>
                </c:pt>
                <c:pt idx="725">
                  <c:v>0</c:v>
                </c:pt>
                <c:pt idx="726">
                  <c:v>0</c:v>
                </c:pt>
                <c:pt idx="727">
                  <c:v>0</c:v>
                </c:pt>
                <c:pt idx="728">
                  <c:v>0</c:v>
                </c:pt>
                <c:pt idx="729">
                  <c:v>0</c:v>
                </c:pt>
              </c:numCache>
            </c:numRef>
          </c:val>
          <c:extLst>
            <c:ext xmlns:c16="http://schemas.microsoft.com/office/drawing/2014/chart" uri="{C3380CC4-5D6E-409C-BE32-E72D297353CC}">
              <c16:uniqueId val="{00000001-76A3-4B12-9E6E-42518AB7B5F9}"/>
            </c:ext>
          </c:extLst>
        </c:ser>
        <c:ser>
          <c:idx val="2"/>
          <c:order val="2"/>
          <c:tx>
            <c:strRef>
              <c:f>'Figure 35'!$I$48</c:f>
              <c:strCache>
                <c:ptCount val="1"/>
                <c:pt idx="0">
                  <c:v>Shallow storage - injecting</c:v>
                </c:pt>
              </c:strCache>
            </c:strRef>
          </c:tx>
          <c:spPr>
            <a:solidFill>
              <a:schemeClr val="accent5"/>
            </a:solidFill>
            <a:ln>
              <a:noFill/>
            </a:ln>
            <a:effectLst/>
          </c:spPr>
          <c:cat>
            <c:numRef>
              <c:f>'Figure 35'!$B$50:$B$779</c:f>
              <c:numCache>
                <c:formatCode>m/d/yyyy</c:formatCode>
                <c:ptCount val="730"/>
                <c:pt idx="0">
                  <c:v>44927</c:v>
                </c:pt>
                <c:pt idx="1">
                  <c:v>44928</c:v>
                </c:pt>
                <c:pt idx="2">
                  <c:v>44929</c:v>
                </c:pt>
                <c:pt idx="3">
                  <c:v>44930</c:v>
                </c:pt>
                <c:pt idx="4">
                  <c:v>44931</c:v>
                </c:pt>
                <c:pt idx="5">
                  <c:v>44932</c:v>
                </c:pt>
                <c:pt idx="6">
                  <c:v>44933</c:v>
                </c:pt>
                <c:pt idx="7">
                  <c:v>44934</c:v>
                </c:pt>
                <c:pt idx="8">
                  <c:v>44935</c:v>
                </c:pt>
                <c:pt idx="9">
                  <c:v>44936</c:v>
                </c:pt>
                <c:pt idx="10">
                  <c:v>44937</c:v>
                </c:pt>
                <c:pt idx="11">
                  <c:v>44938</c:v>
                </c:pt>
                <c:pt idx="12">
                  <c:v>44939</c:v>
                </c:pt>
                <c:pt idx="13">
                  <c:v>44940</c:v>
                </c:pt>
                <c:pt idx="14">
                  <c:v>44941</c:v>
                </c:pt>
                <c:pt idx="15">
                  <c:v>44942</c:v>
                </c:pt>
                <c:pt idx="16">
                  <c:v>44943</c:v>
                </c:pt>
                <c:pt idx="17">
                  <c:v>44944</c:v>
                </c:pt>
                <c:pt idx="18">
                  <c:v>44945</c:v>
                </c:pt>
                <c:pt idx="19">
                  <c:v>44946</c:v>
                </c:pt>
                <c:pt idx="20">
                  <c:v>44947</c:v>
                </c:pt>
                <c:pt idx="21">
                  <c:v>44948</c:v>
                </c:pt>
                <c:pt idx="22">
                  <c:v>44949</c:v>
                </c:pt>
                <c:pt idx="23">
                  <c:v>44950</c:v>
                </c:pt>
                <c:pt idx="24">
                  <c:v>44951</c:v>
                </c:pt>
                <c:pt idx="25">
                  <c:v>44952</c:v>
                </c:pt>
                <c:pt idx="26">
                  <c:v>44953</c:v>
                </c:pt>
                <c:pt idx="27">
                  <c:v>44954</c:v>
                </c:pt>
                <c:pt idx="28">
                  <c:v>44955</c:v>
                </c:pt>
                <c:pt idx="29">
                  <c:v>44956</c:v>
                </c:pt>
                <c:pt idx="30">
                  <c:v>44957</c:v>
                </c:pt>
                <c:pt idx="31">
                  <c:v>44958</c:v>
                </c:pt>
                <c:pt idx="32">
                  <c:v>44959</c:v>
                </c:pt>
                <c:pt idx="33">
                  <c:v>44960</c:v>
                </c:pt>
                <c:pt idx="34">
                  <c:v>44961</c:v>
                </c:pt>
                <c:pt idx="35">
                  <c:v>44962</c:v>
                </c:pt>
                <c:pt idx="36">
                  <c:v>44963</c:v>
                </c:pt>
                <c:pt idx="37">
                  <c:v>44964</c:v>
                </c:pt>
                <c:pt idx="38">
                  <c:v>44965</c:v>
                </c:pt>
                <c:pt idx="39">
                  <c:v>44966</c:v>
                </c:pt>
                <c:pt idx="40">
                  <c:v>44967</c:v>
                </c:pt>
                <c:pt idx="41">
                  <c:v>44968</c:v>
                </c:pt>
                <c:pt idx="42">
                  <c:v>44969</c:v>
                </c:pt>
                <c:pt idx="43">
                  <c:v>44970</c:v>
                </c:pt>
                <c:pt idx="44">
                  <c:v>44971</c:v>
                </c:pt>
                <c:pt idx="45">
                  <c:v>44972</c:v>
                </c:pt>
                <c:pt idx="46">
                  <c:v>44973</c:v>
                </c:pt>
                <c:pt idx="47">
                  <c:v>44974</c:v>
                </c:pt>
                <c:pt idx="48">
                  <c:v>44975</c:v>
                </c:pt>
                <c:pt idx="49">
                  <c:v>44976</c:v>
                </c:pt>
                <c:pt idx="50">
                  <c:v>44977</c:v>
                </c:pt>
                <c:pt idx="51">
                  <c:v>44978</c:v>
                </c:pt>
                <c:pt idx="52">
                  <c:v>44979</c:v>
                </c:pt>
                <c:pt idx="53">
                  <c:v>44980</c:v>
                </c:pt>
                <c:pt idx="54">
                  <c:v>44981</c:v>
                </c:pt>
                <c:pt idx="55">
                  <c:v>44982</c:v>
                </c:pt>
                <c:pt idx="56">
                  <c:v>44983</c:v>
                </c:pt>
                <c:pt idx="57">
                  <c:v>44984</c:v>
                </c:pt>
                <c:pt idx="58">
                  <c:v>44985</c:v>
                </c:pt>
                <c:pt idx="59">
                  <c:v>44986</c:v>
                </c:pt>
                <c:pt idx="60">
                  <c:v>44987</c:v>
                </c:pt>
                <c:pt idx="61">
                  <c:v>44988</c:v>
                </c:pt>
                <c:pt idx="62">
                  <c:v>44989</c:v>
                </c:pt>
                <c:pt idx="63">
                  <c:v>44990</c:v>
                </c:pt>
                <c:pt idx="64">
                  <c:v>44991</c:v>
                </c:pt>
                <c:pt idx="65">
                  <c:v>44992</c:v>
                </c:pt>
                <c:pt idx="66">
                  <c:v>44993</c:v>
                </c:pt>
                <c:pt idx="67">
                  <c:v>44994</c:v>
                </c:pt>
                <c:pt idx="68">
                  <c:v>44995</c:v>
                </c:pt>
                <c:pt idx="69">
                  <c:v>44996</c:v>
                </c:pt>
                <c:pt idx="70">
                  <c:v>44997</c:v>
                </c:pt>
                <c:pt idx="71">
                  <c:v>44998</c:v>
                </c:pt>
                <c:pt idx="72">
                  <c:v>44999</c:v>
                </c:pt>
                <c:pt idx="73">
                  <c:v>45000</c:v>
                </c:pt>
                <c:pt idx="74">
                  <c:v>45001</c:v>
                </c:pt>
                <c:pt idx="75">
                  <c:v>45002</c:v>
                </c:pt>
                <c:pt idx="76">
                  <c:v>45003</c:v>
                </c:pt>
                <c:pt idx="77">
                  <c:v>45004</c:v>
                </c:pt>
                <c:pt idx="78">
                  <c:v>45005</c:v>
                </c:pt>
                <c:pt idx="79">
                  <c:v>45006</c:v>
                </c:pt>
                <c:pt idx="80">
                  <c:v>45007</c:v>
                </c:pt>
                <c:pt idx="81">
                  <c:v>45008</c:v>
                </c:pt>
                <c:pt idx="82">
                  <c:v>45009</c:v>
                </c:pt>
                <c:pt idx="83">
                  <c:v>45010</c:v>
                </c:pt>
                <c:pt idx="84">
                  <c:v>45011</c:v>
                </c:pt>
                <c:pt idx="85">
                  <c:v>45012</c:v>
                </c:pt>
                <c:pt idx="86">
                  <c:v>45013</c:v>
                </c:pt>
                <c:pt idx="87">
                  <c:v>45014</c:v>
                </c:pt>
                <c:pt idx="88">
                  <c:v>45015</c:v>
                </c:pt>
                <c:pt idx="89">
                  <c:v>45016</c:v>
                </c:pt>
                <c:pt idx="90">
                  <c:v>45017</c:v>
                </c:pt>
                <c:pt idx="91">
                  <c:v>45018</c:v>
                </c:pt>
                <c:pt idx="92">
                  <c:v>45019</c:v>
                </c:pt>
                <c:pt idx="93">
                  <c:v>45020</c:v>
                </c:pt>
                <c:pt idx="94">
                  <c:v>45021</c:v>
                </c:pt>
                <c:pt idx="95">
                  <c:v>45022</c:v>
                </c:pt>
                <c:pt idx="96">
                  <c:v>45023</c:v>
                </c:pt>
                <c:pt idx="97">
                  <c:v>45024</c:v>
                </c:pt>
                <c:pt idx="98">
                  <c:v>45025</c:v>
                </c:pt>
                <c:pt idx="99">
                  <c:v>45026</c:v>
                </c:pt>
                <c:pt idx="100">
                  <c:v>45027</c:v>
                </c:pt>
                <c:pt idx="101">
                  <c:v>45028</c:v>
                </c:pt>
                <c:pt idx="102">
                  <c:v>45029</c:v>
                </c:pt>
                <c:pt idx="103">
                  <c:v>45030</c:v>
                </c:pt>
                <c:pt idx="104">
                  <c:v>45031</c:v>
                </c:pt>
                <c:pt idx="105">
                  <c:v>45032</c:v>
                </c:pt>
                <c:pt idx="106">
                  <c:v>45033</c:v>
                </c:pt>
                <c:pt idx="107">
                  <c:v>45034</c:v>
                </c:pt>
                <c:pt idx="108">
                  <c:v>45035</c:v>
                </c:pt>
                <c:pt idx="109">
                  <c:v>45036</c:v>
                </c:pt>
                <c:pt idx="110">
                  <c:v>45037</c:v>
                </c:pt>
                <c:pt idx="111">
                  <c:v>45038</c:v>
                </c:pt>
                <c:pt idx="112">
                  <c:v>45039</c:v>
                </c:pt>
                <c:pt idx="113">
                  <c:v>45040</c:v>
                </c:pt>
                <c:pt idx="114">
                  <c:v>45041</c:v>
                </c:pt>
                <c:pt idx="115">
                  <c:v>45042</c:v>
                </c:pt>
                <c:pt idx="116">
                  <c:v>45043</c:v>
                </c:pt>
                <c:pt idx="117">
                  <c:v>45044</c:v>
                </c:pt>
                <c:pt idx="118">
                  <c:v>45045</c:v>
                </c:pt>
                <c:pt idx="119">
                  <c:v>45046</c:v>
                </c:pt>
                <c:pt idx="120">
                  <c:v>45047</c:v>
                </c:pt>
                <c:pt idx="121">
                  <c:v>45048</c:v>
                </c:pt>
                <c:pt idx="122">
                  <c:v>45049</c:v>
                </c:pt>
                <c:pt idx="123">
                  <c:v>45050</c:v>
                </c:pt>
                <c:pt idx="124">
                  <c:v>45051</c:v>
                </c:pt>
                <c:pt idx="125">
                  <c:v>45052</c:v>
                </c:pt>
                <c:pt idx="126">
                  <c:v>45053</c:v>
                </c:pt>
                <c:pt idx="127">
                  <c:v>45054</c:v>
                </c:pt>
                <c:pt idx="128">
                  <c:v>45055</c:v>
                </c:pt>
                <c:pt idx="129">
                  <c:v>45056</c:v>
                </c:pt>
                <c:pt idx="130">
                  <c:v>45057</c:v>
                </c:pt>
                <c:pt idx="131">
                  <c:v>45058</c:v>
                </c:pt>
                <c:pt idx="132">
                  <c:v>45059</c:v>
                </c:pt>
                <c:pt idx="133">
                  <c:v>45060</c:v>
                </c:pt>
                <c:pt idx="134">
                  <c:v>45061</c:v>
                </c:pt>
                <c:pt idx="135">
                  <c:v>45062</c:v>
                </c:pt>
                <c:pt idx="136">
                  <c:v>45063</c:v>
                </c:pt>
                <c:pt idx="137">
                  <c:v>45064</c:v>
                </c:pt>
                <c:pt idx="138">
                  <c:v>45065</c:v>
                </c:pt>
                <c:pt idx="139">
                  <c:v>45066</c:v>
                </c:pt>
                <c:pt idx="140">
                  <c:v>45067</c:v>
                </c:pt>
                <c:pt idx="141">
                  <c:v>45068</c:v>
                </c:pt>
                <c:pt idx="142">
                  <c:v>45069</c:v>
                </c:pt>
                <c:pt idx="143">
                  <c:v>45070</c:v>
                </c:pt>
                <c:pt idx="144">
                  <c:v>45071</c:v>
                </c:pt>
                <c:pt idx="145">
                  <c:v>45072</c:v>
                </c:pt>
                <c:pt idx="146">
                  <c:v>45073</c:v>
                </c:pt>
                <c:pt idx="147">
                  <c:v>45074</c:v>
                </c:pt>
                <c:pt idx="148">
                  <c:v>45075</c:v>
                </c:pt>
                <c:pt idx="149">
                  <c:v>45076</c:v>
                </c:pt>
                <c:pt idx="150">
                  <c:v>45077</c:v>
                </c:pt>
                <c:pt idx="151">
                  <c:v>45078</c:v>
                </c:pt>
                <c:pt idx="152">
                  <c:v>45079</c:v>
                </c:pt>
                <c:pt idx="153">
                  <c:v>45080</c:v>
                </c:pt>
                <c:pt idx="154">
                  <c:v>45081</c:v>
                </c:pt>
                <c:pt idx="155">
                  <c:v>45082</c:v>
                </c:pt>
                <c:pt idx="156">
                  <c:v>45083</c:v>
                </c:pt>
                <c:pt idx="157">
                  <c:v>45084</c:v>
                </c:pt>
                <c:pt idx="158">
                  <c:v>45085</c:v>
                </c:pt>
                <c:pt idx="159">
                  <c:v>45086</c:v>
                </c:pt>
                <c:pt idx="160">
                  <c:v>45087</c:v>
                </c:pt>
                <c:pt idx="161">
                  <c:v>45088</c:v>
                </c:pt>
                <c:pt idx="162">
                  <c:v>45089</c:v>
                </c:pt>
                <c:pt idx="163">
                  <c:v>45090</c:v>
                </c:pt>
                <c:pt idx="164">
                  <c:v>45091</c:v>
                </c:pt>
                <c:pt idx="165">
                  <c:v>45092</c:v>
                </c:pt>
                <c:pt idx="166">
                  <c:v>45093</c:v>
                </c:pt>
                <c:pt idx="167">
                  <c:v>45094</c:v>
                </c:pt>
                <c:pt idx="168">
                  <c:v>45095</c:v>
                </c:pt>
                <c:pt idx="169">
                  <c:v>45096</c:v>
                </c:pt>
                <c:pt idx="170">
                  <c:v>45097</c:v>
                </c:pt>
                <c:pt idx="171">
                  <c:v>45098</c:v>
                </c:pt>
                <c:pt idx="172">
                  <c:v>45099</c:v>
                </c:pt>
                <c:pt idx="173">
                  <c:v>45100</c:v>
                </c:pt>
                <c:pt idx="174">
                  <c:v>45101</c:v>
                </c:pt>
                <c:pt idx="175">
                  <c:v>45102</c:v>
                </c:pt>
                <c:pt idx="176">
                  <c:v>45103</c:v>
                </c:pt>
                <c:pt idx="177">
                  <c:v>45104</c:v>
                </c:pt>
                <c:pt idx="178">
                  <c:v>45105</c:v>
                </c:pt>
                <c:pt idx="179">
                  <c:v>45106</c:v>
                </c:pt>
                <c:pt idx="180">
                  <c:v>45107</c:v>
                </c:pt>
                <c:pt idx="181">
                  <c:v>45108</c:v>
                </c:pt>
                <c:pt idx="182">
                  <c:v>45109</c:v>
                </c:pt>
                <c:pt idx="183">
                  <c:v>45110</c:v>
                </c:pt>
                <c:pt idx="184">
                  <c:v>45111</c:v>
                </c:pt>
                <c:pt idx="185">
                  <c:v>45112</c:v>
                </c:pt>
                <c:pt idx="186">
                  <c:v>45113</c:v>
                </c:pt>
                <c:pt idx="187">
                  <c:v>45114</c:v>
                </c:pt>
                <c:pt idx="188">
                  <c:v>45115</c:v>
                </c:pt>
                <c:pt idx="189">
                  <c:v>45116</c:v>
                </c:pt>
                <c:pt idx="190">
                  <c:v>45117</c:v>
                </c:pt>
                <c:pt idx="191">
                  <c:v>45118</c:v>
                </c:pt>
                <c:pt idx="192">
                  <c:v>45119</c:v>
                </c:pt>
                <c:pt idx="193">
                  <c:v>45120</c:v>
                </c:pt>
                <c:pt idx="194">
                  <c:v>45121</c:v>
                </c:pt>
                <c:pt idx="195">
                  <c:v>45122</c:v>
                </c:pt>
                <c:pt idx="196">
                  <c:v>45123</c:v>
                </c:pt>
                <c:pt idx="197">
                  <c:v>45124</c:v>
                </c:pt>
                <c:pt idx="198">
                  <c:v>45125</c:v>
                </c:pt>
                <c:pt idx="199">
                  <c:v>45126</c:v>
                </c:pt>
                <c:pt idx="200">
                  <c:v>45127</c:v>
                </c:pt>
                <c:pt idx="201">
                  <c:v>45128</c:v>
                </c:pt>
                <c:pt idx="202">
                  <c:v>45129</c:v>
                </c:pt>
                <c:pt idx="203">
                  <c:v>45130</c:v>
                </c:pt>
                <c:pt idx="204">
                  <c:v>45131</c:v>
                </c:pt>
                <c:pt idx="205">
                  <c:v>45132</c:v>
                </c:pt>
                <c:pt idx="206">
                  <c:v>45133</c:v>
                </c:pt>
                <c:pt idx="207">
                  <c:v>45134</c:v>
                </c:pt>
                <c:pt idx="208">
                  <c:v>45135</c:v>
                </c:pt>
                <c:pt idx="209">
                  <c:v>45136</c:v>
                </c:pt>
                <c:pt idx="210">
                  <c:v>45137</c:v>
                </c:pt>
                <c:pt idx="211">
                  <c:v>45138</c:v>
                </c:pt>
                <c:pt idx="212">
                  <c:v>45139</c:v>
                </c:pt>
                <c:pt idx="213">
                  <c:v>45140</c:v>
                </c:pt>
                <c:pt idx="214">
                  <c:v>45141</c:v>
                </c:pt>
                <c:pt idx="215">
                  <c:v>45142</c:v>
                </c:pt>
                <c:pt idx="216">
                  <c:v>45143</c:v>
                </c:pt>
                <c:pt idx="217">
                  <c:v>45144</c:v>
                </c:pt>
                <c:pt idx="218">
                  <c:v>45145</c:v>
                </c:pt>
                <c:pt idx="219">
                  <c:v>45146</c:v>
                </c:pt>
                <c:pt idx="220">
                  <c:v>45147</c:v>
                </c:pt>
                <c:pt idx="221">
                  <c:v>45148</c:v>
                </c:pt>
                <c:pt idx="222">
                  <c:v>45149</c:v>
                </c:pt>
                <c:pt idx="223">
                  <c:v>45150</c:v>
                </c:pt>
                <c:pt idx="224">
                  <c:v>45151</c:v>
                </c:pt>
                <c:pt idx="225">
                  <c:v>45152</c:v>
                </c:pt>
                <c:pt idx="226">
                  <c:v>45153</c:v>
                </c:pt>
                <c:pt idx="227">
                  <c:v>45154</c:v>
                </c:pt>
                <c:pt idx="228">
                  <c:v>45155</c:v>
                </c:pt>
                <c:pt idx="229">
                  <c:v>45156</c:v>
                </c:pt>
                <c:pt idx="230">
                  <c:v>45157</c:v>
                </c:pt>
                <c:pt idx="231">
                  <c:v>45158</c:v>
                </c:pt>
                <c:pt idx="232">
                  <c:v>45159</c:v>
                </c:pt>
                <c:pt idx="233">
                  <c:v>45160</c:v>
                </c:pt>
                <c:pt idx="234">
                  <c:v>45161</c:v>
                </c:pt>
                <c:pt idx="235">
                  <c:v>45162</c:v>
                </c:pt>
                <c:pt idx="236">
                  <c:v>45163</c:v>
                </c:pt>
                <c:pt idx="237">
                  <c:v>45164</c:v>
                </c:pt>
                <c:pt idx="238">
                  <c:v>45165</c:v>
                </c:pt>
                <c:pt idx="239">
                  <c:v>45166</c:v>
                </c:pt>
                <c:pt idx="240">
                  <c:v>45167</c:v>
                </c:pt>
                <c:pt idx="241">
                  <c:v>45168</c:v>
                </c:pt>
                <c:pt idx="242">
                  <c:v>45169</c:v>
                </c:pt>
                <c:pt idx="243">
                  <c:v>45170</c:v>
                </c:pt>
                <c:pt idx="244">
                  <c:v>45171</c:v>
                </c:pt>
                <c:pt idx="245">
                  <c:v>45172</c:v>
                </c:pt>
                <c:pt idx="246">
                  <c:v>45173</c:v>
                </c:pt>
                <c:pt idx="247">
                  <c:v>45174</c:v>
                </c:pt>
                <c:pt idx="248">
                  <c:v>45175</c:v>
                </c:pt>
                <c:pt idx="249">
                  <c:v>45176</c:v>
                </c:pt>
                <c:pt idx="250">
                  <c:v>45177</c:v>
                </c:pt>
                <c:pt idx="251">
                  <c:v>45178</c:v>
                </c:pt>
                <c:pt idx="252">
                  <c:v>45179</c:v>
                </c:pt>
                <c:pt idx="253">
                  <c:v>45180</c:v>
                </c:pt>
                <c:pt idx="254">
                  <c:v>45181</c:v>
                </c:pt>
                <c:pt idx="255">
                  <c:v>45182</c:v>
                </c:pt>
                <c:pt idx="256">
                  <c:v>45183</c:v>
                </c:pt>
                <c:pt idx="257">
                  <c:v>45184</c:v>
                </c:pt>
                <c:pt idx="258">
                  <c:v>45185</c:v>
                </c:pt>
                <c:pt idx="259">
                  <c:v>45186</c:v>
                </c:pt>
                <c:pt idx="260">
                  <c:v>45187</c:v>
                </c:pt>
                <c:pt idx="261">
                  <c:v>45188</c:v>
                </c:pt>
                <c:pt idx="262">
                  <c:v>45189</c:v>
                </c:pt>
                <c:pt idx="263">
                  <c:v>45190</c:v>
                </c:pt>
                <c:pt idx="264">
                  <c:v>45191</c:v>
                </c:pt>
                <c:pt idx="265">
                  <c:v>45192</c:v>
                </c:pt>
                <c:pt idx="266">
                  <c:v>45193</c:v>
                </c:pt>
                <c:pt idx="267">
                  <c:v>45194</c:v>
                </c:pt>
                <c:pt idx="268">
                  <c:v>45195</c:v>
                </c:pt>
                <c:pt idx="269">
                  <c:v>45196</c:v>
                </c:pt>
                <c:pt idx="270">
                  <c:v>45197</c:v>
                </c:pt>
                <c:pt idx="271">
                  <c:v>45198</c:v>
                </c:pt>
                <c:pt idx="272">
                  <c:v>45199</c:v>
                </c:pt>
                <c:pt idx="273">
                  <c:v>45200</c:v>
                </c:pt>
                <c:pt idx="274">
                  <c:v>45201</c:v>
                </c:pt>
                <c:pt idx="275">
                  <c:v>45202</c:v>
                </c:pt>
                <c:pt idx="276">
                  <c:v>45203</c:v>
                </c:pt>
                <c:pt idx="277">
                  <c:v>45204</c:v>
                </c:pt>
                <c:pt idx="278">
                  <c:v>45205</c:v>
                </c:pt>
                <c:pt idx="279">
                  <c:v>45206</c:v>
                </c:pt>
                <c:pt idx="280">
                  <c:v>45207</c:v>
                </c:pt>
                <c:pt idx="281">
                  <c:v>45208</c:v>
                </c:pt>
                <c:pt idx="282">
                  <c:v>45209</c:v>
                </c:pt>
                <c:pt idx="283">
                  <c:v>45210</c:v>
                </c:pt>
                <c:pt idx="284">
                  <c:v>45211</c:v>
                </c:pt>
                <c:pt idx="285">
                  <c:v>45212</c:v>
                </c:pt>
                <c:pt idx="286">
                  <c:v>45213</c:v>
                </c:pt>
                <c:pt idx="287">
                  <c:v>45214</c:v>
                </c:pt>
                <c:pt idx="288">
                  <c:v>45215</c:v>
                </c:pt>
                <c:pt idx="289">
                  <c:v>45216</c:v>
                </c:pt>
                <c:pt idx="290">
                  <c:v>45217</c:v>
                </c:pt>
                <c:pt idx="291">
                  <c:v>45218</c:v>
                </c:pt>
                <c:pt idx="292">
                  <c:v>45219</c:v>
                </c:pt>
                <c:pt idx="293">
                  <c:v>45220</c:v>
                </c:pt>
                <c:pt idx="294">
                  <c:v>45221</c:v>
                </c:pt>
                <c:pt idx="295">
                  <c:v>45222</c:v>
                </c:pt>
                <c:pt idx="296">
                  <c:v>45223</c:v>
                </c:pt>
                <c:pt idx="297">
                  <c:v>45224</c:v>
                </c:pt>
                <c:pt idx="298">
                  <c:v>45225</c:v>
                </c:pt>
                <c:pt idx="299">
                  <c:v>45226</c:v>
                </c:pt>
                <c:pt idx="300">
                  <c:v>45227</c:v>
                </c:pt>
                <c:pt idx="301">
                  <c:v>45228</c:v>
                </c:pt>
                <c:pt idx="302">
                  <c:v>45229</c:v>
                </c:pt>
                <c:pt idx="303">
                  <c:v>45230</c:v>
                </c:pt>
                <c:pt idx="304">
                  <c:v>45231</c:v>
                </c:pt>
                <c:pt idx="305">
                  <c:v>45232</c:v>
                </c:pt>
                <c:pt idx="306">
                  <c:v>45233</c:v>
                </c:pt>
                <c:pt idx="307">
                  <c:v>45234</c:v>
                </c:pt>
                <c:pt idx="308">
                  <c:v>45235</c:v>
                </c:pt>
                <c:pt idx="309">
                  <c:v>45236</c:v>
                </c:pt>
                <c:pt idx="310">
                  <c:v>45237</c:v>
                </c:pt>
                <c:pt idx="311">
                  <c:v>45238</c:v>
                </c:pt>
                <c:pt idx="312">
                  <c:v>45239</c:v>
                </c:pt>
                <c:pt idx="313">
                  <c:v>45240</c:v>
                </c:pt>
                <c:pt idx="314">
                  <c:v>45241</c:v>
                </c:pt>
                <c:pt idx="315">
                  <c:v>45242</c:v>
                </c:pt>
                <c:pt idx="316">
                  <c:v>45243</c:v>
                </c:pt>
                <c:pt idx="317">
                  <c:v>45244</c:v>
                </c:pt>
                <c:pt idx="318">
                  <c:v>45245</c:v>
                </c:pt>
                <c:pt idx="319">
                  <c:v>45246</c:v>
                </c:pt>
                <c:pt idx="320">
                  <c:v>45247</c:v>
                </c:pt>
                <c:pt idx="321">
                  <c:v>45248</c:v>
                </c:pt>
                <c:pt idx="322">
                  <c:v>45249</c:v>
                </c:pt>
                <c:pt idx="323">
                  <c:v>45250</c:v>
                </c:pt>
                <c:pt idx="324">
                  <c:v>45251</c:v>
                </c:pt>
                <c:pt idx="325">
                  <c:v>45252</c:v>
                </c:pt>
                <c:pt idx="326">
                  <c:v>45253</c:v>
                </c:pt>
                <c:pt idx="327">
                  <c:v>45254</c:v>
                </c:pt>
                <c:pt idx="328">
                  <c:v>45255</c:v>
                </c:pt>
                <c:pt idx="329">
                  <c:v>45256</c:v>
                </c:pt>
                <c:pt idx="330">
                  <c:v>45257</c:v>
                </c:pt>
                <c:pt idx="331">
                  <c:v>45258</c:v>
                </c:pt>
                <c:pt idx="332">
                  <c:v>45259</c:v>
                </c:pt>
                <c:pt idx="333">
                  <c:v>45260</c:v>
                </c:pt>
                <c:pt idx="334">
                  <c:v>45261</c:v>
                </c:pt>
                <c:pt idx="335">
                  <c:v>45262</c:v>
                </c:pt>
                <c:pt idx="336">
                  <c:v>45263</c:v>
                </c:pt>
                <c:pt idx="337">
                  <c:v>45264</c:v>
                </c:pt>
                <c:pt idx="338">
                  <c:v>45265</c:v>
                </c:pt>
                <c:pt idx="339">
                  <c:v>45266</c:v>
                </c:pt>
                <c:pt idx="340">
                  <c:v>45267</c:v>
                </c:pt>
                <c:pt idx="341">
                  <c:v>45268</c:v>
                </c:pt>
                <c:pt idx="342">
                  <c:v>45269</c:v>
                </c:pt>
                <c:pt idx="343">
                  <c:v>45270</c:v>
                </c:pt>
                <c:pt idx="344">
                  <c:v>45271</c:v>
                </c:pt>
                <c:pt idx="345">
                  <c:v>45272</c:v>
                </c:pt>
                <c:pt idx="346">
                  <c:v>45273</c:v>
                </c:pt>
                <c:pt idx="347">
                  <c:v>45274</c:v>
                </c:pt>
                <c:pt idx="348">
                  <c:v>45275</c:v>
                </c:pt>
                <c:pt idx="349">
                  <c:v>45276</c:v>
                </c:pt>
                <c:pt idx="350">
                  <c:v>45277</c:v>
                </c:pt>
                <c:pt idx="351">
                  <c:v>45278</c:v>
                </c:pt>
                <c:pt idx="352">
                  <c:v>45279</c:v>
                </c:pt>
                <c:pt idx="353">
                  <c:v>45280</c:v>
                </c:pt>
                <c:pt idx="354">
                  <c:v>45281</c:v>
                </c:pt>
                <c:pt idx="355">
                  <c:v>45282</c:v>
                </c:pt>
                <c:pt idx="356">
                  <c:v>45283</c:v>
                </c:pt>
                <c:pt idx="357">
                  <c:v>45284</c:v>
                </c:pt>
                <c:pt idx="358">
                  <c:v>45285</c:v>
                </c:pt>
                <c:pt idx="359">
                  <c:v>45286</c:v>
                </c:pt>
                <c:pt idx="360">
                  <c:v>45287</c:v>
                </c:pt>
                <c:pt idx="361">
                  <c:v>45288</c:v>
                </c:pt>
                <c:pt idx="362">
                  <c:v>45289</c:v>
                </c:pt>
                <c:pt idx="363">
                  <c:v>45290</c:v>
                </c:pt>
                <c:pt idx="364">
                  <c:v>45291</c:v>
                </c:pt>
                <c:pt idx="365">
                  <c:v>45292</c:v>
                </c:pt>
                <c:pt idx="366">
                  <c:v>45293</c:v>
                </c:pt>
                <c:pt idx="367">
                  <c:v>45294</c:v>
                </c:pt>
                <c:pt idx="368">
                  <c:v>45295</c:v>
                </c:pt>
                <c:pt idx="369">
                  <c:v>45296</c:v>
                </c:pt>
                <c:pt idx="370">
                  <c:v>45297</c:v>
                </c:pt>
                <c:pt idx="371">
                  <c:v>45298</c:v>
                </c:pt>
                <c:pt idx="372">
                  <c:v>45299</c:v>
                </c:pt>
                <c:pt idx="373">
                  <c:v>45300</c:v>
                </c:pt>
                <c:pt idx="374">
                  <c:v>45301</c:v>
                </c:pt>
                <c:pt idx="375">
                  <c:v>45302</c:v>
                </c:pt>
                <c:pt idx="376">
                  <c:v>45303</c:v>
                </c:pt>
                <c:pt idx="377">
                  <c:v>45304</c:v>
                </c:pt>
                <c:pt idx="378">
                  <c:v>45305</c:v>
                </c:pt>
                <c:pt idx="379">
                  <c:v>45306</c:v>
                </c:pt>
                <c:pt idx="380">
                  <c:v>45307</c:v>
                </c:pt>
                <c:pt idx="381">
                  <c:v>45308</c:v>
                </c:pt>
                <c:pt idx="382">
                  <c:v>45309</c:v>
                </c:pt>
                <c:pt idx="383">
                  <c:v>45310</c:v>
                </c:pt>
                <c:pt idx="384">
                  <c:v>45311</c:v>
                </c:pt>
                <c:pt idx="385">
                  <c:v>45312</c:v>
                </c:pt>
                <c:pt idx="386">
                  <c:v>45313</c:v>
                </c:pt>
                <c:pt idx="387">
                  <c:v>45314</c:v>
                </c:pt>
                <c:pt idx="388">
                  <c:v>45315</c:v>
                </c:pt>
                <c:pt idx="389">
                  <c:v>45316</c:v>
                </c:pt>
                <c:pt idx="390">
                  <c:v>45317</c:v>
                </c:pt>
                <c:pt idx="391">
                  <c:v>45318</c:v>
                </c:pt>
                <c:pt idx="392">
                  <c:v>45319</c:v>
                </c:pt>
                <c:pt idx="393">
                  <c:v>45320</c:v>
                </c:pt>
                <c:pt idx="394">
                  <c:v>45321</c:v>
                </c:pt>
                <c:pt idx="395">
                  <c:v>45322</c:v>
                </c:pt>
                <c:pt idx="396">
                  <c:v>45323</c:v>
                </c:pt>
                <c:pt idx="397">
                  <c:v>45324</c:v>
                </c:pt>
                <c:pt idx="398">
                  <c:v>45325</c:v>
                </c:pt>
                <c:pt idx="399">
                  <c:v>45326</c:v>
                </c:pt>
                <c:pt idx="400">
                  <c:v>45327</c:v>
                </c:pt>
                <c:pt idx="401">
                  <c:v>45328</c:v>
                </c:pt>
                <c:pt idx="402">
                  <c:v>45329</c:v>
                </c:pt>
                <c:pt idx="403">
                  <c:v>45330</c:v>
                </c:pt>
                <c:pt idx="404">
                  <c:v>45331</c:v>
                </c:pt>
                <c:pt idx="405">
                  <c:v>45332</c:v>
                </c:pt>
                <c:pt idx="406">
                  <c:v>45333</c:v>
                </c:pt>
                <c:pt idx="407">
                  <c:v>45334</c:v>
                </c:pt>
                <c:pt idx="408">
                  <c:v>45335</c:v>
                </c:pt>
                <c:pt idx="409">
                  <c:v>45336</c:v>
                </c:pt>
                <c:pt idx="410">
                  <c:v>45337</c:v>
                </c:pt>
                <c:pt idx="411">
                  <c:v>45338</c:v>
                </c:pt>
                <c:pt idx="412">
                  <c:v>45339</c:v>
                </c:pt>
                <c:pt idx="413">
                  <c:v>45340</c:v>
                </c:pt>
                <c:pt idx="414">
                  <c:v>45341</c:v>
                </c:pt>
                <c:pt idx="415">
                  <c:v>45342</c:v>
                </c:pt>
                <c:pt idx="416">
                  <c:v>45343</c:v>
                </c:pt>
                <c:pt idx="417">
                  <c:v>45344</c:v>
                </c:pt>
                <c:pt idx="418">
                  <c:v>45345</c:v>
                </c:pt>
                <c:pt idx="419">
                  <c:v>45346</c:v>
                </c:pt>
                <c:pt idx="420">
                  <c:v>45347</c:v>
                </c:pt>
                <c:pt idx="421">
                  <c:v>45348</c:v>
                </c:pt>
                <c:pt idx="422">
                  <c:v>45349</c:v>
                </c:pt>
                <c:pt idx="423">
                  <c:v>45350</c:v>
                </c:pt>
                <c:pt idx="424">
                  <c:v>45351</c:v>
                </c:pt>
                <c:pt idx="425">
                  <c:v>45352</c:v>
                </c:pt>
                <c:pt idx="426">
                  <c:v>45353</c:v>
                </c:pt>
                <c:pt idx="427">
                  <c:v>45354</c:v>
                </c:pt>
                <c:pt idx="428">
                  <c:v>45355</c:v>
                </c:pt>
                <c:pt idx="429">
                  <c:v>45356</c:v>
                </c:pt>
                <c:pt idx="430">
                  <c:v>45357</c:v>
                </c:pt>
                <c:pt idx="431">
                  <c:v>45358</c:v>
                </c:pt>
                <c:pt idx="432">
                  <c:v>45359</c:v>
                </c:pt>
                <c:pt idx="433">
                  <c:v>45360</c:v>
                </c:pt>
                <c:pt idx="434">
                  <c:v>45361</c:v>
                </c:pt>
                <c:pt idx="435">
                  <c:v>45362</c:v>
                </c:pt>
                <c:pt idx="436">
                  <c:v>45363</c:v>
                </c:pt>
                <c:pt idx="437">
                  <c:v>45364</c:v>
                </c:pt>
                <c:pt idx="438">
                  <c:v>45365</c:v>
                </c:pt>
                <c:pt idx="439">
                  <c:v>45366</c:v>
                </c:pt>
                <c:pt idx="440">
                  <c:v>45367</c:v>
                </c:pt>
                <c:pt idx="441">
                  <c:v>45368</c:v>
                </c:pt>
                <c:pt idx="442">
                  <c:v>45369</c:v>
                </c:pt>
                <c:pt idx="443">
                  <c:v>45370</c:v>
                </c:pt>
                <c:pt idx="444">
                  <c:v>45371</c:v>
                </c:pt>
                <c:pt idx="445">
                  <c:v>45372</c:v>
                </c:pt>
                <c:pt idx="446">
                  <c:v>45373</c:v>
                </c:pt>
                <c:pt idx="447">
                  <c:v>45374</c:v>
                </c:pt>
                <c:pt idx="448">
                  <c:v>45375</c:v>
                </c:pt>
                <c:pt idx="449">
                  <c:v>45376</c:v>
                </c:pt>
                <c:pt idx="450">
                  <c:v>45377</c:v>
                </c:pt>
                <c:pt idx="451">
                  <c:v>45378</c:v>
                </c:pt>
                <c:pt idx="452">
                  <c:v>45379</c:v>
                </c:pt>
                <c:pt idx="453">
                  <c:v>45380</c:v>
                </c:pt>
                <c:pt idx="454">
                  <c:v>45381</c:v>
                </c:pt>
                <c:pt idx="455">
                  <c:v>45382</c:v>
                </c:pt>
                <c:pt idx="456">
                  <c:v>45383</c:v>
                </c:pt>
                <c:pt idx="457">
                  <c:v>45384</c:v>
                </c:pt>
                <c:pt idx="458">
                  <c:v>45385</c:v>
                </c:pt>
                <c:pt idx="459">
                  <c:v>45386</c:v>
                </c:pt>
                <c:pt idx="460">
                  <c:v>45387</c:v>
                </c:pt>
                <c:pt idx="461">
                  <c:v>45388</c:v>
                </c:pt>
                <c:pt idx="462">
                  <c:v>45389</c:v>
                </c:pt>
                <c:pt idx="463">
                  <c:v>45390</c:v>
                </c:pt>
                <c:pt idx="464">
                  <c:v>45391</c:v>
                </c:pt>
                <c:pt idx="465">
                  <c:v>45392</c:v>
                </c:pt>
                <c:pt idx="466">
                  <c:v>45393</c:v>
                </c:pt>
                <c:pt idx="467">
                  <c:v>45394</c:v>
                </c:pt>
                <c:pt idx="468">
                  <c:v>45395</c:v>
                </c:pt>
                <c:pt idx="469">
                  <c:v>45396</c:v>
                </c:pt>
                <c:pt idx="470">
                  <c:v>45397</c:v>
                </c:pt>
                <c:pt idx="471">
                  <c:v>45398</c:v>
                </c:pt>
                <c:pt idx="472">
                  <c:v>45399</c:v>
                </c:pt>
                <c:pt idx="473">
                  <c:v>45400</c:v>
                </c:pt>
                <c:pt idx="474">
                  <c:v>45401</c:v>
                </c:pt>
                <c:pt idx="475">
                  <c:v>45402</c:v>
                </c:pt>
                <c:pt idx="476">
                  <c:v>45403</c:v>
                </c:pt>
                <c:pt idx="477">
                  <c:v>45404</c:v>
                </c:pt>
                <c:pt idx="478">
                  <c:v>45405</c:v>
                </c:pt>
                <c:pt idx="479">
                  <c:v>45406</c:v>
                </c:pt>
                <c:pt idx="480">
                  <c:v>45407</c:v>
                </c:pt>
                <c:pt idx="481">
                  <c:v>45408</c:v>
                </c:pt>
                <c:pt idx="482">
                  <c:v>45409</c:v>
                </c:pt>
                <c:pt idx="483">
                  <c:v>45410</c:v>
                </c:pt>
                <c:pt idx="484">
                  <c:v>45411</c:v>
                </c:pt>
                <c:pt idx="485">
                  <c:v>45412</c:v>
                </c:pt>
                <c:pt idx="486">
                  <c:v>45413</c:v>
                </c:pt>
                <c:pt idx="487">
                  <c:v>45414</c:v>
                </c:pt>
                <c:pt idx="488">
                  <c:v>45415</c:v>
                </c:pt>
                <c:pt idx="489">
                  <c:v>45416</c:v>
                </c:pt>
                <c:pt idx="490">
                  <c:v>45417</c:v>
                </c:pt>
                <c:pt idx="491">
                  <c:v>45418</c:v>
                </c:pt>
                <c:pt idx="492">
                  <c:v>45419</c:v>
                </c:pt>
                <c:pt idx="493">
                  <c:v>45420</c:v>
                </c:pt>
                <c:pt idx="494">
                  <c:v>45421</c:v>
                </c:pt>
                <c:pt idx="495">
                  <c:v>45422</c:v>
                </c:pt>
                <c:pt idx="496">
                  <c:v>45423</c:v>
                </c:pt>
                <c:pt idx="497">
                  <c:v>45424</c:v>
                </c:pt>
                <c:pt idx="498">
                  <c:v>45425</c:v>
                </c:pt>
                <c:pt idx="499">
                  <c:v>45426</c:v>
                </c:pt>
                <c:pt idx="500">
                  <c:v>45427</c:v>
                </c:pt>
                <c:pt idx="501">
                  <c:v>45428</c:v>
                </c:pt>
                <c:pt idx="502">
                  <c:v>45429</c:v>
                </c:pt>
                <c:pt idx="503">
                  <c:v>45430</c:v>
                </c:pt>
                <c:pt idx="504">
                  <c:v>45431</c:v>
                </c:pt>
                <c:pt idx="505">
                  <c:v>45432</c:v>
                </c:pt>
                <c:pt idx="506">
                  <c:v>45433</c:v>
                </c:pt>
                <c:pt idx="507">
                  <c:v>45434</c:v>
                </c:pt>
                <c:pt idx="508">
                  <c:v>45435</c:v>
                </c:pt>
                <c:pt idx="509">
                  <c:v>45436</c:v>
                </c:pt>
                <c:pt idx="510">
                  <c:v>45437</c:v>
                </c:pt>
                <c:pt idx="511">
                  <c:v>45438</c:v>
                </c:pt>
                <c:pt idx="512">
                  <c:v>45439</c:v>
                </c:pt>
                <c:pt idx="513">
                  <c:v>45440</c:v>
                </c:pt>
                <c:pt idx="514">
                  <c:v>45441</c:v>
                </c:pt>
                <c:pt idx="515">
                  <c:v>45442</c:v>
                </c:pt>
                <c:pt idx="516">
                  <c:v>45443</c:v>
                </c:pt>
                <c:pt idx="517">
                  <c:v>45444</c:v>
                </c:pt>
                <c:pt idx="518">
                  <c:v>45445</c:v>
                </c:pt>
                <c:pt idx="519">
                  <c:v>45446</c:v>
                </c:pt>
                <c:pt idx="520">
                  <c:v>45447</c:v>
                </c:pt>
                <c:pt idx="521">
                  <c:v>45448</c:v>
                </c:pt>
                <c:pt idx="522">
                  <c:v>45449</c:v>
                </c:pt>
                <c:pt idx="523">
                  <c:v>45450</c:v>
                </c:pt>
                <c:pt idx="524">
                  <c:v>45451</c:v>
                </c:pt>
                <c:pt idx="525">
                  <c:v>45452</c:v>
                </c:pt>
                <c:pt idx="526">
                  <c:v>45453</c:v>
                </c:pt>
                <c:pt idx="527">
                  <c:v>45454</c:v>
                </c:pt>
                <c:pt idx="528">
                  <c:v>45455</c:v>
                </c:pt>
                <c:pt idx="529">
                  <c:v>45456</c:v>
                </c:pt>
                <c:pt idx="530">
                  <c:v>45457</c:v>
                </c:pt>
                <c:pt idx="531">
                  <c:v>45458</c:v>
                </c:pt>
                <c:pt idx="532">
                  <c:v>45459</c:v>
                </c:pt>
                <c:pt idx="533">
                  <c:v>45460</c:v>
                </c:pt>
                <c:pt idx="534">
                  <c:v>45461</c:v>
                </c:pt>
                <c:pt idx="535">
                  <c:v>45462</c:v>
                </c:pt>
                <c:pt idx="536">
                  <c:v>45463</c:v>
                </c:pt>
                <c:pt idx="537">
                  <c:v>45464</c:v>
                </c:pt>
                <c:pt idx="538">
                  <c:v>45465</c:v>
                </c:pt>
                <c:pt idx="539">
                  <c:v>45466</c:v>
                </c:pt>
                <c:pt idx="540">
                  <c:v>45467</c:v>
                </c:pt>
                <c:pt idx="541">
                  <c:v>45468</c:v>
                </c:pt>
                <c:pt idx="542">
                  <c:v>45469</c:v>
                </c:pt>
                <c:pt idx="543">
                  <c:v>45470</c:v>
                </c:pt>
                <c:pt idx="544">
                  <c:v>45471</c:v>
                </c:pt>
                <c:pt idx="545">
                  <c:v>45472</c:v>
                </c:pt>
                <c:pt idx="546">
                  <c:v>45473</c:v>
                </c:pt>
                <c:pt idx="547">
                  <c:v>45474</c:v>
                </c:pt>
                <c:pt idx="548">
                  <c:v>45475</c:v>
                </c:pt>
                <c:pt idx="549">
                  <c:v>45476</c:v>
                </c:pt>
                <c:pt idx="550">
                  <c:v>45477</c:v>
                </c:pt>
                <c:pt idx="551">
                  <c:v>45478</c:v>
                </c:pt>
                <c:pt idx="552">
                  <c:v>45479</c:v>
                </c:pt>
                <c:pt idx="553">
                  <c:v>45480</c:v>
                </c:pt>
                <c:pt idx="554">
                  <c:v>45481</c:v>
                </c:pt>
                <c:pt idx="555">
                  <c:v>45482</c:v>
                </c:pt>
                <c:pt idx="556">
                  <c:v>45483</c:v>
                </c:pt>
                <c:pt idx="557">
                  <c:v>45484</c:v>
                </c:pt>
                <c:pt idx="558">
                  <c:v>45485</c:v>
                </c:pt>
                <c:pt idx="559">
                  <c:v>45486</c:v>
                </c:pt>
                <c:pt idx="560">
                  <c:v>45487</c:v>
                </c:pt>
                <c:pt idx="561">
                  <c:v>45488</c:v>
                </c:pt>
                <c:pt idx="562">
                  <c:v>45489</c:v>
                </c:pt>
                <c:pt idx="563">
                  <c:v>45490</c:v>
                </c:pt>
                <c:pt idx="564">
                  <c:v>45491</c:v>
                </c:pt>
                <c:pt idx="565">
                  <c:v>45492</c:v>
                </c:pt>
                <c:pt idx="566">
                  <c:v>45493</c:v>
                </c:pt>
                <c:pt idx="567">
                  <c:v>45494</c:v>
                </c:pt>
                <c:pt idx="568">
                  <c:v>45495</c:v>
                </c:pt>
                <c:pt idx="569">
                  <c:v>45496</c:v>
                </c:pt>
                <c:pt idx="570">
                  <c:v>45497</c:v>
                </c:pt>
                <c:pt idx="571">
                  <c:v>45498</c:v>
                </c:pt>
                <c:pt idx="572">
                  <c:v>45499</c:v>
                </c:pt>
                <c:pt idx="573">
                  <c:v>45500</c:v>
                </c:pt>
                <c:pt idx="574">
                  <c:v>45501</c:v>
                </c:pt>
                <c:pt idx="575">
                  <c:v>45502</c:v>
                </c:pt>
                <c:pt idx="576">
                  <c:v>45503</c:v>
                </c:pt>
                <c:pt idx="577">
                  <c:v>45504</c:v>
                </c:pt>
                <c:pt idx="578">
                  <c:v>45505</c:v>
                </c:pt>
                <c:pt idx="579">
                  <c:v>45506</c:v>
                </c:pt>
                <c:pt idx="580">
                  <c:v>45507</c:v>
                </c:pt>
                <c:pt idx="581">
                  <c:v>45508</c:v>
                </c:pt>
                <c:pt idx="582">
                  <c:v>45509</c:v>
                </c:pt>
                <c:pt idx="583">
                  <c:v>45510</c:v>
                </c:pt>
                <c:pt idx="584">
                  <c:v>45511</c:v>
                </c:pt>
                <c:pt idx="585">
                  <c:v>45512</c:v>
                </c:pt>
                <c:pt idx="586">
                  <c:v>45513</c:v>
                </c:pt>
                <c:pt idx="587">
                  <c:v>45514</c:v>
                </c:pt>
                <c:pt idx="588">
                  <c:v>45515</c:v>
                </c:pt>
                <c:pt idx="589">
                  <c:v>45516</c:v>
                </c:pt>
                <c:pt idx="590">
                  <c:v>45517</c:v>
                </c:pt>
                <c:pt idx="591">
                  <c:v>45518</c:v>
                </c:pt>
                <c:pt idx="592">
                  <c:v>45519</c:v>
                </c:pt>
                <c:pt idx="593">
                  <c:v>45520</c:v>
                </c:pt>
                <c:pt idx="594">
                  <c:v>45521</c:v>
                </c:pt>
                <c:pt idx="595">
                  <c:v>45522</c:v>
                </c:pt>
                <c:pt idx="596">
                  <c:v>45523</c:v>
                </c:pt>
                <c:pt idx="597">
                  <c:v>45524</c:v>
                </c:pt>
                <c:pt idx="598">
                  <c:v>45525</c:v>
                </c:pt>
                <c:pt idx="599">
                  <c:v>45526</c:v>
                </c:pt>
                <c:pt idx="600">
                  <c:v>45527</c:v>
                </c:pt>
                <c:pt idx="601">
                  <c:v>45528</c:v>
                </c:pt>
                <c:pt idx="602">
                  <c:v>45529</c:v>
                </c:pt>
                <c:pt idx="603">
                  <c:v>45530</c:v>
                </c:pt>
                <c:pt idx="604">
                  <c:v>45531</c:v>
                </c:pt>
                <c:pt idx="605">
                  <c:v>45532</c:v>
                </c:pt>
                <c:pt idx="606">
                  <c:v>45533</c:v>
                </c:pt>
                <c:pt idx="607">
                  <c:v>45534</c:v>
                </c:pt>
                <c:pt idx="608">
                  <c:v>45535</c:v>
                </c:pt>
                <c:pt idx="609">
                  <c:v>45536</c:v>
                </c:pt>
                <c:pt idx="610">
                  <c:v>45537</c:v>
                </c:pt>
                <c:pt idx="611">
                  <c:v>45538</c:v>
                </c:pt>
                <c:pt idx="612">
                  <c:v>45539</c:v>
                </c:pt>
                <c:pt idx="613">
                  <c:v>45540</c:v>
                </c:pt>
                <c:pt idx="614">
                  <c:v>45541</c:v>
                </c:pt>
                <c:pt idx="615">
                  <c:v>45542</c:v>
                </c:pt>
                <c:pt idx="616">
                  <c:v>45543</c:v>
                </c:pt>
                <c:pt idx="617">
                  <c:v>45544</c:v>
                </c:pt>
                <c:pt idx="618">
                  <c:v>45545</c:v>
                </c:pt>
                <c:pt idx="619">
                  <c:v>45546</c:v>
                </c:pt>
                <c:pt idx="620">
                  <c:v>45547</c:v>
                </c:pt>
                <c:pt idx="621">
                  <c:v>45548</c:v>
                </c:pt>
                <c:pt idx="622">
                  <c:v>45549</c:v>
                </c:pt>
                <c:pt idx="623">
                  <c:v>45550</c:v>
                </c:pt>
                <c:pt idx="624">
                  <c:v>45551</c:v>
                </c:pt>
                <c:pt idx="625">
                  <c:v>45552</c:v>
                </c:pt>
                <c:pt idx="626">
                  <c:v>45553</c:v>
                </c:pt>
                <c:pt idx="627">
                  <c:v>45554</c:v>
                </c:pt>
                <c:pt idx="628">
                  <c:v>45555</c:v>
                </c:pt>
                <c:pt idx="629">
                  <c:v>45556</c:v>
                </c:pt>
                <c:pt idx="630">
                  <c:v>45557</c:v>
                </c:pt>
                <c:pt idx="631">
                  <c:v>45558</c:v>
                </c:pt>
                <c:pt idx="632">
                  <c:v>45559</c:v>
                </c:pt>
                <c:pt idx="633">
                  <c:v>45560</c:v>
                </c:pt>
                <c:pt idx="634">
                  <c:v>45561</c:v>
                </c:pt>
                <c:pt idx="635">
                  <c:v>45562</c:v>
                </c:pt>
                <c:pt idx="636">
                  <c:v>45563</c:v>
                </c:pt>
                <c:pt idx="637">
                  <c:v>45564</c:v>
                </c:pt>
                <c:pt idx="638">
                  <c:v>45565</c:v>
                </c:pt>
                <c:pt idx="639">
                  <c:v>45566</c:v>
                </c:pt>
                <c:pt idx="640">
                  <c:v>45567</c:v>
                </c:pt>
                <c:pt idx="641">
                  <c:v>45568</c:v>
                </c:pt>
                <c:pt idx="642">
                  <c:v>45569</c:v>
                </c:pt>
                <c:pt idx="643">
                  <c:v>45570</c:v>
                </c:pt>
                <c:pt idx="644">
                  <c:v>45571</c:v>
                </c:pt>
                <c:pt idx="645">
                  <c:v>45572</c:v>
                </c:pt>
                <c:pt idx="646">
                  <c:v>45573</c:v>
                </c:pt>
                <c:pt idx="647">
                  <c:v>45574</c:v>
                </c:pt>
                <c:pt idx="648">
                  <c:v>45575</c:v>
                </c:pt>
                <c:pt idx="649">
                  <c:v>45576</c:v>
                </c:pt>
                <c:pt idx="650">
                  <c:v>45577</c:v>
                </c:pt>
                <c:pt idx="651">
                  <c:v>45578</c:v>
                </c:pt>
                <c:pt idx="652">
                  <c:v>45579</c:v>
                </c:pt>
                <c:pt idx="653">
                  <c:v>45580</c:v>
                </c:pt>
                <c:pt idx="654">
                  <c:v>45581</c:v>
                </c:pt>
                <c:pt idx="655">
                  <c:v>45582</c:v>
                </c:pt>
                <c:pt idx="656">
                  <c:v>45583</c:v>
                </c:pt>
                <c:pt idx="657">
                  <c:v>45584</c:v>
                </c:pt>
                <c:pt idx="658">
                  <c:v>45585</c:v>
                </c:pt>
                <c:pt idx="659">
                  <c:v>45586</c:v>
                </c:pt>
                <c:pt idx="660">
                  <c:v>45587</c:v>
                </c:pt>
                <c:pt idx="661">
                  <c:v>45588</c:v>
                </c:pt>
                <c:pt idx="662">
                  <c:v>45589</c:v>
                </c:pt>
                <c:pt idx="663">
                  <c:v>45590</c:v>
                </c:pt>
                <c:pt idx="664">
                  <c:v>45591</c:v>
                </c:pt>
                <c:pt idx="665">
                  <c:v>45592</c:v>
                </c:pt>
                <c:pt idx="666">
                  <c:v>45593</c:v>
                </c:pt>
                <c:pt idx="667">
                  <c:v>45594</c:v>
                </c:pt>
                <c:pt idx="668">
                  <c:v>45595</c:v>
                </c:pt>
                <c:pt idx="669">
                  <c:v>45596</c:v>
                </c:pt>
                <c:pt idx="670">
                  <c:v>45597</c:v>
                </c:pt>
                <c:pt idx="671">
                  <c:v>45598</c:v>
                </c:pt>
                <c:pt idx="672">
                  <c:v>45599</c:v>
                </c:pt>
                <c:pt idx="673">
                  <c:v>45600</c:v>
                </c:pt>
                <c:pt idx="674">
                  <c:v>45601</c:v>
                </c:pt>
                <c:pt idx="675">
                  <c:v>45602</c:v>
                </c:pt>
                <c:pt idx="676">
                  <c:v>45603</c:v>
                </c:pt>
                <c:pt idx="677">
                  <c:v>45604</c:v>
                </c:pt>
                <c:pt idx="678">
                  <c:v>45605</c:v>
                </c:pt>
                <c:pt idx="679">
                  <c:v>45606</c:v>
                </c:pt>
                <c:pt idx="680">
                  <c:v>45607</c:v>
                </c:pt>
                <c:pt idx="681">
                  <c:v>45608</c:v>
                </c:pt>
                <c:pt idx="682">
                  <c:v>45609</c:v>
                </c:pt>
                <c:pt idx="683">
                  <c:v>45610</c:v>
                </c:pt>
                <c:pt idx="684">
                  <c:v>45611</c:v>
                </c:pt>
                <c:pt idx="685">
                  <c:v>45612</c:v>
                </c:pt>
                <c:pt idx="686">
                  <c:v>45613</c:v>
                </c:pt>
                <c:pt idx="687">
                  <c:v>45614</c:v>
                </c:pt>
                <c:pt idx="688">
                  <c:v>45615</c:v>
                </c:pt>
                <c:pt idx="689">
                  <c:v>45616</c:v>
                </c:pt>
                <c:pt idx="690">
                  <c:v>45617</c:v>
                </c:pt>
                <c:pt idx="691">
                  <c:v>45618</c:v>
                </c:pt>
                <c:pt idx="692">
                  <c:v>45619</c:v>
                </c:pt>
                <c:pt idx="693">
                  <c:v>45620</c:v>
                </c:pt>
                <c:pt idx="694">
                  <c:v>45621</c:v>
                </c:pt>
                <c:pt idx="695">
                  <c:v>45622</c:v>
                </c:pt>
                <c:pt idx="696">
                  <c:v>45623</c:v>
                </c:pt>
                <c:pt idx="697">
                  <c:v>45624</c:v>
                </c:pt>
                <c:pt idx="698">
                  <c:v>45625</c:v>
                </c:pt>
                <c:pt idx="699">
                  <c:v>45626</c:v>
                </c:pt>
                <c:pt idx="700">
                  <c:v>45627</c:v>
                </c:pt>
                <c:pt idx="701">
                  <c:v>45628</c:v>
                </c:pt>
                <c:pt idx="702">
                  <c:v>45629</c:v>
                </c:pt>
                <c:pt idx="703">
                  <c:v>45630</c:v>
                </c:pt>
                <c:pt idx="704">
                  <c:v>45631</c:v>
                </c:pt>
                <c:pt idx="705">
                  <c:v>45632</c:v>
                </c:pt>
                <c:pt idx="706">
                  <c:v>45633</c:v>
                </c:pt>
                <c:pt idx="707">
                  <c:v>45634</c:v>
                </c:pt>
                <c:pt idx="708">
                  <c:v>45635</c:v>
                </c:pt>
                <c:pt idx="709">
                  <c:v>45636</c:v>
                </c:pt>
                <c:pt idx="710">
                  <c:v>45637</c:v>
                </c:pt>
                <c:pt idx="711">
                  <c:v>45638</c:v>
                </c:pt>
                <c:pt idx="712">
                  <c:v>45639</c:v>
                </c:pt>
                <c:pt idx="713">
                  <c:v>45640</c:v>
                </c:pt>
                <c:pt idx="714">
                  <c:v>45641</c:v>
                </c:pt>
                <c:pt idx="715">
                  <c:v>45642</c:v>
                </c:pt>
                <c:pt idx="716">
                  <c:v>45643</c:v>
                </c:pt>
                <c:pt idx="717">
                  <c:v>45644</c:v>
                </c:pt>
                <c:pt idx="718">
                  <c:v>45645</c:v>
                </c:pt>
                <c:pt idx="719">
                  <c:v>45646</c:v>
                </c:pt>
                <c:pt idx="720">
                  <c:v>45647</c:v>
                </c:pt>
                <c:pt idx="721">
                  <c:v>45648</c:v>
                </c:pt>
                <c:pt idx="722">
                  <c:v>45649</c:v>
                </c:pt>
                <c:pt idx="723">
                  <c:v>45650</c:v>
                </c:pt>
                <c:pt idx="724">
                  <c:v>45651</c:v>
                </c:pt>
                <c:pt idx="725">
                  <c:v>45652</c:v>
                </c:pt>
                <c:pt idx="726">
                  <c:v>45653</c:v>
                </c:pt>
                <c:pt idx="727">
                  <c:v>45654</c:v>
                </c:pt>
                <c:pt idx="728">
                  <c:v>45655</c:v>
                </c:pt>
                <c:pt idx="729">
                  <c:v>45656</c:v>
                </c:pt>
              </c:numCache>
            </c:numRef>
          </c:cat>
          <c:val>
            <c:numRef>
              <c:f>'Figure 35'!$I$50:$I$779</c:f>
              <c:numCache>
                <c:formatCode>#,##0</c:formatCode>
                <c:ptCount val="73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39599999999999991</c:v>
                </c:pt>
                <c:pt idx="21">
                  <c:v>0.60599999999999987</c:v>
                </c:pt>
                <c:pt idx="22">
                  <c:v>0.68199999999999994</c:v>
                </c:pt>
                <c:pt idx="23">
                  <c:v>0.77600000000000002</c:v>
                </c:pt>
                <c:pt idx="24">
                  <c:v>0.66899999999999982</c:v>
                </c:pt>
                <c:pt idx="25">
                  <c:v>0.73099999999999987</c:v>
                </c:pt>
                <c:pt idx="26">
                  <c:v>0.74199999999999999</c:v>
                </c:pt>
                <c:pt idx="27">
                  <c:v>0.81900000000000006</c:v>
                </c:pt>
                <c:pt idx="28">
                  <c:v>0.67500000000000004</c:v>
                </c:pt>
                <c:pt idx="29">
                  <c:v>0.68300000000000005</c:v>
                </c:pt>
                <c:pt idx="30">
                  <c:v>7.8599999999999994</c:v>
                </c:pt>
                <c:pt idx="31">
                  <c:v>0.77900000000000003</c:v>
                </c:pt>
                <c:pt idx="32">
                  <c:v>0.871</c:v>
                </c:pt>
                <c:pt idx="33">
                  <c:v>0.625</c:v>
                </c:pt>
                <c:pt idx="34">
                  <c:v>0.47399999999999998</c:v>
                </c:pt>
                <c:pt idx="35">
                  <c:v>0.57499999999999996</c:v>
                </c:pt>
                <c:pt idx="36">
                  <c:v>0.81500000000000006</c:v>
                </c:pt>
                <c:pt idx="37">
                  <c:v>0.81399999999999995</c:v>
                </c:pt>
                <c:pt idx="38">
                  <c:v>2.2250000000000001</c:v>
                </c:pt>
                <c:pt idx="39">
                  <c:v>8.0999999999999961E-2</c:v>
                </c:pt>
                <c:pt idx="40">
                  <c:v>0</c:v>
                </c:pt>
                <c:pt idx="41">
                  <c:v>0</c:v>
                </c:pt>
                <c:pt idx="42">
                  <c:v>0</c:v>
                </c:pt>
                <c:pt idx="43">
                  <c:v>0</c:v>
                </c:pt>
                <c:pt idx="44">
                  <c:v>0</c:v>
                </c:pt>
                <c:pt idx="45">
                  <c:v>0</c:v>
                </c:pt>
                <c:pt idx="46">
                  <c:v>0</c:v>
                </c:pt>
                <c:pt idx="47">
                  <c:v>0.65099999999999991</c:v>
                </c:pt>
                <c:pt idx="48">
                  <c:v>0.66100000000000014</c:v>
                </c:pt>
                <c:pt idx="49">
                  <c:v>0.59100000000000008</c:v>
                </c:pt>
                <c:pt idx="50">
                  <c:v>0.74099999999999988</c:v>
                </c:pt>
                <c:pt idx="51">
                  <c:v>0.77600000000000002</c:v>
                </c:pt>
                <c:pt idx="52">
                  <c:v>0.78299999999999992</c:v>
                </c:pt>
                <c:pt idx="53">
                  <c:v>0</c:v>
                </c:pt>
                <c:pt idx="54">
                  <c:v>0</c:v>
                </c:pt>
                <c:pt idx="55">
                  <c:v>0</c:v>
                </c:pt>
                <c:pt idx="56">
                  <c:v>0</c:v>
                </c:pt>
                <c:pt idx="57">
                  <c:v>0</c:v>
                </c:pt>
                <c:pt idx="58">
                  <c:v>0</c:v>
                </c:pt>
                <c:pt idx="59">
                  <c:v>0</c:v>
                </c:pt>
                <c:pt idx="60">
                  <c:v>0</c:v>
                </c:pt>
                <c:pt idx="61">
                  <c:v>0</c:v>
                </c:pt>
                <c:pt idx="62">
                  <c:v>0</c:v>
                </c:pt>
                <c:pt idx="63">
                  <c:v>0</c:v>
                </c:pt>
                <c:pt idx="64">
                  <c:v>0.98699999999999999</c:v>
                </c:pt>
                <c:pt idx="65">
                  <c:v>0.82100000000000006</c:v>
                </c:pt>
                <c:pt idx="66">
                  <c:v>0.77300000000000002</c:v>
                </c:pt>
                <c:pt idx="67">
                  <c:v>0.54699999999999993</c:v>
                </c:pt>
                <c:pt idx="68">
                  <c:v>0.91400000000000003</c:v>
                </c:pt>
                <c:pt idx="69">
                  <c:v>0.97100000000000009</c:v>
                </c:pt>
                <c:pt idx="70">
                  <c:v>0.83800000000000008</c:v>
                </c:pt>
                <c:pt idx="71">
                  <c:v>0.66</c:v>
                </c:pt>
                <c:pt idx="72">
                  <c:v>0.89200000000000002</c:v>
                </c:pt>
                <c:pt idx="73">
                  <c:v>0.93799999999999994</c:v>
                </c:pt>
                <c:pt idx="74">
                  <c:v>1.8290000000000002</c:v>
                </c:pt>
                <c:pt idx="75">
                  <c:v>0.76</c:v>
                </c:pt>
                <c:pt idx="76">
                  <c:v>0.83299999999999996</c:v>
                </c:pt>
                <c:pt idx="77">
                  <c:v>0.86399999999999999</c:v>
                </c:pt>
                <c:pt idx="78">
                  <c:v>0.45100000000000001</c:v>
                </c:pt>
                <c:pt idx="79">
                  <c:v>0.81900000000000006</c:v>
                </c:pt>
                <c:pt idx="80">
                  <c:v>0.99399999999999999</c:v>
                </c:pt>
                <c:pt idx="81">
                  <c:v>0.41700000000000004</c:v>
                </c:pt>
                <c:pt idx="82">
                  <c:v>0.78</c:v>
                </c:pt>
                <c:pt idx="83">
                  <c:v>0.78700000000000003</c:v>
                </c:pt>
                <c:pt idx="84">
                  <c:v>0.91800000000000004</c:v>
                </c:pt>
                <c:pt idx="85">
                  <c:v>0.876</c:v>
                </c:pt>
                <c:pt idx="86">
                  <c:v>0.874</c:v>
                </c:pt>
                <c:pt idx="87">
                  <c:v>0.99</c:v>
                </c:pt>
                <c:pt idx="88">
                  <c:v>0.96099999999999985</c:v>
                </c:pt>
                <c:pt idx="89">
                  <c:v>4.024</c:v>
                </c:pt>
                <c:pt idx="90">
                  <c:v>0.55199999999999994</c:v>
                </c:pt>
                <c:pt idx="91">
                  <c:v>0.58599999999999997</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69199999999999995</c:v>
                </c:pt>
                <c:pt idx="115">
                  <c:v>0</c:v>
                </c:pt>
                <c:pt idx="116">
                  <c:v>0</c:v>
                </c:pt>
                <c:pt idx="117">
                  <c:v>0</c:v>
                </c:pt>
                <c:pt idx="118">
                  <c:v>0</c:v>
                </c:pt>
                <c:pt idx="119">
                  <c:v>0</c:v>
                </c:pt>
                <c:pt idx="120">
                  <c:v>0</c:v>
                </c:pt>
                <c:pt idx="121">
                  <c:v>0</c:v>
                </c:pt>
                <c:pt idx="122">
                  <c:v>0.21299999999999997</c:v>
                </c:pt>
                <c:pt idx="123">
                  <c:v>0.43500000000000005</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70499999999999996</c:v>
                </c:pt>
                <c:pt idx="165">
                  <c:v>0.65</c:v>
                </c:pt>
                <c:pt idx="166">
                  <c:v>0.621</c:v>
                </c:pt>
                <c:pt idx="167">
                  <c:v>0.84599999999999997</c:v>
                </c:pt>
                <c:pt idx="168">
                  <c:v>0.88400000000000001</c:v>
                </c:pt>
                <c:pt idx="169">
                  <c:v>0.67799999999999994</c:v>
                </c:pt>
                <c:pt idx="170">
                  <c:v>0.47199999999999998</c:v>
                </c:pt>
                <c:pt idx="171">
                  <c:v>20.252000000000002</c:v>
                </c:pt>
                <c:pt idx="172">
                  <c:v>0.96899999999999997</c:v>
                </c:pt>
                <c:pt idx="173">
                  <c:v>0.84800000000000009</c:v>
                </c:pt>
                <c:pt idx="174">
                  <c:v>0.74</c:v>
                </c:pt>
                <c:pt idx="175">
                  <c:v>0.80400000000000005</c:v>
                </c:pt>
                <c:pt idx="176">
                  <c:v>0.59099999999999997</c:v>
                </c:pt>
                <c:pt idx="177">
                  <c:v>0.63100000000000001</c:v>
                </c:pt>
                <c:pt idx="178">
                  <c:v>0.91500000000000004</c:v>
                </c:pt>
                <c:pt idx="179">
                  <c:v>35.314999999999998</c:v>
                </c:pt>
                <c:pt idx="180">
                  <c:v>0.69200000000000006</c:v>
                </c:pt>
                <c:pt idx="181">
                  <c:v>0.53800000000000003</c:v>
                </c:pt>
                <c:pt idx="182">
                  <c:v>0.38800000000000001</c:v>
                </c:pt>
                <c:pt idx="183">
                  <c:v>0.90300000000000002</c:v>
                </c:pt>
                <c:pt idx="184">
                  <c:v>1.085</c:v>
                </c:pt>
                <c:pt idx="185">
                  <c:v>0.99299999999999999</c:v>
                </c:pt>
                <c:pt idx="186">
                  <c:v>0.92100000000000004</c:v>
                </c:pt>
                <c:pt idx="187">
                  <c:v>0.66600000000000004</c:v>
                </c:pt>
                <c:pt idx="188">
                  <c:v>0.76500000000000001</c:v>
                </c:pt>
                <c:pt idx="189">
                  <c:v>0.55600000000000005</c:v>
                </c:pt>
                <c:pt idx="190">
                  <c:v>0.6100000000000001</c:v>
                </c:pt>
                <c:pt idx="191">
                  <c:v>0.53500000000000003</c:v>
                </c:pt>
                <c:pt idx="192">
                  <c:v>0.67400000000000004</c:v>
                </c:pt>
                <c:pt idx="193">
                  <c:v>0.84799999999999998</c:v>
                </c:pt>
                <c:pt idx="194">
                  <c:v>0.95700000000000007</c:v>
                </c:pt>
                <c:pt idx="195">
                  <c:v>0.86199999999999999</c:v>
                </c:pt>
                <c:pt idx="196">
                  <c:v>0.64200000000000002</c:v>
                </c:pt>
                <c:pt idx="197">
                  <c:v>0.83000000000000007</c:v>
                </c:pt>
                <c:pt idx="198">
                  <c:v>1.0150000000000001</c:v>
                </c:pt>
                <c:pt idx="199">
                  <c:v>0.77800000000000002</c:v>
                </c:pt>
                <c:pt idx="200">
                  <c:v>1.147</c:v>
                </c:pt>
                <c:pt idx="201">
                  <c:v>0.76300000000000001</c:v>
                </c:pt>
                <c:pt idx="202">
                  <c:v>0.70199999999999996</c:v>
                </c:pt>
                <c:pt idx="203">
                  <c:v>0.70199999999999996</c:v>
                </c:pt>
                <c:pt idx="204">
                  <c:v>0.371</c:v>
                </c:pt>
                <c:pt idx="205">
                  <c:v>0.42000000000000004</c:v>
                </c:pt>
                <c:pt idx="206">
                  <c:v>0.91100000000000003</c:v>
                </c:pt>
                <c:pt idx="207">
                  <c:v>1.1539999999999999</c:v>
                </c:pt>
                <c:pt idx="208">
                  <c:v>1.0549999999999999</c:v>
                </c:pt>
                <c:pt idx="209">
                  <c:v>0.90599999999999992</c:v>
                </c:pt>
                <c:pt idx="210">
                  <c:v>0.86499999999999999</c:v>
                </c:pt>
                <c:pt idx="211">
                  <c:v>0.72799999999999998</c:v>
                </c:pt>
                <c:pt idx="212">
                  <c:v>0.51900000000000002</c:v>
                </c:pt>
                <c:pt idx="213">
                  <c:v>0.51300000000000001</c:v>
                </c:pt>
                <c:pt idx="214">
                  <c:v>0.80600000000000005</c:v>
                </c:pt>
                <c:pt idx="215">
                  <c:v>0.91500000000000004</c:v>
                </c:pt>
                <c:pt idx="216">
                  <c:v>0.77600000000000002</c:v>
                </c:pt>
                <c:pt idx="217">
                  <c:v>0.73699999999999999</c:v>
                </c:pt>
                <c:pt idx="218">
                  <c:v>3.3440000000000003</c:v>
                </c:pt>
                <c:pt idx="219">
                  <c:v>1.387</c:v>
                </c:pt>
                <c:pt idx="220">
                  <c:v>1.0569999999999999</c:v>
                </c:pt>
                <c:pt idx="221">
                  <c:v>1.8120000000000001</c:v>
                </c:pt>
                <c:pt idx="222">
                  <c:v>0.84399999999999997</c:v>
                </c:pt>
                <c:pt idx="223">
                  <c:v>0.89800000000000002</c:v>
                </c:pt>
                <c:pt idx="224">
                  <c:v>0.82299999999999995</c:v>
                </c:pt>
                <c:pt idx="225">
                  <c:v>0.86499999999999999</c:v>
                </c:pt>
                <c:pt idx="226">
                  <c:v>0.70099999999999996</c:v>
                </c:pt>
                <c:pt idx="227">
                  <c:v>0.91800000000000004</c:v>
                </c:pt>
                <c:pt idx="228">
                  <c:v>1.1120000000000001</c:v>
                </c:pt>
                <c:pt idx="229">
                  <c:v>0.83699999999999997</c:v>
                </c:pt>
                <c:pt idx="230">
                  <c:v>0.40900000000000003</c:v>
                </c:pt>
                <c:pt idx="231">
                  <c:v>0.54500000000000004</c:v>
                </c:pt>
                <c:pt idx="232">
                  <c:v>0.88500000000000001</c:v>
                </c:pt>
                <c:pt idx="233">
                  <c:v>0.93300000000000005</c:v>
                </c:pt>
                <c:pt idx="234">
                  <c:v>0.49299999999999999</c:v>
                </c:pt>
                <c:pt idx="235">
                  <c:v>0.67599999999999993</c:v>
                </c:pt>
                <c:pt idx="236">
                  <c:v>0.85999999999999988</c:v>
                </c:pt>
                <c:pt idx="237">
                  <c:v>0.78700000000000003</c:v>
                </c:pt>
                <c:pt idx="238">
                  <c:v>0.85499999999999998</c:v>
                </c:pt>
                <c:pt idx="239">
                  <c:v>0.95700000000000007</c:v>
                </c:pt>
                <c:pt idx="240">
                  <c:v>2.0369999999999999</c:v>
                </c:pt>
                <c:pt idx="241">
                  <c:v>0.95499999999999996</c:v>
                </c:pt>
                <c:pt idx="242">
                  <c:v>0.5169999999999999</c:v>
                </c:pt>
                <c:pt idx="243">
                  <c:v>0.629</c:v>
                </c:pt>
                <c:pt idx="244">
                  <c:v>0.77200000000000002</c:v>
                </c:pt>
                <c:pt idx="245">
                  <c:v>0.92700000000000005</c:v>
                </c:pt>
                <c:pt idx="246">
                  <c:v>1.1600000000000001</c:v>
                </c:pt>
                <c:pt idx="247">
                  <c:v>0.50900000000000001</c:v>
                </c:pt>
                <c:pt idx="248">
                  <c:v>0.60899999999999999</c:v>
                </c:pt>
                <c:pt idx="249">
                  <c:v>0.97299999999999986</c:v>
                </c:pt>
                <c:pt idx="250">
                  <c:v>31.355</c:v>
                </c:pt>
                <c:pt idx="251">
                  <c:v>41.164000000000001</c:v>
                </c:pt>
                <c:pt idx="252">
                  <c:v>31.064999999999998</c:v>
                </c:pt>
                <c:pt idx="253">
                  <c:v>30.615000000000002</c:v>
                </c:pt>
                <c:pt idx="254">
                  <c:v>1.018</c:v>
                </c:pt>
                <c:pt idx="255">
                  <c:v>0.877</c:v>
                </c:pt>
                <c:pt idx="256">
                  <c:v>0.88900000000000001</c:v>
                </c:pt>
                <c:pt idx="257">
                  <c:v>0.91700000000000004</c:v>
                </c:pt>
                <c:pt idx="258">
                  <c:v>0.91199999999999992</c:v>
                </c:pt>
                <c:pt idx="259">
                  <c:v>0.83800000000000008</c:v>
                </c:pt>
                <c:pt idx="260">
                  <c:v>1.0030000000000001</c:v>
                </c:pt>
                <c:pt idx="261">
                  <c:v>1.0930000000000002</c:v>
                </c:pt>
                <c:pt idx="262">
                  <c:v>0.67599999999999993</c:v>
                </c:pt>
                <c:pt idx="263">
                  <c:v>17.158999999999999</c:v>
                </c:pt>
                <c:pt idx="264">
                  <c:v>24.512</c:v>
                </c:pt>
                <c:pt idx="265">
                  <c:v>24.140999999999998</c:v>
                </c:pt>
                <c:pt idx="266">
                  <c:v>14.786</c:v>
                </c:pt>
                <c:pt idx="267">
                  <c:v>0</c:v>
                </c:pt>
                <c:pt idx="268">
                  <c:v>0</c:v>
                </c:pt>
                <c:pt idx="269">
                  <c:v>0.58599999999999997</c:v>
                </c:pt>
                <c:pt idx="270">
                  <c:v>0.82199999999999995</c:v>
                </c:pt>
                <c:pt idx="271">
                  <c:v>0.93199999999999994</c:v>
                </c:pt>
                <c:pt idx="272">
                  <c:v>1.03</c:v>
                </c:pt>
                <c:pt idx="273">
                  <c:v>0.79600000000000004</c:v>
                </c:pt>
                <c:pt idx="274">
                  <c:v>0.76200000000000001</c:v>
                </c:pt>
                <c:pt idx="275">
                  <c:v>1.1299999999999999</c:v>
                </c:pt>
                <c:pt idx="276">
                  <c:v>0.92700000000000005</c:v>
                </c:pt>
                <c:pt idx="277">
                  <c:v>2.2269999999999999</c:v>
                </c:pt>
                <c:pt idx="278">
                  <c:v>0.59499999999999997</c:v>
                </c:pt>
                <c:pt idx="279">
                  <c:v>0.71199999999999997</c:v>
                </c:pt>
                <c:pt idx="280">
                  <c:v>0.96599999999999997</c:v>
                </c:pt>
                <c:pt idx="281">
                  <c:v>1.2149999999999999</c:v>
                </c:pt>
                <c:pt idx="282">
                  <c:v>0.91300000000000003</c:v>
                </c:pt>
                <c:pt idx="283">
                  <c:v>0.94199999999999995</c:v>
                </c:pt>
                <c:pt idx="284">
                  <c:v>1.026</c:v>
                </c:pt>
                <c:pt idx="285">
                  <c:v>0.69</c:v>
                </c:pt>
                <c:pt idx="286">
                  <c:v>0.93</c:v>
                </c:pt>
                <c:pt idx="287">
                  <c:v>0.91600000000000004</c:v>
                </c:pt>
                <c:pt idx="288">
                  <c:v>0.68400000000000005</c:v>
                </c:pt>
                <c:pt idx="289">
                  <c:v>0.46699999999999997</c:v>
                </c:pt>
                <c:pt idx="290">
                  <c:v>0.85499999999999998</c:v>
                </c:pt>
                <c:pt idx="291">
                  <c:v>0.95100000000000007</c:v>
                </c:pt>
                <c:pt idx="292">
                  <c:v>0.90199999999999991</c:v>
                </c:pt>
                <c:pt idx="293">
                  <c:v>0.91300000000000003</c:v>
                </c:pt>
                <c:pt idx="294">
                  <c:v>0.83000000000000007</c:v>
                </c:pt>
                <c:pt idx="295">
                  <c:v>0.68699999999999994</c:v>
                </c:pt>
                <c:pt idx="296">
                  <c:v>0.96799999999999997</c:v>
                </c:pt>
                <c:pt idx="297">
                  <c:v>0.5129999999999999</c:v>
                </c:pt>
                <c:pt idx="298">
                  <c:v>0.47399999999999998</c:v>
                </c:pt>
                <c:pt idx="299">
                  <c:v>0.71699999999999997</c:v>
                </c:pt>
                <c:pt idx="300">
                  <c:v>0.94599999999999995</c:v>
                </c:pt>
                <c:pt idx="301">
                  <c:v>1.0189999999999999</c:v>
                </c:pt>
                <c:pt idx="302">
                  <c:v>0.93199999999999994</c:v>
                </c:pt>
                <c:pt idx="303">
                  <c:v>0.59999999999999987</c:v>
                </c:pt>
                <c:pt idx="304">
                  <c:v>0.76800000000000002</c:v>
                </c:pt>
                <c:pt idx="305">
                  <c:v>0.66999999999999993</c:v>
                </c:pt>
                <c:pt idx="306">
                  <c:v>0.82099999999999995</c:v>
                </c:pt>
                <c:pt idx="307">
                  <c:v>0.79899999999999993</c:v>
                </c:pt>
                <c:pt idx="308">
                  <c:v>0.77400000000000002</c:v>
                </c:pt>
                <c:pt idx="309">
                  <c:v>0.93900000000000006</c:v>
                </c:pt>
                <c:pt idx="310">
                  <c:v>0.86599999999999988</c:v>
                </c:pt>
                <c:pt idx="311">
                  <c:v>0.90799999999999992</c:v>
                </c:pt>
                <c:pt idx="312">
                  <c:v>0.86499999999999999</c:v>
                </c:pt>
                <c:pt idx="313">
                  <c:v>0.68600000000000005</c:v>
                </c:pt>
                <c:pt idx="314">
                  <c:v>0.754</c:v>
                </c:pt>
                <c:pt idx="315">
                  <c:v>0.84199999999999986</c:v>
                </c:pt>
                <c:pt idx="316">
                  <c:v>0.82000000000000006</c:v>
                </c:pt>
                <c:pt idx="317">
                  <c:v>11.271000000000001</c:v>
                </c:pt>
                <c:pt idx="318">
                  <c:v>0.80700000000000005</c:v>
                </c:pt>
                <c:pt idx="319">
                  <c:v>0</c:v>
                </c:pt>
                <c:pt idx="320">
                  <c:v>0.25900000000000001</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96099999999999997</c:v>
                </c:pt>
                <c:pt idx="349">
                  <c:v>0.87500000000000011</c:v>
                </c:pt>
                <c:pt idx="350">
                  <c:v>0.73699999999999999</c:v>
                </c:pt>
                <c:pt idx="351">
                  <c:v>0.94299999999999984</c:v>
                </c:pt>
                <c:pt idx="352">
                  <c:v>0.77599999999999991</c:v>
                </c:pt>
                <c:pt idx="353">
                  <c:v>0.752</c:v>
                </c:pt>
                <c:pt idx="354">
                  <c:v>0.55799999999999983</c:v>
                </c:pt>
                <c:pt idx="355">
                  <c:v>0</c:v>
                </c:pt>
                <c:pt idx="356">
                  <c:v>0</c:v>
                </c:pt>
                <c:pt idx="357">
                  <c:v>0</c:v>
                </c:pt>
                <c:pt idx="358">
                  <c:v>0</c:v>
                </c:pt>
                <c:pt idx="359">
                  <c:v>0</c:v>
                </c:pt>
                <c:pt idx="360">
                  <c:v>0</c:v>
                </c:pt>
                <c:pt idx="361">
                  <c:v>0</c:v>
                </c:pt>
                <c:pt idx="362">
                  <c:v>0</c:v>
                </c:pt>
                <c:pt idx="363">
                  <c:v>0.53400000000000003</c:v>
                </c:pt>
                <c:pt idx="364">
                  <c:v>0</c:v>
                </c:pt>
                <c:pt idx="365">
                  <c:v>0</c:v>
                </c:pt>
                <c:pt idx="366">
                  <c:v>0</c:v>
                </c:pt>
                <c:pt idx="367">
                  <c:v>0</c:v>
                </c:pt>
                <c:pt idx="368">
                  <c:v>0</c:v>
                </c:pt>
                <c:pt idx="369">
                  <c:v>0</c:v>
                </c:pt>
                <c:pt idx="370">
                  <c:v>0</c:v>
                </c:pt>
                <c:pt idx="371">
                  <c:v>0</c:v>
                </c:pt>
                <c:pt idx="372">
                  <c:v>0</c:v>
                </c:pt>
                <c:pt idx="373">
                  <c:v>0</c:v>
                </c:pt>
                <c:pt idx="374">
                  <c:v>0</c:v>
                </c:pt>
                <c:pt idx="375">
                  <c:v>0</c:v>
                </c:pt>
                <c:pt idx="376">
                  <c:v>0</c:v>
                </c:pt>
                <c:pt idx="377">
                  <c:v>0</c:v>
                </c:pt>
                <c:pt idx="378">
                  <c:v>0</c:v>
                </c:pt>
                <c:pt idx="379">
                  <c:v>0</c:v>
                </c:pt>
                <c:pt idx="380">
                  <c:v>0</c:v>
                </c:pt>
                <c:pt idx="381">
                  <c:v>0</c:v>
                </c:pt>
                <c:pt idx="382">
                  <c:v>0</c:v>
                </c:pt>
                <c:pt idx="383">
                  <c:v>0</c:v>
                </c:pt>
                <c:pt idx="384">
                  <c:v>0</c:v>
                </c:pt>
                <c:pt idx="385">
                  <c:v>0</c:v>
                </c:pt>
                <c:pt idx="386">
                  <c:v>0</c:v>
                </c:pt>
                <c:pt idx="387">
                  <c:v>0</c:v>
                </c:pt>
                <c:pt idx="388">
                  <c:v>0</c:v>
                </c:pt>
                <c:pt idx="389">
                  <c:v>0</c:v>
                </c:pt>
                <c:pt idx="390">
                  <c:v>0</c:v>
                </c:pt>
                <c:pt idx="391">
                  <c:v>0</c:v>
                </c:pt>
                <c:pt idx="392">
                  <c:v>0</c:v>
                </c:pt>
                <c:pt idx="393">
                  <c:v>0</c:v>
                </c:pt>
                <c:pt idx="394">
                  <c:v>0</c:v>
                </c:pt>
                <c:pt idx="395">
                  <c:v>0</c:v>
                </c:pt>
                <c:pt idx="396">
                  <c:v>0</c:v>
                </c:pt>
                <c:pt idx="397">
                  <c:v>0</c:v>
                </c:pt>
                <c:pt idx="398">
                  <c:v>0</c:v>
                </c:pt>
                <c:pt idx="399">
                  <c:v>0</c:v>
                </c:pt>
                <c:pt idx="400">
                  <c:v>0</c:v>
                </c:pt>
                <c:pt idx="401">
                  <c:v>0</c:v>
                </c:pt>
                <c:pt idx="402">
                  <c:v>0</c:v>
                </c:pt>
                <c:pt idx="403">
                  <c:v>0</c:v>
                </c:pt>
                <c:pt idx="404">
                  <c:v>0</c:v>
                </c:pt>
                <c:pt idx="405">
                  <c:v>0</c:v>
                </c:pt>
                <c:pt idx="406">
                  <c:v>0</c:v>
                </c:pt>
                <c:pt idx="407">
                  <c:v>0</c:v>
                </c:pt>
                <c:pt idx="408">
                  <c:v>0</c:v>
                </c:pt>
                <c:pt idx="409">
                  <c:v>0</c:v>
                </c:pt>
                <c:pt idx="410">
                  <c:v>0</c:v>
                </c:pt>
                <c:pt idx="411">
                  <c:v>0</c:v>
                </c:pt>
                <c:pt idx="412">
                  <c:v>0</c:v>
                </c:pt>
                <c:pt idx="413">
                  <c:v>0</c:v>
                </c:pt>
                <c:pt idx="414">
                  <c:v>0</c:v>
                </c:pt>
                <c:pt idx="415">
                  <c:v>0</c:v>
                </c:pt>
                <c:pt idx="416">
                  <c:v>0</c:v>
                </c:pt>
                <c:pt idx="417">
                  <c:v>0</c:v>
                </c:pt>
                <c:pt idx="418">
                  <c:v>0</c:v>
                </c:pt>
                <c:pt idx="419">
                  <c:v>0</c:v>
                </c:pt>
                <c:pt idx="420">
                  <c:v>0</c:v>
                </c:pt>
                <c:pt idx="421">
                  <c:v>0</c:v>
                </c:pt>
                <c:pt idx="422">
                  <c:v>0</c:v>
                </c:pt>
                <c:pt idx="423">
                  <c:v>0</c:v>
                </c:pt>
                <c:pt idx="424">
                  <c:v>0</c:v>
                </c:pt>
                <c:pt idx="425">
                  <c:v>0</c:v>
                </c:pt>
                <c:pt idx="426">
                  <c:v>0</c:v>
                </c:pt>
                <c:pt idx="427">
                  <c:v>0</c:v>
                </c:pt>
                <c:pt idx="428">
                  <c:v>0</c:v>
                </c:pt>
                <c:pt idx="429">
                  <c:v>0</c:v>
                </c:pt>
                <c:pt idx="430">
                  <c:v>0</c:v>
                </c:pt>
                <c:pt idx="431">
                  <c:v>0</c:v>
                </c:pt>
                <c:pt idx="432">
                  <c:v>0</c:v>
                </c:pt>
                <c:pt idx="433">
                  <c:v>0</c:v>
                </c:pt>
                <c:pt idx="434">
                  <c:v>0</c:v>
                </c:pt>
                <c:pt idx="435">
                  <c:v>0</c:v>
                </c:pt>
                <c:pt idx="436">
                  <c:v>0</c:v>
                </c:pt>
                <c:pt idx="437">
                  <c:v>0</c:v>
                </c:pt>
                <c:pt idx="438">
                  <c:v>0</c:v>
                </c:pt>
                <c:pt idx="439">
                  <c:v>0</c:v>
                </c:pt>
                <c:pt idx="440">
                  <c:v>0</c:v>
                </c:pt>
                <c:pt idx="441">
                  <c:v>0</c:v>
                </c:pt>
                <c:pt idx="442">
                  <c:v>0</c:v>
                </c:pt>
                <c:pt idx="443">
                  <c:v>0</c:v>
                </c:pt>
                <c:pt idx="444">
                  <c:v>0</c:v>
                </c:pt>
                <c:pt idx="445">
                  <c:v>0</c:v>
                </c:pt>
                <c:pt idx="446">
                  <c:v>0</c:v>
                </c:pt>
                <c:pt idx="447">
                  <c:v>0</c:v>
                </c:pt>
                <c:pt idx="448">
                  <c:v>0</c:v>
                </c:pt>
                <c:pt idx="449">
                  <c:v>0</c:v>
                </c:pt>
                <c:pt idx="450">
                  <c:v>0</c:v>
                </c:pt>
                <c:pt idx="451">
                  <c:v>0</c:v>
                </c:pt>
                <c:pt idx="452">
                  <c:v>0</c:v>
                </c:pt>
                <c:pt idx="453">
                  <c:v>0</c:v>
                </c:pt>
                <c:pt idx="454">
                  <c:v>0</c:v>
                </c:pt>
                <c:pt idx="455">
                  <c:v>0</c:v>
                </c:pt>
                <c:pt idx="456">
                  <c:v>0</c:v>
                </c:pt>
                <c:pt idx="457">
                  <c:v>0</c:v>
                </c:pt>
                <c:pt idx="458">
                  <c:v>0</c:v>
                </c:pt>
                <c:pt idx="459">
                  <c:v>0</c:v>
                </c:pt>
                <c:pt idx="460">
                  <c:v>0</c:v>
                </c:pt>
                <c:pt idx="461">
                  <c:v>0</c:v>
                </c:pt>
                <c:pt idx="462">
                  <c:v>0</c:v>
                </c:pt>
                <c:pt idx="463">
                  <c:v>0</c:v>
                </c:pt>
                <c:pt idx="464">
                  <c:v>0</c:v>
                </c:pt>
                <c:pt idx="465">
                  <c:v>0</c:v>
                </c:pt>
                <c:pt idx="466">
                  <c:v>0</c:v>
                </c:pt>
                <c:pt idx="467">
                  <c:v>0</c:v>
                </c:pt>
                <c:pt idx="468">
                  <c:v>0</c:v>
                </c:pt>
                <c:pt idx="469">
                  <c:v>0</c:v>
                </c:pt>
                <c:pt idx="470">
                  <c:v>0</c:v>
                </c:pt>
                <c:pt idx="471">
                  <c:v>0</c:v>
                </c:pt>
                <c:pt idx="472">
                  <c:v>0</c:v>
                </c:pt>
                <c:pt idx="473">
                  <c:v>0</c:v>
                </c:pt>
                <c:pt idx="474">
                  <c:v>0</c:v>
                </c:pt>
                <c:pt idx="475">
                  <c:v>0</c:v>
                </c:pt>
                <c:pt idx="476">
                  <c:v>0</c:v>
                </c:pt>
                <c:pt idx="477">
                  <c:v>0</c:v>
                </c:pt>
                <c:pt idx="478">
                  <c:v>0</c:v>
                </c:pt>
                <c:pt idx="479">
                  <c:v>0</c:v>
                </c:pt>
                <c:pt idx="480">
                  <c:v>0</c:v>
                </c:pt>
                <c:pt idx="481">
                  <c:v>0</c:v>
                </c:pt>
                <c:pt idx="482">
                  <c:v>0</c:v>
                </c:pt>
                <c:pt idx="483">
                  <c:v>0</c:v>
                </c:pt>
                <c:pt idx="484">
                  <c:v>0</c:v>
                </c:pt>
                <c:pt idx="485">
                  <c:v>0</c:v>
                </c:pt>
                <c:pt idx="486">
                  <c:v>0</c:v>
                </c:pt>
                <c:pt idx="487">
                  <c:v>0</c:v>
                </c:pt>
                <c:pt idx="488">
                  <c:v>0</c:v>
                </c:pt>
                <c:pt idx="489">
                  <c:v>0</c:v>
                </c:pt>
                <c:pt idx="490">
                  <c:v>0</c:v>
                </c:pt>
                <c:pt idx="491">
                  <c:v>0</c:v>
                </c:pt>
                <c:pt idx="492">
                  <c:v>0</c:v>
                </c:pt>
                <c:pt idx="493">
                  <c:v>0</c:v>
                </c:pt>
                <c:pt idx="494">
                  <c:v>0</c:v>
                </c:pt>
                <c:pt idx="495">
                  <c:v>47.151499999999999</c:v>
                </c:pt>
                <c:pt idx="496">
                  <c:v>0</c:v>
                </c:pt>
                <c:pt idx="497">
                  <c:v>0</c:v>
                </c:pt>
                <c:pt idx="498">
                  <c:v>0</c:v>
                </c:pt>
                <c:pt idx="499">
                  <c:v>0</c:v>
                </c:pt>
                <c:pt idx="500">
                  <c:v>0</c:v>
                </c:pt>
                <c:pt idx="501">
                  <c:v>0</c:v>
                </c:pt>
                <c:pt idx="502">
                  <c:v>0</c:v>
                </c:pt>
                <c:pt idx="503">
                  <c:v>0</c:v>
                </c:pt>
                <c:pt idx="504">
                  <c:v>0</c:v>
                </c:pt>
                <c:pt idx="505">
                  <c:v>0</c:v>
                </c:pt>
                <c:pt idx="506">
                  <c:v>0</c:v>
                </c:pt>
                <c:pt idx="507">
                  <c:v>0</c:v>
                </c:pt>
                <c:pt idx="508">
                  <c:v>0</c:v>
                </c:pt>
                <c:pt idx="509">
                  <c:v>0</c:v>
                </c:pt>
                <c:pt idx="510">
                  <c:v>0</c:v>
                </c:pt>
                <c:pt idx="511">
                  <c:v>0</c:v>
                </c:pt>
                <c:pt idx="512">
                  <c:v>0</c:v>
                </c:pt>
                <c:pt idx="513">
                  <c:v>0</c:v>
                </c:pt>
                <c:pt idx="514">
                  <c:v>0</c:v>
                </c:pt>
                <c:pt idx="515">
                  <c:v>0.6421</c:v>
                </c:pt>
                <c:pt idx="516">
                  <c:v>120</c:v>
                </c:pt>
                <c:pt idx="517">
                  <c:v>0</c:v>
                </c:pt>
                <c:pt idx="518">
                  <c:v>0</c:v>
                </c:pt>
                <c:pt idx="519">
                  <c:v>0</c:v>
                </c:pt>
                <c:pt idx="520">
                  <c:v>64.386099999999999</c:v>
                </c:pt>
                <c:pt idx="521">
                  <c:v>25.074999999999999</c:v>
                </c:pt>
                <c:pt idx="522">
                  <c:v>8.5768000000000004</c:v>
                </c:pt>
                <c:pt idx="523">
                  <c:v>0</c:v>
                </c:pt>
                <c:pt idx="524">
                  <c:v>0</c:v>
                </c:pt>
                <c:pt idx="525">
                  <c:v>0</c:v>
                </c:pt>
                <c:pt idx="526">
                  <c:v>0</c:v>
                </c:pt>
                <c:pt idx="527">
                  <c:v>0</c:v>
                </c:pt>
                <c:pt idx="528">
                  <c:v>0</c:v>
                </c:pt>
                <c:pt idx="529">
                  <c:v>0</c:v>
                </c:pt>
                <c:pt idx="530">
                  <c:v>0</c:v>
                </c:pt>
                <c:pt idx="531">
                  <c:v>0</c:v>
                </c:pt>
                <c:pt idx="532">
                  <c:v>0</c:v>
                </c:pt>
                <c:pt idx="533">
                  <c:v>0</c:v>
                </c:pt>
                <c:pt idx="534">
                  <c:v>0</c:v>
                </c:pt>
                <c:pt idx="535">
                  <c:v>26.345600000000001</c:v>
                </c:pt>
                <c:pt idx="536">
                  <c:v>207</c:v>
                </c:pt>
                <c:pt idx="537">
                  <c:v>7.8362999999999996</c:v>
                </c:pt>
                <c:pt idx="538">
                  <c:v>0</c:v>
                </c:pt>
                <c:pt idx="539">
                  <c:v>0</c:v>
                </c:pt>
                <c:pt idx="540">
                  <c:v>92.954800000000006</c:v>
                </c:pt>
                <c:pt idx="541">
                  <c:v>0</c:v>
                </c:pt>
                <c:pt idx="542">
                  <c:v>0</c:v>
                </c:pt>
                <c:pt idx="543">
                  <c:v>0</c:v>
                </c:pt>
                <c:pt idx="544">
                  <c:v>0</c:v>
                </c:pt>
                <c:pt idx="545">
                  <c:v>0</c:v>
                </c:pt>
                <c:pt idx="546">
                  <c:v>6.3733000000000004</c:v>
                </c:pt>
                <c:pt idx="547">
                  <c:v>9.1775000000000002</c:v>
                </c:pt>
                <c:pt idx="548">
                  <c:v>52.1372</c:v>
                </c:pt>
                <c:pt idx="549">
                  <c:v>0</c:v>
                </c:pt>
                <c:pt idx="550">
                  <c:v>0</c:v>
                </c:pt>
                <c:pt idx="551">
                  <c:v>0</c:v>
                </c:pt>
                <c:pt idx="552">
                  <c:v>0</c:v>
                </c:pt>
                <c:pt idx="553">
                  <c:v>0</c:v>
                </c:pt>
                <c:pt idx="554">
                  <c:v>39.969299999999997</c:v>
                </c:pt>
                <c:pt idx="555">
                  <c:v>120</c:v>
                </c:pt>
                <c:pt idx="556">
                  <c:v>99.202100000000002</c:v>
                </c:pt>
                <c:pt idx="557">
                  <c:v>120</c:v>
                </c:pt>
                <c:pt idx="558">
                  <c:v>158.3304</c:v>
                </c:pt>
                <c:pt idx="559">
                  <c:v>8.3264999999999993</c:v>
                </c:pt>
                <c:pt idx="560">
                  <c:v>43.009799999999998</c:v>
                </c:pt>
                <c:pt idx="561">
                  <c:v>28.523800000000001</c:v>
                </c:pt>
                <c:pt idx="562">
                  <c:v>3.9849000000000001</c:v>
                </c:pt>
                <c:pt idx="563">
                  <c:v>0</c:v>
                </c:pt>
                <c:pt idx="564">
                  <c:v>0</c:v>
                </c:pt>
                <c:pt idx="565">
                  <c:v>0</c:v>
                </c:pt>
                <c:pt idx="566">
                  <c:v>0</c:v>
                </c:pt>
                <c:pt idx="567">
                  <c:v>0</c:v>
                </c:pt>
                <c:pt idx="568">
                  <c:v>0</c:v>
                </c:pt>
                <c:pt idx="569">
                  <c:v>0</c:v>
                </c:pt>
                <c:pt idx="570">
                  <c:v>0</c:v>
                </c:pt>
                <c:pt idx="571">
                  <c:v>0</c:v>
                </c:pt>
                <c:pt idx="572">
                  <c:v>0</c:v>
                </c:pt>
                <c:pt idx="573">
                  <c:v>0</c:v>
                </c:pt>
                <c:pt idx="574">
                  <c:v>0</c:v>
                </c:pt>
                <c:pt idx="575">
                  <c:v>0</c:v>
                </c:pt>
                <c:pt idx="576">
                  <c:v>0</c:v>
                </c:pt>
                <c:pt idx="577">
                  <c:v>0</c:v>
                </c:pt>
                <c:pt idx="578">
                  <c:v>0</c:v>
                </c:pt>
                <c:pt idx="579">
                  <c:v>0</c:v>
                </c:pt>
                <c:pt idx="580">
                  <c:v>0</c:v>
                </c:pt>
                <c:pt idx="581">
                  <c:v>0</c:v>
                </c:pt>
                <c:pt idx="582">
                  <c:v>0</c:v>
                </c:pt>
                <c:pt idx="583">
                  <c:v>0</c:v>
                </c:pt>
                <c:pt idx="584">
                  <c:v>0</c:v>
                </c:pt>
                <c:pt idx="585">
                  <c:v>0</c:v>
                </c:pt>
                <c:pt idx="586">
                  <c:v>0</c:v>
                </c:pt>
                <c:pt idx="587">
                  <c:v>0</c:v>
                </c:pt>
                <c:pt idx="588">
                  <c:v>0</c:v>
                </c:pt>
                <c:pt idx="589">
                  <c:v>2.2902999999999998</c:v>
                </c:pt>
                <c:pt idx="590">
                  <c:v>0</c:v>
                </c:pt>
                <c:pt idx="591">
                  <c:v>0</c:v>
                </c:pt>
                <c:pt idx="592">
                  <c:v>0</c:v>
                </c:pt>
                <c:pt idx="593">
                  <c:v>0</c:v>
                </c:pt>
                <c:pt idx="594">
                  <c:v>0</c:v>
                </c:pt>
                <c:pt idx="595">
                  <c:v>0</c:v>
                </c:pt>
                <c:pt idx="596">
                  <c:v>0</c:v>
                </c:pt>
                <c:pt idx="597">
                  <c:v>0</c:v>
                </c:pt>
                <c:pt idx="598">
                  <c:v>0</c:v>
                </c:pt>
                <c:pt idx="599">
                  <c:v>0</c:v>
                </c:pt>
                <c:pt idx="600">
                  <c:v>0</c:v>
                </c:pt>
                <c:pt idx="601">
                  <c:v>0</c:v>
                </c:pt>
                <c:pt idx="602">
                  <c:v>0</c:v>
                </c:pt>
                <c:pt idx="603">
                  <c:v>0</c:v>
                </c:pt>
                <c:pt idx="604">
                  <c:v>207</c:v>
                </c:pt>
                <c:pt idx="605">
                  <c:v>120</c:v>
                </c:pt>
                <c:pt idx="606">
                  <c:v>120</c:v>
                </c:pt>
                <c:pt idx="607">
                  <c:v>0</c:v>
                </c:pt>
                <c:pt idx="608">
                  <c:v>120</c:v>
                </c:pt>
                <c:pt idx="609">
                  <c:v>120</c:v>
                </c:pt>
                <c:pt idx="610">
                  <c:v>0</c:v>
                </c:pt>
                <c:pt idx="611">
                  <c:v>0</c:v>
                </c:pt>
                <c:pt idx="612">
                  <c:v>0</c:v>
                </c:pt>
                <c:pt idx="613">
                  <c:v>120</c:v>
                </c:pt>
                <c:pt idx="614">
                  <c:v>120</c:v>
                </c:pt>
                <c:pt idx="615">
                  <c:v>0</c:v>
                </c:pt>
                <c:pt idx="616">
                  <c:v>0</c:v>
                </c:pt>
                <c:pt idx="617">
                  <c:v>0</c:v>
                </c:pt>
                <c:pt idx="618">
                  <c:v>0</c:v>
                </c:pt>
                <c:pt idx="619">
                  <c:v>0</c:v>
                </c:pt>
                <c:pt idx="620">
                  <c:v>0</c:v>
                </c:pt>
                <c:pt idx="621">
                  <c:v>0</c:v>
                </c:pt>
                <c:pt idx="622">
                  <c:v>0</c:v>
                </c:pt>
                <c:pt idx="623">
                  <c:v>0</c:v>
                </c:pt>
                <c:pt idx="624">
                  <c:v>17.548200000000001</c:v>
                </c:pt>
                <c:pt idx="625">
                  <c:v>23.2364</c:v>
                </c:pt>
                <c:pt idx="626">
                  <c:v>0</c:v>
                </c:pt>
                <c:pt idx="627">
                  <c:v>0</c:v>
                </c:pt>
                <c:pt idx="628">
                  <c:v>0</c:v>
                </c:pt>
                <c:pt idx="629">
                  <c:v>0</c:v>
                </c:pt>
                <c:pt idx="630">
                  <c:v>40.835999999999999</c:v>
                </c:pt>
                <c:pt idx="631">
                  <c:v>0</c:v>
                </c:pt>
                <c:pt idx="632">
                  <c:v>0</c:v>
                </c:pt>
                <c:pt idx="633">
                  <c:v>0</c:v>
                </c:pt>
                <c:pt idx="634">
                  <c:v>0</c:v>
                </c:pt>
                <c:pt idx="635">
                  <c:v>0</c:v>
                </c:pt>
                <c:pt idx="636">
                  <c:v>0</c:v>
                </c:pt>
                <c:pt idx="637">
                  <c:v>0</c:v>
                </c:pt>
                <c:pt idx="638">
                  <c:v>0</c:v>
                </c:pt>
                <c:pt idx="639">
                  <c:v>0</c:v>
                </c:pt>
                <c:pt idx="640">
                  <c:v>0</c:v>
                </c:pt>
                <c:pt idx="641">
                  <c:v>0</c:v>
                </c:pt>
                <c:pt idx="642">
                  <c:v>0</c:v>
                </c:pt>
                <c:pt idx="643">
                  <c:v>0</c:v>
                </c:pt>
                <c:pt idx="644">
                  <c:v>0</c:v>
                </c:pt>
                <c:pt idx="645">
                  <c:v>48.021000000000001</c:v>
                </c:pt>
                <c:pt idx="646">
                  <c:v>36.795400000000001</c:v>
                </c:pt>
                <c:pt idx="647">
                  <c:v>0</c:v>
                </c:pt>
                <c:pt idx="648">
                  <c:v>0</c:v>
                </c:pt>
                <c:pt idx="649">
                  <c:v>0</c:v>
                </c:pt>
                <c:pt idx="650">
                  <c:v>0</c:v>
                </c:pt>
                <c:pt idx="651">
                  <c:v>0</c:v>
                </c:pt>
                <c:pt idx="652">
                  <c:v>0</c:v>
                </c:pt>
                <c:pt idx="653">
                  <c:v>0</c:v>
                </c:pt>
                <c:pt idx="654">
                  <c:v>114.53400000000001</c:v>
                </c:pt>
                <c:pt idx="655">
                  <c:v>0</c:v>
                </c:pt>
                <c:pt idx="656">
                  <c:v>101.3265</c:v>
                </c:pt>
                <c:pt idx="657">
                  <c:v>0</c:v>
                </c:pt>
                <c:pt idx="658">
                  <c:v>69.145200000000003</c:v>
                </c:pt>
                <c:pt idx="659">
                  <c:v>0</c:v>
                </c:pt>
                <c:pt idx="660">
                  <c:v>0</c:v>
                </c:pt>
                <c:pt idx="661">
                  <c:v>0</c:v>
                </c:pt>
                <c:pt idx="662">
                  <c:v>0</c:v>
                </c:pt>
                <c:pt idx="663">
                  <c:v>0</c:v>
                </c:pt>
                <c:pt idx="664">
                  <c:v>0</c:v>
                </c:pt>
                <c:pt idx="665">
                  <c:v>0</c:v>
                </c:pt>
                <c:pt idx="666">
                  <c:v>0</c:v>
                </c:pt>
                <c:pt idx="667">
                  <c:v>0</c:v>
                </c:pt>
                <c:pt idx="668">
                  <c:v>0</c:v>
                </c:pt>
                <c:pt idx="669">
                  <c:v>0</c:v>
                </c:pt>
                <c:pt idx="670">
                  <c:v>0</c:v>
                </c:pt>
                <c:pt idx="671">
                  <c:v>0</c:v>
                </c:pt>
                <c:pt idx="672">
                  <c:v>0</c:v>
                </c:pt>
                <c:pt idx="673">
                  <c:v>0</c:v>
                </c:pt>
                <c:pt idx="674">
                  <c:v>0</c:v>
                </c:pt>
                <c:pt idx="675">
                  <c:v>0</c:v>
                </c:pt>
                <c:pt idx="676">
                  <c:v>53.371899999999997</c:v>
                </c:pt>
                <c:pt idx="677">
                  <c:v>0</c:v>
                </c:pt>
                <c:pt idx="678">
                  <c:v>0</c:v>
                </c:pt>
                <c:pt idx="679">
                  <c:v>0</c:v>
                </c:pt>
                <c:pt idx="680">
                  <c:v>2.3580000000000001</c:v>
                </c:pt>
                <c:pt idx="681">
                  <c:v>88.847800000000007</c:v>
                </c:pt>
                <c:pt idx="682">
                  <c:v>32.131799999999998</c:v>
                </c:pt>
                <c:pt idx="683">
                  <c:v>0</c:v>
                </c:pt>
                <c:pt idx="684">
                  <c:v>0</c:v>
                </c:pt>
                <c:pt idx="685">
                  <c:v>0</c:v>
                </c:pt>
                <c:pt idx="686">
                  <c:v>0</c:v>
                </c:pt>
                <c:pt idx="687">
                  <c:v>0</c:v>
                </c:pt>
                <c:pt idx="688">
                  <c:v>0</c:v>
                </c:pt>
                <c:pt idx="689">
                  <c:v>0</c:v>
                </c:pt>
                <c:pt idx="690">
                  <c:v>0</c:v>
                </c:pt>
                <c:pt idx="691">
                  <c:v>0</c:v>
                </c:pt>
                <c:pt idx="692">
                  <c:v>0</c:v>
                </c:pt>
                <c:pt idx="693">
                  <c:v>0</c:v>
                </c:pt>
                <c:pt idx="694">
                  <c:v>0</c:v>
                </c:pt>
                <c:pt idx="695">
                  <c:v>0</c:v>
                </c:pt>
                <c:pt idx="696">
                  <c:v>0</c:v>
                </c:pt>
                <c:pt idx="697">
                  <c:v>0</c:v>
                </c:pt>
                <c:pt idx="698">
                  <c:v>0</c:v>
                </c:pt>
                <c:pt idx="699">
                  <c:v>0</c:v>
                </c:pt>
                <c:pt idx="700">
                  <c:v>0</c:v>
                </c:pt>
                <c:pt idx="701">
                  <c:v>0</c:v>
                </c:pt>
                <c:pt idx="702">
                  <c:v>0</c:v>
                </c:pt>
                <c:pt idx="703">
                  <c:v>0</c:v>
                </c:pt>
                <c:pt idx="704">
                  <c:v>0</c:v>
                </c:pt>
                <c:pt idx="705">
                  <c:v>0</c:v>
                </c:pt>
                <c:pt idx="706">
                  <c:v>0</c:v>
                </c:pt>
                <c:pt idx="707">
                  <c:v>0</c:v>
                </c:pt>
                <c:pt idx="708">
                  <c:v>0</c:v>
                </c:pt>
                <c:pt idx="709">
                  <c:v>0</c:v>
                </c:pt>
                <c:pt idx="710">
                  <c:v>0</c:v>
                </c:pt>
                <c:pt idx="711">
                  <c:v>0</c:v>
                </c:pt>
                <c:pt idx="712">
                  <c:v>0</c:v>
                </c:pt>
                <c:pt idx="713">
                  <c:v>0</c:v>
                </c:pt>
                <c:pt idx="714">
                  <c:v>0</c:v>
                </c:pt>
                <c:pt idx="715">
                  <c:v>0</c:v>
                </c:pt>
                <c:pt idx="716">
                  <c:v>0</c:v>
                </c:pt>
                <c:pt idx="717">
                  <c:v>0</c:v>
                </c:pt>
                <c:pt idx="718">
                  <c:v>0</c:v>
                </c:pt>
                <c:pt idx="719">
                  <c:v>0</c:v>
                </c:pt>
                <c:pt idx="720">
                  <c:v>0</c:v>
                </c:pt>
                <c:pt idx="721">
                  <c:v>0</c:v>
                </c:pt>
                <c:pt idx="722">
                  <c:v>0</c:v>
                </c:pt>
                <c:pt idx="723">
                  <c:v>0</c:v>
                </c:pt>
                <c:pt idx="724">
                  <c:v>0</c:v>
                </c:pt>
                <c:pt idx="725">
                  <c:v>0</c:v>
                </c:pt>
                <c:pt idx="726">
                  <c:v>0</c:v>
                </c:pt>
                <c:pt idx="727">
                  <c:v>0</c:v>
                </c:pt>
                <c:pt idx="728">
                  <c:v>0</c:v>
                </c:pt>
                <c:pt idx="729">
                  <c:v>0</c:v>
                </c:pt>
              </c:numCache>
            </c:numRef>
          </c:val>
          <c:extLst>
            <c:ext xmlns:c16="http://schemas.microsoft.com/office/drawing/2014/chart" uri="{C3380CC4-5D6E-409C-BE32-E72D297353CC}">
              <c16:uniqueId val="{00000002-76A3-4B12-9E6E-42518AB7B5F9}"/>
            </c:ext>
          </c:extLst>
        </c:ser>
        <c:ser>
          <c:idx val="8"/>
          <c:order val="3"/>
          <c:tx>
            <c:strRef>
              <c:f>'Figure 35'!$E$48</c:f>
              <c:strCache>
                <c:ptCount val="1"/>
                <c:pt idx="0">
                  <c:v>Gas transported South via SWQP</c:v>
                </c:pt>
              </c:strCache>
            </c:strRef>
          </c:tx>
          <c:spPr>
            <a:solidFill>
              <a:schemeClr val="accent4"/>
            </a:solidFill>
            <a:ln>
              <a:noFill/>
            </a:ln>
            <a:effectLst/>
          </c:spPr>
          <c:cat>
            <c:numRef>
              <c:f>'Figure 35'!$B$50:$B$779</c:f>
              <c:numCache>
                <c:formatCode>m/d/yyyy</c:formatCode>
                <c:ptCount val="730"/>
                <c:pt idx="0">
                  <c:v>44927</c:v>
                </c:pt>
                <c:pt idx="1">
                  <c:v>44928</c:v>
                </c:pt>
                <c:pt idx="2">
                  <c:v>44929</c:v>
                </c:pt>
                <c:pt idx="3">
                  <c:v>44930</c:v>
                </c:pt>
                <c:pt idx="4">
                  <c:v>44931</c:v>
                </c:pt>
                <c:pt idx="5">
                  <c:v>44932</c:v>
                </c:pt>
                <c:pt idx="6">
                  <c:v>44933</c:v>
                </c:pt>
                <c:pt idx="7">
                  <c:v>44934</c:v>
                </c:pt>
                <c:pt idx="8">
                  <c:v>44935</c:v>
                </c:pt>
                <c:pt idx="9">
                  <c:v>44936</c:v>
                </c:pt>
                <c:pt idx="10">
                  <c:v>44937</c:v>
                </c:pt>
                <c:pt idx="11">
                  <c:v>44938</c:v>
                </c:pt>
                <c:pt idx="12">
                  <c:v>44939</c:v>
                </c:pt>
                <c:pt idx="13">
                  <c:v>44940</c:v>
                </c:pt>
                <c:pt idx="14">
                  <c:v>44941</c:v>
                </c:pt>
                <c:pt idx="15">
                  <c:v>44942</c:v>
                </c:pt>
                <c:pt idx="16">
                  <c:v>44943</c:v>
                </c:pt>
                <c:pt idx="17">
                  <c:v>44944</c:v>
                </c:pt>
                <c:pt idx="18">
                  <c:v>44945</c:v>
                </c:pt>
                <c:pt idx="19">
                  <c:v>44946</c:v>
                </c:pt>
                <c:pt idx="20">
                  <c:v>44947</c:v>
                </c:pt>
                <c:pt idx="21">
                  <c:v>44948</c:v>
                </c:pt>
                <c:pt idx="22">
                  <c:v>44949</c:v>
                </c:pt>
                <c:pt idx="23">
                  <c:v>44950</c:v>
                </c:pt>
                <c:pt idx="24">
                  <c:v>44951</c:v>
                </c:pt>
                <c:pt idx="25">
                  <c:v>44952</c:v>
                </c:pt>
                <c:pt idx="26">
                  <c:v>44953</c:v>
                </c:pt>
                <c:pt idx="27">
                  <c:v>44954</c:v>
                </c:pt>
                <c:pt idx="28">
                  <c:v>44955</c:v>
                </c:pt>
                <c:pt idx="29">
                  <c:v>44956</c:v>
                </c:pt>
                <c:pt idx="30">
                  <c:v>44957</c:v>
                </c:pt>
                <c:pt idx="31">
                  <c:v>44958</c:v>
                </c:pt>
                <c:pt idx="32">
                  <c:v>44959</c:v>
                </c:pt>
                <c:pt idx="33">
                  <c:v>44960</c:v>
                </c:pt>
                <c:pt idx="34">
                  <c:v>44961</c:v>
                </c:pt>
                <c:pt idx="35">
                  <c:v>44962</c:v>
                </c:pt>
                <c:pt idx="36">
                  <c:v>44963</c:v>
                </c:pt>
                <c:pt idx="37">
                  <c:v>44964</c:v>
                </c:pt>
                <c:pt idx="38">
                  <c:v>44965</c:v>
                </c:pt>
                <c:pt idx="39">
                  <c:v>44966</c:v>
                </c:pt>
                <c:pt idx="40">
                  <c:v>44967</c:v>
                </c:pt>
                <c:pt idx="41">
                  <c:v>44968</c:v>
                </c:pt>
                <c:pt idx="42">
                  <c:v>44969</c:v>
                </c:pt>
                <c:pt idx="43">
                  <c:v>44970</c:v>
                </c:pt>
                <c:pt idx="44">
                  <c:v>44971</c:v>
                </c:pt>
                <c:pt idx="45">
                  <c:v>44972</c:v>
                </c:pt>
                <c:pt idx="46">
                  <c:v>44973</c:v>
                </c:pt>
                <c:pt idx="47">
                  <c:v>44974</c:v>
                </c:pt>
                <c:pt idx="48">
                  <c:v>44975</c:v>
                </c:pt>
                <c:pt idx="49">
                  <c:v>44976</c:v>
                </c:pt>
                <c:pt idx="50">
                  <c:v>44977</c:v>
                </c:pt>
                <c:pt idx="51">
                  <c:v>44978</c:v>
                </c:pt>
                <c:pt idx="52">
                  <c:v>44979</c:v>
                </c:pt>
                <c:pt idx="53">
                  <c:v>44980</c:v>
                </c:pt>
                <c:pt idx="54">
                  <c:v>44981</c:v>
                </c:pt>
                <c:pt idx="55">
                  <c:v>44982</c:v>
                </c:pt>
                <c:pt idx="56">
                  <c:v>44983</c:v>
                </c:pt>
                <c:pt idx="57">
                  <c:v>44984</c:v>
                </c:pt>
                <c:pt idx="58">
                  <c:v>44985</c:v>
                </c:pt>
                <c:pt idx="59">
                  <c:v>44986</c:v>
                </c:pt>
                <c:pt idx="60">
                  <c:v>44987</c:v>
                </c:pt>
                <c:pt idx="61">
                  <c:v>44988</c:v>
                </c:pt>
                <c:pt idx="62">
                  <c:v>44989</c:v>
                </c:pt>
                <c:pt idx="63">
                  <c:v>44990</c:v>
                </c:pt>
                <c:pt idx="64">
                  <c:v>44991</c:v>
                </c:pt>
                <c:pt idx="65">
                  <c:v>44992</c:v>
                </c:pt>
                <c:pt idx="66">
                  <c:v>44993</c:v>
                </c:pt>
                <c:pt idx="67">
                  <c:v>44994</c:v>
                </c:pt>
                <c:pt idx="68">
                  <c:v>44995</c:v>
                </c:pt>
                <c:pt idx="69">
                  <c:v>44996</c:v>
                </c:pt>
                <c:pt idx="70">
                  <c:v>44997</c:v>
                </c:pt>
                <c:pt idx="71">
                  <c:v>44998</c:v>
                </c:pt>
                <c:pt idx="72">
                  <c:v>44999</c:v>
                </c:pt>
                <c:pt idx="73">
                  <c:v>45000</c:v>
                </c:pt>
                <c:pt idx="74">
                  <c:v>45001</c:v>
                </c:pt>
                <c:pt idx="75">
                  <c:v>45002</c:v>
                </c:pt>
                <c:pt idx="76">
                  <c:v>45003</c:v>
                </c:pt>
                <c:pt idx="77">
                  <c:v>45004</c:v>
                </c:pt>
                <c:pt idx="78">
                  <c:v>45005</c:v>
                </c:pt>
                <c:pt idx="79">
                  <c:v>45006</c:v>
                </c:pt>
                <c:pt idx="80">
                  <c:v>45007</c:v>
                </c:pt>
                <c:pt idx="81">
                  <c:v>45008</c:v>
                </c:pt>
                <c:pt idx="82">
                  <c:v>45009</c:v>
                </c:pt>
                <c:pt idx="83">
                  <c:v>45010</c:v>
                </c:pt>
                <c:pt idx="84">
                  <c:v>45011</c:v>
                </c:pt>
                <c:pt idx="85">
                  <c:v>45012</c:v>
                </c:pt>
                <c:pt idx="86">
                  <c:v>45013</c:v>
                </c:pt>
                <c:pt idx="87">
                  <c:v>45014</c:v>
                </c:pt>
                <c:pt idx="88">
                  <c:v>45015</c:v>
                </c:pt>
                <c:pt idx="89">
                  <c:v>45016</c:v>
                </c:pt>
                <c:pt idx="90">
                  <c:v>45017</c:v>
                </c:pt>
                <c:pt idx="91">
                  <c:v>45018</c:v>
                </c:pt>
                <c:pt idx="92">
                  <c:v>45019</c:v>
                </c:pt>
                <c:pt idx="93">
                  <c:v>45020</c:v>
                </c:pt>
                <c:pt idx="94">
                  <c:v>45021</c:v>
                </c:pt>
                <c:pt idx="95">
                  <c:v>45022</c:v>
                </c:pt>
                <c:pt idx="96">
                  <c:v>45023</c:v>
                </c:pt>
                <c:pt idx="97">
                  <c:v>45024</c:v>
                </c:pt>
                <c:pt idx="98">
                  <c:v>45025</c:v>
                </c:pt>
                <c:pt idx="99">
                  <c:v>45026</c:v>
                </c:pt>
                <c:pt idx="100">
                  <c:v>45027</c:v>
                </c:pt>
                <c:pt idx="101">
                  <c:v>45028</c:v>
                </c:pt>
                <c:pt idx="102">
                  <c:v>45029</c:v>
                </c:pt>
                <c:pt idx="103">
                  <c:v>45030</c:v>
                </c:pt>
                <c:pt idx="104">
                  <c:v>45031</c:v>
                </c:pt>
                <c:pt idx="105">
                  <c:v>45032</c:v>
                </c:pt>
                <c:pt idx="106">
                  <c:v>45033</c:v>
                </c:pt>
                <c:pt idx="107">
                  <c:v>45034</c:v>
                </c:pt>
                <c:pt idx="108">
                  <c:v>45035</c:v>
                </c:pt>
                <c:pt idx="109">
                  <c:v>45036</c:v>
                </c:pt>
                <c:pt idx="110">
                  <c:v>45037</c:v>
                </c:pt>
                <c:pt idx="111">
                  <c:v>45038</c:v>
                </c:pt>
                <c:pt idx="112">
                  <c:v>45039</c:v>
                </c:pt>
                <c:pt idx="113">
                  <c:v>45040</c:v>
                </c:pt>
                <c:pt idx="114">
                  <c:v>45041</c:v>
                </c:pt>
                <c:pt idx="115">
                  <c:v>45042</c:v>
                </c:pt>
                <c:pt idx="116">
                  <c:v>45043</c:v>
                </c:pt>
                <c:pt idx="117">
                  <c:v>45044</c:v>
                </c:pt>
                <c:pt idx="118">
                  <c:v>45045</c:v>
                </c:pt>
                <c:pt idx="119">
                  <c:v>45046</c:v>
                </c:pt>
                <c:pt idx="120">
                  <c:v>45047</c:v>
                </c:pt>
                <c:pt idx="121">
                  <c:v>45048</c:v>
                </c:pt>
                <c:pt idx="122">
                  <c:v>45049</c:v>
                </c:pt>
                <c:pt idx="123">
                  <c:v>45050</c:v>
                </c:pt>
                <c:pt idx="124">
                  <c:v>45051</c:v>
                </c:pt>
                <c:pt idx="125">
                  <c:v>45052</c:v>
                </c:pt>
                <c:pt idx="126">
                  <c:v>45053</c:v>
                </c:pt>
                <c:pt idx="127">
                  <c:v>45054</c:v>
                </c:pt>
                <c:pt idx="128">
                  <c:v>45055</c:v>
                </c:pt>
                <c:pt idx="129">
                  <c:v>45056</c:v>
                </c:pt>
                <c:pt idx="130">
                  <c:v>45057</c:v>
                </c:pt>
                <c:pt idx="131">
                  <c:v>45058</c:v>
                </c:pt>
                <c:pt idx="132">
                  <c:v>45059</c:v>
                </c:pt>
                <c:pt idx="133">
                  <c:v>45060</c:v>
                </c:pt>
                <c:pt idx="134">
                  <c:v>45061</c:v>
                </c:pt>
                <c:pt idx="135">
                  <c:v>45062</c:v>
                </c:pt>
                <c:pt idx="136">
                  <c:v>45063</c:v>
                </c:pt>
                <c:pt idx="137">
                  <c:v>45064</c:v>
                </c:pt>
                <c:pt idx="138">
                  <c:v>45065</c:v>
                </c:pt>
                <c:pt idx="139">
                  <c:v>45066</c:v>
                </c:pt>
                <c:pt idx="140">
                  <c:v>45067</c:v>
                </c:pt>
                <c:pt idx="141">
                  <c:v>45068</c:v>
                </c:pt>
                <c:pt idx="142">
                  <c:v>45069</c:v>
                </c:pt>
                <c:pt idx="143">
                  <c:v>45070</c:v>
                </c:pt>
                <c:pt idx="144">
                  <c:v>45071</c:v>
                </c:pt>
                <c:pt idx="145">
                  <c:v>45072</c:v>
                </c:pt>
                <c:pt idx="146">
                  <c:v>45073</c:v>
                </c:pt>
                <c:pt idx="147">
                  <c:v>45074</c:v>
                </c:pt>
                <c:pt idx="148">
                  <c:v>45075</c:v>
                </c:pt>
                <c:pt idx="149">
                  <c:v>45076</c:v>
                </c:pt>
                <c:pt idx="150">
                  <c:v>45077</c:v>
                </c:pt>
                <c:pt idx="151">
                  <c:v>45078</c:v>
                </c:pt>
                <c:pt idx="152">
                  <c:v>45079</c:v>
                </c:pt>
                <c:pt idx="153">
                  <c:v>45080</c:v>
                </c:pt>
                <c:pt idx="154">
                  <c:v>45081</c:v>
                </c:pt>
                <c:pt idx="155">
                  <c:v>45082</c:v>
                </c:pt>
                <c:pt idx="156">
                  <c:v>45083</c:v>
                </c:pt>
                <c:pt idx="157">
                  <c:v>45084</c:v>
                </c:pt>
                <c:pt idx="158">
                  <c:v>45085</c:v>
                </c:pt>
                <c:pt idx="159">
                  <c:v>45086</c:v>
                </c:pt>
                <c:pt idx="160">
                  <c:v>45087</c:v>
                </c:pt>
                <c:pt idx="161">
                  <c:v>45088</c:v>
                </c:pt>
                <c:pt idx="162">
                  <c:v>45089</c:v>
                </c:pt>
                <c:pt idx="163">
                  <c:v>45090</c:v>
                </c:pt>
                <c:pt idx="164">
                  <c:v>45091</c:v>
                </c:pt>
                <c:pt idx="165">
                  <c:v>45092</c:v>
                </c:pt>
                <c:pt idx="166">
                  <c:v>45093</c:v>
                </c:pt>
                <c:pt idx="167">
                  <c:v>45094</c:v>
                </c:pt>
                <c:pt idx="168">
                  <c:v>45095</c:v>
                </c:pt>
                <c:pt idx="169">
                  <c:v>45096</c:v>
                </c:pt>
                <c:pt idx="170">
                  <c:v>45097</c:v>
                </c:pt>
                <c:pt idx="171">
                  <c:v>45098</c:v>
                </c:pt>
                <c:pt idx="172">
                  <c:v>45099</c:v>
                </c:pt>
                <c:pt idx="173">
                  <c:v>45100</c:v>
                </c:pt>
                <c:pt idx="174">
                  <c:v>45101</c:v>
                </c:pt>
                <c:pt idx="175">
                  <c:v>45102</c:v>
                </c:pt>
                <c:pt idx="176">
                  <c:v>45103</c:v>
                </c:pt>
                <c:pt idx="177">
                  <c:v>45104</c:v>
                </c:pt>
                <c:pt idx="178">
                  <c:v>45105</c:v>
                </c:pt>
                <c:pt idx="179">
                  <c:v>45106</c:v>
                </c:pt>
                <c:pt idx="180">
                  <c:v>45107</c:v>
                </c:pt>
                <c:pt idx="181">
                  <c:v>45108</c:v>
                </c:pt>
                <c:pt idx="182">
                  <c:v>45109</c:v>
                </c:pt>
                <c:pt idx="183">
                  <c:v>45110</c:v>
                </c:pt>
                <c:pt idx="184">
                  <c:v>45111</c:v>
                </c:pt>
                <c:pt idx="185">
                  <c:v>45112</c:v>
                </c:pt>
                <c:pt idx="186">
                  <c:v>45113</c:v>
                </c:pt>
                <c:pt idx="187">
                  <c:v>45114</c:v>
                </c:pt>
                <c:pt idx="188">
                  <c:v>45115</c:v>
                </c:pt>
                <c:pt idx="189">
                  <c:v>45116</c:v>
                </c:pt>
                <c:pt idx="190">
                  <c:v>45117</c:v>
                </c:pt>
                <c:pt idx="191">
                  <c:v>45118</c:v>
                </c:pt>
                <c:pt idx="192">
                  <c:v>45119</c:v>
                </c:pt>
                <c:pt idx="193">
                  <c:v>45120</c:v>
                </c:pt>
                <c:pt idx="194">
                  <c:v>45121</c:v>
                </c:pt>
                <c:pt idx="195">
                  <c:v>45122</c:v>
                </c:pt>
                <c:pt idx="196">
                  <c:v>45123</c:v>
                </c:pt>
                <c:pt idx="197">
                  <c:v>45124</c:v>
                </c:pt>
                <c:pt idx="198">
                  <c:v>45125</c:v>
                </c:pt>
                <c:pt idx="199">
                  <c:v>45126</c:v>
                </c:pt>
                <c:pt idx="200">
                  <c:v>45127</c:v>
                </c:pt>
                <c:pt idx="201">
                  <c:v>45128</c:v>
                </c:pt>
                <c:pt idx="202">
                  <c:v>45129</c:v>
                </c:pt>
                <c:pt idx="203">
                  <c:v>45130</c:v>
                </c:pt>
                <c:pt idx="204">
                  <c:v>45131</c:v>
                </c:pt>
                <c:pt idx="205">
                  <c:v>45132</c:v>
                </c:pt>
                <c:pt idx="206">
                  <c:v>45133</c:v>
                </c:pt>
                <c:pt idx="207">
                  <c:v>45134</c:v>
                </c:pt>
                <c:pt idx="208">
                  <c:v>45135</c:v>
                </c:pt>
                <c:pt idx="209">
                  <c:v>45136</c:v>
                </c:pt>
                <c:pt idx="210">
                  <c:v>45137</c:v>
                </c:pt>
                <c:pt idx="211">
                  <c:v>45138</c:v>
                </c:pt>
                <c:pt idx="212">
                  <c:v>45139</c:v>
                </c:pt>
                <c:pt idx="213">
                  <c:v>45140</c:v>
                </c:pt>
                <c:pt idx="214">
                  <c:v>45141</c:v>
                </c:pt>
                <c:pt idx="215">
                  <c:v>45142</c:v>
                </c:pt>
                <c:pt idx="216">
                  <c:v>45143</c:v>
                </c:pt>
                <c:pt idx="217">
                  <c:v>45144</c:v>
                </c:pt>
                <c:pt idx="218">
                  <c:v>45145</c:v>
                </c:pt>
                <c:pt idx="219">
                  <c:v>45146</c:v>
                </c:pt>
                <c:pt idx="220">
                  <c:v>45147</c:v>
                </c:pt>
                <c:pt idx="221">
                  <c:v>45148</c:v>
                </c:pt>
                <c:pt idx="222">
                  <c:v>45149</c:v>
                </c:pt>
                <c:pt idx="223">
                  <c:v>45150</c:v>
                </c:pt>
                <c:pt idx="224">
                  <c:v>45151</c:v>
                </c:pt>
                <c:pt idx="225">
                  <c:v>45152</c:v>
                </c:pt>
                <c:pt idx="226">
                  <c:v>45153</c:v>
                </c:pt>
                <c:pt idx="227">
                  <c:v>45154</c:v>
                </c:pt>
                <c:pt idx="228">
                  <c:v>45155</c:v>
                </c:pt>
                <c:pt idx="229">
                  <c:v>45156</c:v>
                </c:pt>
                <c:pt idx="230">
                  <c:v>45157</c:v>
                </c:pt>
                <c:pt idx="231">
                  <c:v>45158</c:v>
                </c:pt>
                <c:pt idx="232">
                  <c:v>45159</c:v>
                </c:pt>
                <c:pt idx="233">
                  <c:v>45160</c:v>
                </c:pt>
                <c:pt idx="234">
                  <c:v>45161</c:v>
                </c:pt>
                <c:pt idx="235">
                  <c:v>45162</c:v>
                </c:pt>
                <c:pt idx="236">
                  <c:v>45163</c:v>
                </c:pt>
                <c:pt idx="237">
                  <c:v>45164</c:v>
                </c:pt>
                <c:pt idx="238">
                  <c:v>45165</c:v>
                </c:pt>
                <c:pt idx="239">
                  <c:v>45166</c:v>
                </c:pt>
                <c:pt idx="240">
                  <c:v>45167</c:v>
                </c:pt>
                <c:pt idx="241">
                  <c:v>45168</c:v>
                </c:pt>
                <c:pt idx="242">
                  <c:v>45169</c:v>
                </c:pt>
                <c:pt idx="243">
                  <c:v>45170</c:v>
                </c:pt>
                <c:pt idx="244">
                  <c:v>45171</c:v>
                </c:pt>
                <c:pt idx="245">
                  <c:v>45172</c:v>
                </c:pt>
                <c:pt idx="246">
                  <c:v>45173</c:v>
                </c:pt>
                <c:pt idx="247">
                  <c:v>45174</c:v>
                </c:pt>
                <c:pt idx="248">
                  <c:v>45175</c:v>
                </c:pt>
                <c:pt idx="249">
                  <c:v>45176</c:v>
                </c:pt>
                <c:pt idx="250">
                  <c:v>45177</c:v>
                </c:pt>
                <c:pt idx="251">
                  <c:v>45178</c:v>
                </c:pt>
                <c:pt idx="252">
                  <c:v>45179</c:v>
                </c:pt>
                <c:pt idx="253">
                  <c:v>45180</c:v>
                </c:pt>
                <c:pt idx="254">
                  <c:v>45181</c:v>
                </c:pt>
                <c:pt idx="255">
                  <c:v>45182</c:v>
                </c:pt>
                <c:pt idx="256">
                  <c:v>45183</c:v>
                </c:pt>
                <c:pt idx="257">
                  <c:v>45184</c:v>
                </c:pt>
                <c:pt idx="258">
                  <c:v>45185</c:v>
                </c:pt>
                <c:pt idx="259">
                  <c:v>45186</c:v>
                </c:pt>
                <c:pt idx="260">
                  <c:v>45187</c:v>
                </c:pt>
                <c:pt idx="261">
                  <c:v>45188</c:v>
                </c:pt>
                <c:pt idx="262">
                  <c:v>45189</c:v>
                </c:pt>
                <c:pt idx="263">
                  <c:v>45190</c:v>
                </c:pt>
                <c:pt idx="264">
                  <c:v>45191</c:v>
                </c:pt>
                <c:pt idx="265">
                  <c:v>45192</c:v>
                </c:pt>
                <c:pt idx="266">
                  <c:v>45193</c:v>
                </c:pt>
                <c:pt idx="267">
                  <c:v>45194</c:v>
                </c:pt>
                <c:pt idx="268">
                  <c:v>45195</c:v>
                </c:pt>
                <c:pt idx="269">
                  <c:v>45196</c:v>
                </c:pt>
                <c:pt idx="270">
                  <c:v>45197</c:v>
                </c:pt>
                <c:pt idx="271">
                  <c:v>45198</c:v>
                </c:pt>
                <c:pt idx="272">
                  <c:v>45199</c:v>
                </c:pt>
                <c:pt idx="273">
                  <c:v>45200</c:v>
                </c:pt>
                <c:pt idx="274">
                  <c:v>45201</c:v>
                </c:pt>
                <c:pt idx="275">
                  <c:v>45202</c:v>
                </c:pt>
                <c:pt idx="276">
                  <c:v>45203</c:v>
                </c:pt>
                <c:pt idx="277">
                  <c:v>45204</c:v>
                </c:pt>
                <c:pt idx="278">
                  <c:v>45205</c:v>
                </c:pt>
                <c:pt idx="279">
                  <c:v>45206</c:v>
                </c:pt>
                <c:pt idx="280">
                  <c:v>45207</c:v>
                </c:pt>
                <c:pt idx="281">
                  <c:v>45208</c:v>
                </c:pt>
                <c:pt idx="282">
                  <c:v>45209</c:v>
                </c:pt>
                <c:pt idx="283">
                  <c:v>45210</c:v>
                </c:pt>
                <c:pt idx="284">
                  <c:v>45211</c:v>
                </c:pt>
                <c:pt idx="285">
                  <c:v>45212</c:v>
                </c:pt>
                <c:pt idx="286">
                  <c:v>45213</c:v>
                </c:pt>
                <c:pt idx="287">
                  <c:v>45214</c:v>
                </c:pt>
                <c:pt idx="288">
                  <c:v>45215</c:v>
                </c:pt>
                <c:pt idx="289">
                  <c:v>45216</c:v>
                </c:pt>
                <c:pt idx="290">
                  <c:v>45217</c:v>
                </c:pt>
                <c:pt idx="291">
                  <c:v>45218</c:v>
                </c:pt>
                <c:pt idx="292">
                  <c:v>45219</c:v>
                </c:pt>
                <c:pt idx="293">
                  <c:v>45220</c:v>
                </c:pt>
                <c:pt idx="294">
                  <c:v>45221</c:v>
                </c:pt>
                <c:pt idx="295">
                  <c:v>45222</c:v>
                </c:pt>
                <c:pt idx="296">
                  <c:v>45223</c:v>
                </c:pt>
                <c:pt idx="297">
                  <c:v>45224</c:v>
                </c:pt>
                <c:pt idx="298">
                  <c:v>45225</c:v>
                </c:pt>
                <c:pt idx="299">
                  <c:v>45226</c:v>
                </c:pt>
                <c:pt idx="300">
                  <c:v>45227</c:v>
                </c:pt>
                <c:pt idx="301">
                  <c:v>45228</c:v>
                </c:pt>
                <c:pt idx="302">
                  <c:v>45229</c:v>
                </c:pt>
                <c:pt idx="303">
                  <c:v>45230</c:v>
                </c:pt>
                <c:pt idx="304">
                  <c:v>45231</c:v>
                </c:pt>
                <c:pt idx="305">
                  <c:v>45232</c:v>
                </c:pt>
                <c:pt idx="306">
                  <c:v>45233</c:v>
                </c:pt>
                <c:pt idx="307">
                  <c:v>45234</c:v>
                </c:pt>
                <c:pt idx="308">
                  <c:v>45235</c:v>
                </c:pt>
                <c:pt idx="309">
                  <c:v>45236</c:v>
                </c:pt>
                <c:pt idx="310">
                  <c:v>45237</c:v>
                </c:pt>
                <c:pt idx="311">
                  <c:v>45238</c:v>
                </c:pt>
                <c:pt idx="312">
                  <c:v>45239</c:v>
                </c:pt>
                <c:pt idx="313">
                  <c:v>45240</c:v>
                </c:pt>
                <c:pt idx="314">
                  <c:v>45241</c:v>
                </c:pt>
                <c:pt idx="315">
                  <c:v>45242</c:v>
                </c:pt>
                <c:pt idx="316">
                  <c:v>45243</c:v>
                </c:pt>
                <c:pt idx="317">
                  <c:v>45244</c:v>
                </c:pt>
                <c:pt idx="318">
                  <c:v>45245</c:v>
                </c:pt>
                <c:pt idx="319">
                  <c:v>45246</c:v>
                </c:pt>
                <c:pt idx="320">
                  <c:v>45247</c:v>
                </c:pt>
                <c:pt idx="321">
                  <c:v>45248</c:v>
                </c:pt>
                <c:pt idx="322">
                  <c:v>45249</c:v>
                </c:pt>
                <c:pt idx="323">
                  <c:v>45250</c:v>
                </c:pt>
                <c:pt idx="324">
                  <c:v>45251</c:v>
                </c:pt>
                <c:pt idx="325">
                  <c:v>45252</c:v>
                </c:pt>
                <c:pt idx="326">
                  <c:v>45253</c:v>
                </c:pt>
                <c:pt idx="327">
                  <c:v>45254</c:v>
                </c:pt>
                <c:pt idx="328">
                  <c:v>45255</c:v>
                </c:pt>
                <c:pt idx="329">
                  <c:v>45256</c:v>
                </c:pt>
                <c:pt idx="330">
                  <c:v>45257</c:v>
                </c:pt>
                <c:pt idx="331">
                  <c:v>45258</c:v>
                </c:pt>
                <c:pt idx="332">
                  <c:v>45259</c:v>
                </c:pt>
                <c:pt idx="333">
                  <c:v>45260</c:v>
                </c:pt>
                <c:pt idx="334">
                  <c:v>45261</c:v>
                </c:pt>
                <c:pt idx="335">
                  <c:v>45262</c:v>
                </c:pt>
                <c:pt idx="336">
                  <c:v>45263</c:v>
                </c:pt>
                <c:pt idx="337">
                  <c:v>45264</c:v>
                </c:pt>
                <c:pt idx="338">
                  <c:v>45265</c:v>
                </c:pt>
                <c:pt idx="339">
                  <c:v>45266</c:v>
                </c:pt>
                <c:pt idx="340">
                  <c:v>45267</c:v>
                </c:pt>
                <c:pt idx="341">
                  <c:v>45268</c:v>
                </c:pt>
                <c:pt idx="342">
                  <c:v>45269</c:v>
                </c:pt>
                <c:pt idx="343">
                  <c:v>45270</c:v>
                </c:pt>
                <c:pt idx="344">
                  <c:v>45271</c:v>
                </c:pt>
                <c:pt idx="345">
                  <c:v>45272</c:v>
                </c:pt>
                <c:pt idx="346">
                  <c:v>45273</c:v>
                </c:pt>
                <c:pt idx="347">
                  <c:v>45274</c:v>
                </c:pt>
                <c:pt idx="348">
                  <c:v>45275</c:v>
                </c:pt>
                <c:pt idx="349">
                  <c:v>45276</c:v>
                </c:pt>
                <c:pt idx="350">
                  <c:v>45277</c:v>
                </c:pt>
                <c:pt idx="351">
                  <c:v>45278</c:v>
                </c:pt>
                <c:pt idx="352">
                  <c:v>45279</c:v>
                </c:pt>
                <c:pt idx="353">
                  <c:v>45280</c:v>
                </c:pt>
                <c:pt idx="354">
                  <c:v>45281</c:v>
                </c:pt>
                <c:pt idx="355">
                  <c:v>45282</c:v>
                </c:pt>
                <c:pt idx="356">
                  <c:v>45283</c:v>
                </c:pt>
                <c:pt idx="357">
                  <c:v>45284</c:v>
                </c:pt>
                <c:pt idx="358">
                  <c:v>45285</c:v>
                </c:pt>
                <c:pt idx="359">
                  <c:v>45286</c:v>
                </c:pt>
                <c:pt idx="360">
                  <c:v>45287</c:v>
                </c:pt>
                <c:pt idx="361">
                  <c:v>45288</c:v>
                </c:pt>
                <c:pt idx="362">
                  <c:v>45289</c:v>
                </c:pt>
                <c:pt idx="363">
                  <c:v>45290</c:v>
                </c:pt>
                <c:pt idx="364">
                  <c:v>45291</c:v>
                </c:pt>
                <c:pt idx="365">
                  <c:v>45292</c:v>
                </c:pt>
                <c:pt idx="366">
                  <c:v>45293</c:v>
                </c:pt>
                <c:pt idx="367">
                  <c:v>45294</c:v>
                </c:pt>
                <c:pt idx="368">
                  <c:v>45295</c:v>
                </c:pt>
                <c:pt idx="369">
                  <c:v>45296</c:v>
                </c:pt>
                <c:pt idx="370">
                  <c:v>45297</c:v>
                </c:pt>
                <c:pt idx="371">
                  <c:v>45298</c:v>
                </c:pt>
                <c:pt idx="372">
                  <c:v>45299</c:v>
                </c:pt>
                <c:pt idx="373">
                  <c:v>45300</c:v>
                </c:pt>
                <c:pt idx="374">
                  <c:v>45301</c:v>
                </c:pt>
                <c:pt idx="375">
                  <c:v>45302</c:v>
                </c:pt>
                <c:pt idx="376">
                  <c:v>45303</c:v>
                </c:pt>
                <c:pt idx="377">
                  <c:v>45304</c:v>
                </c:pt>
                <c:pt idx="378">
                  <c:v>45305</c:v>
                </c:pt>
                <c:pt idx="379">
                  <c:v>45306</c:v>
                </c:pt>
                <c:pt idx="380">
                  <c:v>45307</c:v>
                </c:pt>
                <c:pt idx="381">
                  <c:v>45308</c:v>
                </c:pt>
                <c:pt idx="382">
                  <c:v>45309</c:v>
                </c:pt>
                <c:pt idx="383">
                  <c:v>45310</c:v>
                </c:pt>
                <c:pt idx="384">
                  <c:v>45311</c:v>
                </c:pt>
                <c:pt idx="385">
                  <c:v>45312</c:v>
                </c:pt>
                <c:pt idx="386">
                  <c:v>45313</c:v>
                </c:pt>
                <c:pt idx="387">
                  <c:v>45314</c:v>
                </c:pt>
                <c:pt idx="388">
                  <c:v>45315</c:v>
                </c:pt>
                <c:pt idx="389">
                  <c:v>45316</c:v>
                </c:pt>
                <c:pt idx="390">
                  <c:v>45317</c:v>
                </c:pt>
                <c:pt idx="391">
                  <c:v>45318</c:v>
                </c:pt>
                <c:pt idx="392">
                  <c:v>45319</c:v>
                </c:pt>
                <c:pt idx="393">
                  <c:v>45320</c:v>
                </c:pt>
                <c:pt idx="394">
                  <c:v>45321</c:v>
                </c:pt>
                <c:pt idx="395">
                  <c:v>45322</c:v>
                </c:pt>
                <c:pt idx="396">
                  <c:v>45323</c:v>
                </c:pt>
                <c:pt idx="397">
                  <c:v>45324</c:v>
                </c:pt>
                <c:pt idx="398">
                  <c:v>45325</c:v>
                </c:pt>
                <c:pt idx="399">
                  <c:v>45326</c:v>
                </c:pt>
                <c:pt idx="400">
                  <c:v>45327</c:v>
                </c:pt>
                <c:pt idx="401">
                  <c:v>45328</c:v>
                </c:pt>
                <c:pt idx="402">
                  <c:v>45329</c:v>
                </c:pt>
                <c:pt idx="403">
                  <c:v>45330</c:v>
                </c:pt>
                <c:pt idx="404">
                  <c:v>45331</c:v>
                </c:pt>
                <c:pt idx="405">
                  <c:v>45332</c:v>
                </c:pt>
                <c:pt idx="406">
                  <c:v>45333</c:v>
                </c:pt>
                <c:pt idx="407">
                  <c:v>45334</c:v>
                </c:pt>
                <c:pt idx="408">
                  <c:v>45335</c:v>
                </c:pt>
                <c:pt idx="409">
                  <c:v>45336</c:v>
                </c:pt>
                <c:pt idx="410">
                  <c:v>45337</c:v>
                </c:pt>
                <c:pt idx="411">
                  <c:v>45338</c:v>
                </c:pt>
                <c:pt idx="412">
                  <c:v>45339</c:v>
                </c:pt>
                <c:pt idx="413">
                  <c:v>45340</c:v>
                </c:pt>
                <c:pt idx="414">
                  <c:v>45341</c:v>
                </c:pt>
                <c:pt idx="415">
                  <c:v>45342</c:v>
                </c:pt>
                <c:pt idx="416">
                  <c:v>45343</c:v>
                </c:pt>
                <c:pt idx="417">
                  <c:v>45344</c:v>
                </c:pt>
                <c:pt idx="418">
                  <c:v>45345</c:v>
                </c:pt>
                <c:pt idx="419">
                  <c:v>45346</c:v>
                </c:pt>
                <c:pt idx="420">
                  <c:v>45347</c:v>
                </c:pt>
                <c:pt idx="421">
                  <c:v>45348</c:v>
                </c:pt>
                <c:pt idx="422">
                  <c:v>45349</c:v>
                </c:pt>
                <c:pt idx="423">
                  <c:v>45350</c:v>
                </c:pt>
                <c:pt idx="424">
                  <c:v>45351</c:v>
                </c:pt>
                <c:pt idx="425">
                  <c:v>45352</c:v>
                </c:pt>
                <c:pt idx="426">
                  <c:v>45353</c:v>
                </c:pt>
                <c:pt idx="427">
                  <c:v>45354</c:v>
                </c:pt>
                <c:pt idx="428">
                  <c:v>45355</c:v>
                </c:pt>
                <c:pt idx="429">
                  <c:v>45356</c:v>
                </c:pt>
                <c:pt idx="430">
                  <c:v>45357</c:v>
                </c:pt>
                <c:pt idx="431">
                  <c:v>45358</c:v>
                </c:pt>
                <c:pt idx="432">
                  <c:v>45359</c:v>
                </c:pt>
                <c:pt idx="433">
                  <c:v>45360</c:v>
                </c:pt>
                <c:pt idx="434">
                  <c:v>45361</c:v>
                </c:pt>
                <c:pt idx="435">
                  <c:v>45362</c:v>
                </c:pt>
                <c:pt idx="436">
                  <c:v>45363</c:v>
                </c:pt>
                <c:pt idx="437">
                  <c:v>45364</c:v>
                </c:pt>
                <c:pt idx="438">
                  <c:v>45365</c:v>
                </c:pt>
                <c:pt idx="439">
                  <c:v>45366</c:v>
                </c:pt>
                <c:pt idx="440">
                  <c:v>45367</c:v>
                </c:pt>
                <c:pt idx="441">
                  <c:v>45368</c:v>
                </c:pt>
                <c:pt idx="442">
                  <c:v>45369</c:v>
                </c:pt>
                <c:pt idx="443">
                  <c:v>45370</c:v>
                </c:pt>
                <c:pt idx="444">
                  <c:v>45371</c:v>
                </c:pt>
                <c:pt idx="445">
                  <c:v>45372</c:v>
                </c:pt>
                <c:pt idx="446">
                  <c:v>45373</c:v>
                </c:pt>
                <c:pt idx="447">
                  <c:v>45374</c:v>
                </c:pt>
                <c:pt idx="448">
                  <c:v>45375</c:v>
                </c:pt>
                <c:pt idx="449">
                  <c:v>45376</c:v>
                </c:pt>
                <c:pt idx="450">
                  <c:v>45377</c:v>
                </c:pt>
                <c:pt idx="451">
                  <c:v>45378</c:v>
                </c:pt>
                <c:pt idx="452">
                  <c:v>45379</c:v>
                </c:pt>
                <c:pt idx="453">
                  <c:v>45380</c:v>
                </c:pt>
                <c:pt idx="454">
                  <c:v>45381</c:v>
                </c:pt>
                <c:pt idx="455">
                  <c:v>45382</c:v>
                </c:pt>
                <c:pt idx="456">
                  <c:v>45383</c:v>
                </c:pt>
                <c:pt idx="457">
                  <c:v>45384</c:v>
                </c:pt>
                <c:pt idx="458">
                  <c:v>45385</c:v>
                </c:pt>
                <c:pt idx="459">
                  <c:v>45386</c:v>
                </c:pt>
                <c:pt idx="460">
                  <c:v>45387</c:v>
                </c:pt>
                <c:pt idx="461">
                  <c:v>45388</c:v>
                </c:pt>
                <c:pt idx="462">
                  <c:v>45389</c:v>
                </c:pt>
                <c:pt idx="463">
                  <c:v>45390</c:v>
                </c:pt>
                <c:pt idx="464">
                  <c:v>45391</c:v>
                </c:pt>
                <c:pt idx="465">
                  <c:v>45392</c:v>
                </c:pt>
                <c:pt idx="466">
                  <c:v>45393</c:v>
                </c:pt>
                <c:pt idx="467">
                  <c:v>45394</c:v>
                </c:pt>
                <c:pt idx="468">
                  <c:v>45395</c:v>
                </c:pt>
                <c:pt idx="469">
                  <c:v>45396</c:v>
                </c:pt>
                <c:pt idx="470">
                  <c:v>45397</c:v>
                </c:pt>
                <c:pt idx="471">
                  <c:v>45398</c:v>
                </c:pt>
                <c:pt idx="472">
                  <c:v>45399</c:v>
                </c:pt>
                <c:pt idx="473">
                  <c:v>45400</c:v>
                </c:pt>
                <c:pt idx="474">
                  <c:v>45401</c:v>
                </c:pt>
                <c:pt idx="475">
                  <c:v>45402</c:v>
                </c:pt>
                <c:pt idx="476">
                  <c:v>45403</c:v>
                </c:pt>
                <c:pt idx="477">
                  <c:v>45404</c:v>
                </c:pt>
                <c:pt idx="478">
                  <c:v>45405</c:v>
                </c:pt>
                <c:pt idx="479">
                  <c:v>45406</c:v>
                </c:pt>
                <c:pt idx="480">
                  <c:v>45407</c:v>
                </c:pt>
                <c:pt idx="481">
                  <c:v>45408</c:v>
                </c:pt>
                <c:pt idx="482">
                  <c:v>45409</c:v>
                </c:pt>
                <c:pt idx="483">
                  <c:v>45410</c:v>
                </c:pt>
                <c:pt idx="484">
                  <c:v>45411</c:v>
                </c:pt>
                <c:pt idx="485">
                  <c:v>45412</c:v>
                </c:pt>
                <c:pt idx="486">
                  <c:v>45413</c:v>
                </c:pt>
                <c:pt idx="487">
                  <c:v>45414</c:v>
                </c:pt>
                <c:pt idx="488">
                  <c:v>45415</c:v>
                </c:pt>
                <c:pt idx="489">
                  <c:v>45416</c:v>
                </c:pt>
                <c:pt idx="490">
                  <c:v>45417</c:v>
                </c:pt>
                <c:pt idx="491">
                  <c:v>45418</c:v>
                </c:pt>
                <c:pt idx="492">
                  <c:v>45419</c:v>
                </c:pt>
                <c:pt idx="493">
                  <c:v>45420</c:v>
                </c:pt>
                <c:pt idx="494">
                  <c:v>45421</c:v>
                </c:pt>
                <c:pt idx="495">
                  <c:v>45422</c:v>
                </c:pt>
                <c:pt idx="496">
                  <c:v>45423</c:v>
                </c:pt>
                <c:pt idx="497">
                  <c:v>45424</c:v>
                </c:pt>
                <c:pt idx="498">
                  <c:v>45425</c:v>
                </c:pt>
                <c:pt idx="499">
                  <c:v>45426</c:v>
                </c:pt>
                <c:pt idx="500">
                  <c:v>45427</c:v>
                </c:pt>
                <c:pt idx="501">
                  <c:v>45428</c:v>
                </c:pt>
                <c:pt idx="502">
                  <c:v>45429</c:v>
                </c:pt>
                <c:pt idx="503">
                  <c:v>45430</c:v>
                </c:pt>
                <c:pt idx="504">
                  <c:v>45431</c:v>
                </c:pt>
                <c:pt idx="505">
                  <c:v>45432</c:v>
                </c:pt>
                <c:pt idx="506">
                  <c:v>45433</c:v>
                </c:pt>
                <c:pt idx="507">
                  <c:v>45434</c:v>
                </c:pt>
                <c:pt idx="508">
                  <c:v>45435</c:v>
                </c:pt>
                <c:pt idx="509">
                  <c:v>45436</c:v>
                </c:pt>
                <c:pt idx="510">
                  <c:v>45437</c:v>
                </c:pt>
                <c:pt idx="511">
                  <c:v>45438</c:v>
                </c:pt>
                <c:pt idx="512">
                  <c:v>45439</c:v>
                </c:pt>
                <c:pt idx="513">
                  <c:v>45440</c:v>
                </c:pt>
                <c:pt idx="514">
                  <c:v>45441</c:v>
                </c:pt>
                <c:pt idx="515">
                  <c:v>45442</c:v>
                </c:pt>
                <c:pt idx="516">
                  <c:v>45443</c:v>
                </c:pt>
                <c:pt idx="517">
                  <c:v>45444</c:v>
                </c:pt>
                <c:pt idx="518">
                  <c:v>45445</c:v>
                </c:pt>
                <c:pt idx="519">
                  <c:v>45446</c:v>
                </c:pt>
                <c:pt idx="520">
                  <c:v>45447</c:v>
                </c:pt>
                <c:pt idx="521">
                  <c:v>45448</c:v>
                </c:pt>
                <c:pt idx="522">
                  <c:v>45449</c:v>
                </c:pt>
                <c:pt idx="523">
                  <c:v>45450</c:v>
                </c:pt>
                <c:pt idx="524">
                  <c:v>45451</c:v>
                </c:pt>
                <c:pt idx="525">
                  <c:v>45452</c:v>
                </c:pt>
                <c:pt idx="526">
                  <c:v>45453</c:v>
                </c:pt>
                <c:pt idx="527">
                  <c:v>45454</c:v>
                </c:pt>
                <c:pt idx="528">
                  <c:v>45455</c:v>
                </c:pt>
                <c:pt idx="529">
                  <c:v>45456</c:v>
                </c:pt>
                <c:pt idx="530">
                  <c:v>45457</c:v>
                </c:pt>
                <c:pt idx="531">
                  <c:v>45458</c:v>
                </c:pt>
                <c:pt idx="532">
                  <c:v>45459</c:v>
                </c:pt>
                <c:pt idx="533">
                  <c:v>45460</c:v>
                </c:pt>
                <c:pt idx="534">
                  <c:v>45461</c:v>
                </c:pt>
                <c:pt idx="535">
                  <c:v>45462</c:v>
                </c:pt>
                <c:pt idx="536">
                  <c:v>45463</c:v>
                </c:pt>
                <c:pt idx="537">
                  <c:v>45464</c:v>
                </c:pt>
                <c:pt idx="538">
                  <c:v>45465</c:v>
                </c:pt>
                <c:pt idx="539">
                  <c:v>45466</c:v>
                </c:pt>
                <c:pt idx="540">
                  <c:v>45467</c:v>
                </c:pt>
                <c:pt idx="541">
                  <c:v>45468</c:v>
                </c:pt>
                <c:pt idx="542">
                  <c:v>45469</c:v>
                </c:pt>
                <c:pt idx="543">
                  <c:v>45470</c:v>
                </c:pt>
                <c:pt idx="544">
                  <c:v>45471</c:v>
                </c:pt>
                <c:pt idx="545">
                  <c:v>45472</c:v>
                </c:pt>
                <c:pt idx="546">
                  <c:v>45473</c:v>
                </c:pt>
                <c:pt idx="547">
                  <c:v>45474</c:v>
                </c:pt>
                <c:pt idx="548">
                  <c:v>45475</c:v>
                </c:pt>
                <c:pt idx="549">
                  <c:v>45476</c:v>
                </c:pt>
                <c:pt idx="550">
                  <c:v>45477</c:v>
                </c:pt>
                <c:pt idx="551">
                  <c:v>45478</c:v>
                </c:pt>
                <c:pt idx="552">
                  <c:v>45479</c:v>
                </c:pt>
                <c:pt idx="553">
                  <c:v>45480</c:v>
                </c:pt>
                <c:pt idx="554">
                  <c:v>45481</c:v>
                </c:pt>
                <c:pt idx="555">
                  <c:v>45482</c:v>
                </c:pt>
                <c:pt idx="556">
                  <c:v>45483</c:v>
                </c:pt>
                <c:pt idx="557">
                  <c:v>45484</c:v>
                </c:pt>
                <c:pt idx="558">
                  <c:v>45485</c:v>
                </c:pt>
                <c:pt idx="559">
                  <c:v>45486</c:v>
                </c:pt>
                <c:pt idx="560">
                  <c:v>45487</c:v>
                </c:pt>
                <c:pt idx="561">
                  <c:v>45488</c:v>
                </c:pt>
                <c:pt idx="562">
                  <c:v>45489</c:v>
                </c:pt>
                <c:pt idx="563">
                  <c:v>45490</c:v>
                </c:pt>
                <c:pt idx="564">
                  <c:v>45491</c:v>
                </c:pt>
                <c:pt idx="565">
                  <c:v>45492</c:v>
                </c:pt>
                <c:pt idx="566">
                  <c:v>45493</c:v>
                </c:pt>
                <c:pt idx="567">
                  <c:v>45494</c:v>
                </c:pt>
                <c:pt idx="568">
                  <c:v>45495</c:v>
                </c:pt>
                <c:pt idx="569">
                  <c:v>45496</c:v>
                </c:pt>
                <c:pt idx="570">
                  <c:v>45497</c:v>
                </c:pt>
                <c:pt idx="571">
                  <c:v>45498</c:v>
                </c:pt>
                <c:pt idx="572">
                  <c:v>45499</c:v>
                </c:pt>
                <c:pt idx="573">
                  <c:v>45500</c:v>
                </c:pt>
                <c:pt idx="574">
                  <c:v>45501</c:v>
                </c:pt>
                <c:pt idx="575">
                  <c:v>45502</c:v>
                </c:pt>
                <c:pt idx="576">
                  <c:v>45503</c:v>
                </c:pt>
                <c:pt idx="577">
                  <c:v>45504</c:v>
                </c:pt>
                <c:pt idx="578">
                  <c:v>45505</c:v>
                </c:pt>
                <c:pt idx="579">
                  <c:v>45506</c:v>
                </c:pt>
                <c:pt idx="580">
                  <c:v>45507</c:v>
                </c:pt>
                <c:pt idx="581">
                  <c:v>45508</c:v>
                </c:pt>
                <c:pt idx="582">
                  <c:v>45509</c:v>
                </c:pt>
                <c:pt idx="583">
                  <c:v>45510</c:v>
                </c:pt>
                <c:pt idx="584">
                  <c:v>45511</c:v>
                </c:pt>
                <c:pt idx="585">
                  <c:v>45512</c:v>
                </c:pt>
                <c:pt idx="586">
                  <c:v>45513</c:v>
                </c:pt>
                <c:pt idx="587">
                  <c:v>45514</c:v>
                </c:pt>
                <c:pt idx="588">
                  <c:v>45515</c:v>
                </c:pt>
                <c:pt idx="589">
                  <c:v>45516</c:v>
                </c:pt>
                <c:pt idx="590">
                  <c:v>45517</c:v>
                </c:pt>
                <c:pt idx="591">
                  <c:v>45518</c:v>
                </c:pt>
                <c:pt idx="592">
                  <c:v>45519</c:v>
                </c:pt>
                <c:pt idx="593">
                  <c:v>45520</c:v>
                </c:pt>
                <c:pt idx="594">
                  <c:v>45521</c:v>
                </c:pt>
                <c:pt idx="595">
                  <c:v>45522</c:v>
                </c:pt>
                <c:pt idx="596">
                  <c:v>45523</c:v>
                </c:pt>
                <c:pt idx="597">
                  <c:v>45524</c:v>
                </c:pt>
                <c:pt idx="598">
                  <c:v>45525</c:v>
                </c:pt>
                <c:pt idx="599">
                  <c:v>45526</c:v>
                </c:pt>
                <c:pt idx="600">
                  <c:v>45527</c:v>
                </c:pt>
                <c:pt idx="601">
                  <c:v>45528</c:v>
                </c:pt>
                <c:pt idx="602">
                  <c:v>45529</c:v>
                </c:pt>
                <c:pt idx="603">
                  <c:v>45530</c:v>
                </c:pt>
                <c:pt idx="604">
                  <c:v>45531</c:v>
                </c:pt>
                <c:pt idx="605">
                  <c:v>45532</c:v>
                </c:pt>
                <c:pt idx="606">
                  <c:v>45533</c:v>
                </c:pt>
                <c:pt idx="607">
                  <c:v>45534</c:v>
                </c:pt>
                <c:pt idx="608">
                  <c:v>45535</c:v>
                </c:pt>
                <c:pt idx="609">
                  <c:v>45536</c:v>
                </c:pt>
                <c:pt idx="610">
                  <c:v>45537</c:v>
                </c:pt>
                <c:pt idx="611">
                  <c:v>45538</c:v>
                </c:pt>
                <c:pt idx="612">
                  <c:v>45539</c:v>
                </c:pt>
                <c:pt idx="613">
                  <c:v>45540</c:v>
                </c:pt>
                <c:pt idx="614">
                  <c:v>45541</c:v>
                </c:pt>
                <c:pt idx="615">
                  <c:v>45542</c:v>
                </c:pt>
                <c:pt idx="616">
                  <c:v>45543</c:v>
                </c:pt>
                <c:pt idx="617">
                  <c:v>45544</c:v>
                </c:pt>
                <c:pt idx="618">
                  <c:v>45545</c:v>
                </c:pt>
                <c:pt idx="619">
                  <c:v>45546</c:v>
                </c:pt>
                <c:pt idx="620">
                  <c:v>45547</c:v>
                </c:pt>
                <c:pt idx="621">
                  <c:v>45548</c:v>
                </c:pt>
                <c:pt idx="622">
                  <c:v>45549</c:v>
                </c:pt>
                <c:pt idx="623">
                  <c:v>45550</c:v>
                </c:pt>
                <c:pt idx="624">
                  <c:v>45551</c:v>
                </c:pt>
                <c:pt idx="625">
                  <c:v>45552</c:v>
                </c:pt>
                <c:pt idx="626">
                  <c:v>45553</c:v>
                </c:pt>
                <c:pt idx="627">
                  <c:v>45554</c:v>
                </c:pt>
                <c:pt idx="628">
                  <c:v>45555</c:v>
                </c:pt>
                <c:pt idx="629">
                  <c:v>45556</c:v>
                </c:pt>
                <c:pt idx="630">
                  <c:v>45557</c:v>
                </c:pt>
                <c:pt idx="631">
                  <c:v>45558</c:v>
                </c:pt>
                <c:pt idx="632">
                  <c:v>45559</c:v>
                </c:pt>
                <c:pt idx="633">
                  <c:v>45560</c:v>
                </c:pt>
                <c:pt idx="634">
                  <c:v>45561</c:v>
                </c:pt>
                <c:pt idx="635">
                  <c:v>45562</c:v>
                </c:pt>
                <c:pt idx="636">
                  <c:v>45563</c:v>
                </c:pt>
                <c:pt idx="637">
                  <c:v>45564</c:v>
                </c:pt>
                <c:pt idx="638">
                  <c:v>45565</c:v>
                </c:pt>
                <c:pt idx="639">
                  <c:v>45566</c:v>
                </c:pt>
                <c:pt idx="640">
                  <c:v>45567</c:v>
                </c:pt>
                <c:pt idx="641">
                  <c:v>45568</c:v>
                </c:pt>
                <c:pt idx="642">
                  <c:v>45569</c:v>
                </c:pt>
                <c:pt idx="643">
                  <c:v>45570</c:v>
                </c:pt>
                <c:pt idx="644">
                  <c:v>45571</c:v>
                </c:pt>
                <c:pt idx="645">
                  <c:v>45572</c:v>
                </c:pt>
                <c:pt idx="646">
                  <c:v>45573</c:v>
                </c:pt>
                <c:pt idx="647">
                  <c:v>45574</c:v>
                </c:pt>
                <c:pt idx="648">
                  <c:v>45575</c:v>
                </c:pt>
                <c:pt idx="649">
                  <c:v>45576</c:v>
                </c:pt>
                <c:pt idx="650">
                  <c:v>45577</c:v>
                </c:pt>
                <c:pt idx="651">
                  <c:v>45578</c:v>
                </c:pt>
                <c:pt idx="652">
                  <c:v>45579</c:v>
                </c:pt>
                <c:pt idx="653">
                  <c:v>45580</c:v>
                </c:pt>
                <c:pt idx="654">
                  <c:v>45581</c:v>
                </c:pt>
                <c:pt idx="655">
                  <c:v>45582</c:v>
                </c:pt>
                <c:pt idx="656">
                  <c:v>45583</c:v>
                </c:pt>
                <c:pt idx="657">
                  <c:v>45584</c:v>
                </c:pt>
                <c:pt idx="658">
                  <c:v>45585</c:v>
                </c:pt>
                <c:pt idx="659">
                  <c:v>45586</c:v>
                </c:pt>
                <c:pt idx="660">
                  <c:v>45587</c:v>
                </c:pt>
                <c:pt idx="661">
                  <c:v>45588</c:v>
                </c:pt>
                <c:pt idx="662">
                  <c:v>45589</c:v>
                </c:pt>
                <c:pt idx="663">
                  <c:v>45590</c:v>
                </c:pt>
                <c:pt idx="664">
                  <c:v>45591</c:v>
                </c:pt>
                <c:pt idx="665">
                  <c:v>45592</c:v>
                </c:pt>
                <c:pt idx="666">
                  <c:v>45593</c:v>
                </c:pt>
                <c:pt idx="667">
                  <c:v>45594</c:v>
                </c:pt>
                <c:pt idx="668">
                  <c:v>45595</c:v>
                </c:pt>
                <c:pt idx="669">
                  <c:v>45596</c:v>
                </c:pt>
                <c:pt idx="670">
                  <c:v>45597</c:v>
                </c:pt>
                <c:pt idx="671">
                  <c:v>45598</c:v>
                </c:pt>
                <c:pt idx="672">
                  <c:v>45599</c:v>
                </c:pt>
                <c:pt idx="673">
                  <c:v>45600</c:v>
                </c:pt>
                <c:pt idx="674">
                  <c:v>45601</c:v>
                </c:pt>
                <c:pt idx="675">
                  <c:v>45602</c:v>
                </c:pt>
                <c:pt idx="676">
                  <c:v>45603</c:v>
                </c:pt>
                <c:pt idx="677">
                  <c:v>45604</c:v>
                </c:pt>
                <c:pt idx="678">
                  <c:v>45605</c:v>
                </c:pt>
                <c:pt idx="679">
                  <c:v>45606</c:v>
                </c:pt>
                <c:pt idx="680">
                  <c:v>45607</c:v>
                </c:pt>
                <c:pt idx="681">
                  <c:v>45608</c:v>
                </c:pt>
                <c:pt idx="682">
                  <c:v>45609</c:v>
                </c:pt>
                <c:pt idx="683">
                  <c:v>45610</c:v>
                </c:pt>
                <c:pt idx="684">
                  <c:v>45611</c:v>
                </c:pt>
                <c:pt idx="685">
                  <c:v>45612</c:v>
                </c:pt>
                <c:pt idx="686">
                  <c:v>45613</c:v>
                </c:pt>
                <c:pt idx="687">
                  <c:v>45614</c:v>
                </c:pt>
                <c:pt idx="688">
                  <c:v>45615</c:v>
                </c:pt>
                <c:pt idx="689">
                  <c:v>45616</c:v>
                </c:pt>
                <c:pt idx="690">
                  <c:v>45617</c:v>
                </c:pt>
                <c:pt idx="691">
                  <c:v>45618</c:v>
                </c:pt>
                <c:pt idx="692">
                  <c:v>45619</c:v>
                </c:pt>
                <c:pt idx="693">
                  <c:v>45620</c:v>
                </c:pt>
                <c:pt idx="694">
                  <c:v>45621</c:v>
                </c:pt>
                <c:pt idx="695">
                  <c:v>45622</c:v>
                </c:pt>
                <c:pt idx="696">
                  <c:v>45623</c:v>
                </c:pt>
                <c:pt idx="697">
                  <c:v>45624</c:v>
                </c:pt>
                <c:pt idx="698">
                  <c:v>45625</c:v>
                </c:pt>
                <c:pt idx="699">
                  <c:v>45626</c:v>
                </c:pt>
                <c:pt idx="700">
                  <c:v>45627</c:v>
                </c:pt>
                <c:pt idx="701">
                  <c:v>45628</c:v>
                </c:pt>
                <c:pt idx="702">
                  <c:v>45629</c:v>
                </c:pt>
                <c:pt idx="703">
                  <c:v>45630</c:v>
                </c:pt>
                <c:pt idx="704">
                  <c:v>45631</c:v>
                </c:pt>
                <c:pt idx="705">
                  <c:v>45632</c:v>
                </c:pt>
                <c:pt idx="706">
                  <c:v>45633</c:v>
                </c:pt>
                <c:pt idx="707">
                  <c:v>45634</c:v>
                </c:pt>
                <c:pt idx="708">
                  <c:v>45635</c:v>
                </c:pt>
                <c:pt idx="709">
                  <c:v>45636</c:v>
                </c:pt>
                <c:pt idx="710">
                  <c:v>45637</c:v>
                </c:pt>
                <c:pt idx="711">
                  <c:v>45638</c:v>
                </c:pt>
                <c:pt idx="712">
                  <c:v>45639</c:v>
                </c:pt>
                <c:pt idx="713">
                  <c:v>45640</c:v>
                </c:pt>
                <c:pt idx="714">
                  <c:v>45641</c:v>
                </c:pt>
                <c:pt idx="715">
                  <c:v>45642</c:v>
                </c:pt>
                <c:pt idx="716">
                  <c:v>45643</c:v>
                </c:pt>
                <c:pt idx="717">
                  <c:v>45644</c:v>
                </c:pt>
                <c:pt idx="718">
                  <c:v>45645</c:v>
                </c:pt>
                <c:pt idx="719">
                  <c:v>45646</c:v>
                </c:pt>
                <c:pt idx="720">
                  <c:v>45647</c:v>
                </c:pt>
                <c:pt idx="721">
                  <c:v>45648</c:v>
                </c:pt>
                <c:pt idx="722">
                  <c:v>45649</c:v>
                </c:pt>
                <c:pt idx="723">
                  <c:v>45650</c:v>
                </c:pt>
                <c:pt idx="724">
                  <c:v>45651</c:v>
                </c:pt>
                <c:pt idx="725">
                  <c:v>45652</c:v>
                </c:pt>
                <c:pt idx="726">
                  <c:v>45653</c:v>
                </c:pt>
                <c:pt idx="727">
                  <c:v>45654</c:v>
                </c:pt>
                <c:pt idx="728">
                  <c:v>45655</c:v>
                </c:pt>
                <c:pt idx="729">
                  <c:v>45656</c:v>
                </c:pt>
              </c:numCache>
            </c:numRef>
          </c:cat>
          <c:val>
            <c:numRef>
              <c:f>'Figure 35'!$E$50:$E$779</c:f>
              <c:numCache>
                <c:formatCode>#,##0</c:formatCode>
                <c:ptCount val="730"/>
                <c:pt idx="0">
                  <c:v>0</c:v>
                </c:pt>
                <c:pt idx="1">
                  <c:v>0</c:v>
                </c:pt>
                <c:pt idx="2">
                  <c:v>11.165999999999997</c:v>
                </c:pt>
                <c:pt idx="3">
                  <c:v>0</c:v>
                </c:pt>
                <c:pt idx="4">
                  <c:v>0</c:v>
                </c:pt>
                <c:pt idx="5">
                  <c:v>0</c:v>
                </c:pt>
                <c:pt idx="6">
                  <c:v>0</c:v>
                </c:pt>
                <c:pt idx="7">
                  <c:v>0.59700000000000841</c:v>
                </c:pt>
                <c:pt idx="8">
                  <c:v>0</c:v>
                </c:pt>
                <c:pt idx="9">
                  <c:v>0</c:v>
                </c:pt>
                <c:pt idx="10">
                  <c:v>0</c:v>
                </c:pt>
                <c:pt idx="11">
                  <c:v>0.52899999999999636</c:v>
                </c:pt>
                <c:pt idx="12">
                  <c:v>0</c:v>
                </c:pt>
                <c:pt idx="13">
                  <c:v>0.15899999999999181</c:v>
                </c:pt>
                <c:pt idx="14">
                  <c:v>0.40900000000002024</c:v>
                </c:pt>
                <c:pt idx="15">
                  <c:v>0.40699999999998226</c:v>
                </c:pt>
                <c:pt idx="16">
                  <c:v>0.45000000000001705</c:v>
                </c:pt>
                <c:pt idx="17">
                  <c:v>0.36699999999999022</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36.969999999999985</c:v>
                </c:pt>
                <c:pt idx="54">
                  <c:v>0.93199999999998795</c:v>
                </c:pt>
                <c:pt idx="55">
                  <c:v>0</c:v>
                </c:pt>
                <c:pt idx="56">
                  <c:v>0</c:v>
                </c:pt>
                <c:pt idx="57">
                  <c:v>0</c:v>
                </c:pt>
                <c:pt idx="58">
                  <c:v>0</c:v>
                </c:pt>
                <c:pt idx="59">
                  <c:v>0</c:v>
                </c:pt>
                <c:pt idx="60">
                  <c:v>0</c:v>
                </c:pt>
                <c:pt idx="61">
                  <c:v>0</c:v>
                </c:pt>
                <c:pt idx="62">
                  <c:v>0</c:v>
                </c:pt>
                <c:pt idx="63">
                  <c:v>0</c:v>
                </c:pt>
                <c:pt idx="64">
                  <c:v>0</c:v>
                </c:pt>
                <c:pt idx="65">
                  <c:v>0</c:v>
                </c:pt>
                <c:pt idx="66">
                  <c:v>0</c:v>
                </c:pt>
                <c:pt idx="67">
                  <c:v>77.314999999999969</c:v>
                </c:pt>
                <c:pt idx="68">
                  <c:v>96.553999999999945</c:v>
                </c:pt>
                <c:pt idx="69">
                  <c:v>90.558000000000021</c:v>
                </c:pt>
                <c:pt idx="70">
                  <c:v>89.874999999999972</c:v>
                </c:pt>
                <c:pt idx="71">
                  <c:v>0.97199999999997999</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11.191999999999979</c:v>
                </c:pt>
                <c:pt idx="91">
                  <c:v>0</c:v>
                </c:pt>
                <c:pt idx="92">
                  <c:v>11.10499999999999</c:v>
                </c:pt>
                <c:pt idx="93">
                  <c:v>0</c:v>
                </c:pt>
                <c:pt idx="94">
                  <c:v>0</c:v>
                </c:pt>
                <c:pt idx="95">
                  <c:v>0</c:v>
                </c:pt>
                <c:pt idx="96">
                  <c:v>21.805000000000007</c:v>
                </c:pt>
                <c:pt idx="97">
                  <c:v>0</c:v>
                </c:pt>
                <c:pt idx="98">
                  <c:v>0.33899999999999864</c:v>
                </c:pt>
                <c:pt idx="99">
                  <c:v>0.43500000000000227</c:v>
                </c:pt>
                <c:pt idx="100">
                  <c:v>0</c:v>
                </c:pt>
                <c:pt idx="101">
                  <c:v>0</c:v>
                </c:pt>
                <c:pt idx="102">
                  <c:v>0</c:v>
                </c:pt>
                <c:pt idx="103">
                  <c:v>0</c:v>
                </c:pt>
                <c:pt idx="104">
                  <c:v>0</c:v>
                </c:pt>
                <c:pt idx="105">
                  <c:v>0</c:v>
                </c:pt>
                <c:pt idx="106">
                  <c:v>0</c:v>
                </c:pt>
                <c:pt idx="107">
                  <c:v>51.480000000000018</c:v>
                </c:pt>
                <c:pt idx="108">
                  <c:v>62.09</c:v>
                </c:pt>
                <c:pt idx="109">
                  <c:v>62.611999999999995</c:v>
                </c:pt>
                <c:pt idx="110">
                  <c:v>0</c:v>
                </c:pt>
                <c:pt idx="111">
                  <c:v>0</c:v>
                </c:pt>
                <c:pt idx="112">
                  <c:v>0</c:v>
                </c:pt>
                <c:pt idx="113">
                  <c:v>0</c:v>
                </c:pt>
                <c:pt idx="114">
                  <c:v>0</c:v>
                </c:pt>
                <c:pt idx="115">
                  <c:v>0</c:v>
                </c:pt>
                <c:pt idx="116">
                  <c:v>0</c:v>
                </c:pt>
                <c:pt idx="117">
                  <c:v>45.836000000000041</c:v>
                </c:pt>
                <c:pt idx="118">
                  <c:v>46.58499999999998</c:v>
                </c:pt>
                <c:pt idx="119">
                  <c:v>108.42699999999999</c:v>
                </c:pt>
                <c:pt idx="120">
                  <c:v>140.511</c:v>
                </c:pt>
                <c:pt idx="121">
                  <c:v>155.46900000000005</c:v>
                </c:pt>
                <c:pt idx="122">
                  <c:v>194.85699999999997</c:v>
                </c:pt>
                <c:pt idx="123">
                  <c:v>212.01500000000007</c:v>
                </c:pt>
                <c:pt idx="124">
                  <c:v>226.83900000000003</c:v>
                </c:pt>
                <c:pt idx="125">
                  <c:v>218.77400000000003</c:v>
                </c:pt>
                <c:pt idx="126">
                  <c:v>244.76199999999997</c:v>
                </c:pt>
                <c:pt idx="127">
                  <c:v>261.50599999999997</c:v>
                </c:pt>
                <c:pt idx="128">
                  <c:v>253.59800000000001</c:v>
                </c:pt>
                <c:pt idx="129">
                  <c:v>230.59399999999999</c:v>
                </c:pt>
                <c:pt idx="130">
                  <c:v>242.262</c:v>
                </c:pt>
                <c:pt idx="131">
                  <c:v>192.31299999999999</c:v>
                </c:pt>
                <c:pt idx="132">
                  <c:v>219.02</c:v>
                </c:pt>
                <c:pt idx="133">
                  <c:v>106.471</c:v>
                </c:pt>
                <c:pt idx="134">
                  <c:v>109.244</c:v>
                </c:pt>
                <c:pt idx="135">
                  <c:v>216.34799999999998</c:v>
                </c:pt>
                <c:pt idx="136">
                  <c:v>228.57900000000001</c:v>
                </c:pt>
                <c:pt idx="137">
                  <c:v>268.33499999999998</c:v>
                </c:pt>
                <c:pt idx="138">
                  <c:v>241.81200000000001</c:v>
                </c:pt>
                <c:pt idx="139">
                  <c:v>275.10400000000004</c:v>
                </c:pt>
                <c:pt idx="140">
                  <c:v>166.49299999999999</c:v>
                </c:pt>
                <c:pt idx="141">
                  <c:v>303.61500000000001</c:v>
                </c:pt>
                <c:pt idx="142">
                  <c:v>337.98400000000004</c:v>
                </c:pt>
                <c:pt idx="143">
                  <c:v>290.33100000000002</c:v>
                </c:pt>
                <c:pt idx="144">
                  <c:v>283.12000000000006</c:v>
                </c:pt>
                <c:pt idx="145">
                  <c:v>340.65899999999999</c:v>
                </c:pt>
                <c:pt idx="146">
                  <c:v>296.10900000000004</c:v>
                </c:pt>
                <c:pt idx="147">
                  <c:v>218.35099999999997</c:v>
                </c:pt>
                <c:pt idx="148">
                  <c:v>230.14600000000002</c:v>
                </c:pt>
                <c:pt idx="149">
                  <c:v>260.77400000000006</c:v>
                </c:pt>
                <c:pt idx="150">
                  <c:v>121.68</c:v>
                </c:pt>
                <c:pt idx="151">
                  <c:v>229.51800000000003</c:v>
                </c:pt>
                <c:pt idx="152">
                  <c:v>228.32400000000001</c:v>
                </c:pt>
                <c:pt idx="153">
                  <c:v>265.47800000000007</c:v>
                </c:pt>
                <c:pt idx="154">
                  <c:v>224.48700000000002</c:v>
                </c:pt>
                <c:pt idx="155">
                  <c:v>210.58400000000003</c:v>
                </c:pt>
                <c:pt idx="156">
                  <c:v>156.53900000000002</c:v>
                </c:pt>
                <c:pt idx="157">
                  <c:v>206.73599999999996</c:v>
                </c:pt>
                <c:pt idx="158">
                  <c:v>154.631</c:v>
                </c:pt>
                <c:pt idx="159">
                  <c:v>155.55800000000002</c:v>
                </c:pt>
                <c:pt idx="160">
                  <c:v>162.13200000000001</c:v>
                </c:pt>
                <c:pt idx="161">
                  <c:v>191.74200000000002</c:v>
                </c:pt>
                <c:pt idx="162">
                  <c:v>143.30300000000003</c:v>
                </c:pt>
                <c:pt idx="163">
                  <c:v>184.935</c:v>
                </c:pt>
                <c:pt idx="164">
                  <c:v>194.18299999999999</c:v>
                </c:pt>
                <c:pt idx="165">
                  <c:v>241.30200000000002</c:v>
                </c:pt>
                <c:pt idx="166">
                  <c:v>214.19500000000002</c:v>
                </c:pt>
                <c:pt idx="167">
                  <c:v>226.61100000000002</c:v>
                </c:pt>
                <c:pt idx="168">
                  <c:v>164.678</c:v>
                </c:pt>
                <c:pt idx="169">
                  <c:v>245.16299999999998</c:v>
                </c:pt>
                <c:pt idx="170">
                  <c:v>290.97399999999999</c:v>
                </c:pt>
                <c:pt idx="171">
                  <c:v>253.16400000000002</c:v>
                </c:pt>
                <c:pt idx="172">
                  <c:v>227.48499999999999</c:v>
                </c:pt>
                <c:pt idx="173">
                  <c:v>269.387</c:v>
                </c:pt>
                <c:pt idx="174">
                  <c:v>234.56100000000004</c:v>
                </c:pt>
                <c:pt idx="175">
                  <c:v>248.66600000000003</c:v>
                </c:pt>
                <c:pt idx="176">
                  <c:v>194.80799999999999</c:v>
                </c:pt>
                <c:pt idx="177">
                  <c:v>309.42700000000002</c:v>
                </c:pt>
                <c:pt idx="178">
                  <c:v>262.41699999999997</c:v>
                </c:pt>
                <c:pt idx="179">
                  <c:v>307.52200000000005</c:v>
                </c:pt>
                <c:pt idx="180">
                  <c:v>248.23400000000001</c:v>
                </c:pt>
                <c:pt idx="181">
                  <c:v>253.78299999999999</c:v>
                </c:pt>
                <c:pt idx="182">
                  <c:v>274.71999999999997</c:v>
                </c:pt>
                <c:pt idx="183">
                  <c:v>304.7299999999999</c:v>
                </c:pt>
                <c:pt idx="184">
                  <c:v>302.536</c:v>
                </c:pt>
                <c:pt idx="185">
                  <c:v>212.18299999999999</c:v>
                </c:pt>
                <c:pt idx="186">
                  <c:v>252.81900000000002</c:v>
                </c:pt>
                <c:pt idx="187">
                  <c:v>227.398</c:v>
                </c:pt>
                <c:pt idx="188">
                  <c:v>236.678</c:v>
                </c:pt>
                <c:pt idx="189">
                  <c:v>260.59699999999998</c:v>
                </c:pt>
                <c:pt idx="190">
                  <c:v>294.755</c:v>
                </c:pt>
                <c:pt idx="191">
                  <c:v>332.07099999999991</c:v>
                </c:pt>
                <c:pt idx="192">
                  <c:v>325.52700000000004</c:v>
                </c:pt>
                <c:pt idx="193">
                  <c:v>339.21600000000001</c:v>
                </c:pt>
                <c:pt idx="194">
                  <c:v>302.60299999999995</c:v>
                </c:pt>
                <c:pt idx="195">
                  <c:v>298.17700000000002</c:v>
                </c:pt>
                <c:pt idx="196">
                  <c:v>318.49099999999999</c:v>
                </c:pt>
                <c:pt idx="197">
                  <c:v>278.99199999999996</c:v>
                </c:pt>
                <c:pt idx="198">
                  <c:v>264.41999999999996</c:v>
                </c:pt>
                <c:pt idx="199">
                  <c:v>247.19099999999997</c:v>
                </c:pt>
                <c:pt idx="200">
                  <c:v>331.60899999999992</c:v>
                </c:pt>
                <c:pt idx="201">
                  <c:v>267.93599999999998</c:v>
                </c:pt>
                <c:pt idx="202">
                  <c:v>287.79399999999998</c:v>
                </c:pt>
                <c:pt idx="203">
                  <c:v>269.61599999999999</c:v>
                </c:pt>
                <c:pt idx="204">
                  <c:v>298.60199999999998</c:v>
                </c:pt>
                <c:pt idx="205">
                  <c:v>268.346</c:v>
                </c:pt>
                <c:pt idx="206">
                  <c:v>298.91600000000005</c:v>
                </c:pt>
                <c:pt idx="207">
                  <c:v>254.79199999999997</c:v>
                </c:pt>
                <c:pt idx="208">
                  <c:v>223.81900000000002</c:v>
                </c:pt>
                <c:pt idx="209">
                  <c:v>160.947</c:v>
                </c:pt>
                <c:pt idx="210">
                  <c:v>166.49199999999999</c:v>
                </c:pt>
                <c:pt idx="211">
                  <c:v>197.51</c:v>
                </c:pt>
                <c:pt idx="212">
                  <c:v>247.74999999999997</c:v>
                </c:pt>
                <c:pt idx="213">
                  <c:v>152.52299999999997</c:v>
                </c:pt>
                <c:pt idx="214">
                  <c:v>103.91400000000002</c:v>
                </c:pt>
                <c:pt idx="215">
                  <c:v>133.61799999999999</c:v>
                </c:pt>
                <c:pt idx="216">
                  <c:v>162.41300000000001</c:v>
                </c:pt>
                <c:pt idx="217">
                  <c:v>174.60900000000001</c:v>
                </c:pt>
                <c:pt idx="218">
                  <c:v>183.08499999999998</c:v>
                </c:pt>
                <c:pt idx="219">
                  <c:v>143.88999999999999</c:v>
                </c:pt>
                <c:pt idx="220">
                  <c:v>175.70600000000002</c:v>
                </c:pt>
                <c:pt idx="221">
                  <c:v>258.20999999999998</c:v>
                </c:pt>
                <c:pt idx="222">
                  <c:v>208.822</c:v>
                </c:pt>
                <c:pt idx="223">
                  <c:v>247.63900000000001</c:v>
                </c:pt>
                <c:pt idx="224">
                  <c:v>192.52600000000001</c:v>
                </c:pt>
                <c:pt idx="225">
                  <c:v>174.18099999999998</c:v>
                </c:pt>
                <c:pt idx="226">
                  <c:v>262.24799999999999</c:v>
                </c:pt>
                <c:pt idx="227">
                  <c:v>277.84300000000002</c:v>
                </c:pt>
                <c:pt idx="228">
                  <c:v>252.36800000000002</c:v>
                </c:pt>
                <c:pt idx="229">
                  <c:v>256.61200000000002</c:v>
                </c:pt>
                <c:pt idx="230">
                  <c:v>142.99500000000003</c:v>
                </c:pt>
                <c:pt idx="231">
                  <c:v>215.672</c:v>
                </c:pt>
                <c:pt idx="232">
                  <c:v>187.35400000000001</c:v>
                </c:pt>
                <c:pt idx="233">
                  <c:v>169.11100000000002</c:v>
                </c:pt>
                <c:pt idx="234">
                  <c:v>191.79399999999998</c:v>
                </c:pt>
                <c:pt idx="235">
                  <c:v>208.16200000000001</c:v>
                </c:pt>
                <c:pt idx="236">
                  <c:v>125</c:v>
                </c:pt>
                <c:pt idx="237">
                  <c:v>93.268000000000029</c:v>
                </c:pt>
                <c:pt idx="238">
                  <c:v>128.66399999999999</c:v>
                </c:pt>
                <c:pt idx="239">
                  <c:v>97.471000000000004</c:v>
                </c:pt>
                <c:pt idx="240">
                  <c:v>90.557000000000016</c:v>
                </c:pt>
                <c:pt idx="241">
                  <c:v>140.09</c:v>
                </c:pt>
                <c:pt idx="242">
                  <c:v>185.45600000000002</c:v>
                </c:pt>
                <c:pt idx="243">
                  <c:v>101.73299999999998</c:v>
                </c:pt>
                <c:pt idx="244">
                  <c:v>44.079000000000008</c:v>
                </c:pt>
                <c:pt idx="245">
                  <c:v>60.935000000000002</c:v>
                </c:pt>
                <c:pt idx="246">
                  <c:v>4.5670000000000073</c:v>
                </c:pt>
                <c:pt idx="247">
                  <c:v>90.817999999999984</c:v>
                </c:pt>
                <c:pt idx="248">
                  <c:v>33.370000000000005</c:v>
                </c:pt>
                <c:pt idx="249">
                  <c:v>48.639999999999986</c:v>
                </c:pt>
                <c:pt idx="250">
                  <c:v>188.19499999999999</c:v>
                </c:pt>
                <c:pt idx="251">
                  <c:v>126.27699999999999</c:v>
                </c:pt>
                <c:pt idx="252">
                  <c:v>184.35700000000003</c:v>
                </c:pt>
                <c:pt idx="253">
                  <c:v>138.90799999999999</c:v>
                </c:pt>
                <c:pt idx="254">
                  <c:v>69.00200000000001</c:v>
                </c:pt>
                <c:pt idx="255">
                  <c:v>0</c:v>
                </c:pt>
                <c:pt idx="256">
                  <c:v>44.454999999999984</c:v>
                </c:pt>
                <c:pt idx="257">
                  <c:v>0</c:v>
                </c:pt>
                <c:pt idx="258">
                  <c:v>0</c:v>
                </c:pt>
                <c:pt idx="259">
                  <c:v>0</c:v>
                </c:pt>
                <c:pt idx="260">
                  <c:v>0</c:v>
                </c:pt>
                <c:pt idx="261">
                  <c:v>0</c:v>
                </c:pt>
                <c:pt idx="262">
                  <c:v>0</c:v>
                </c:pt>
                <c:pt idx="263">
                  <c:v>90.547000000000025</c:v>
                </c:pt>
                <c:pt idx="264">
                  <c:v>60.638999999999982</c:v>
                </c:pt>
                <c:pt idx="265">
                  <c:v>25.316000000000003</c:v>
                </c:pt>
                <c:pt idx="266">
                  <c:v>9.1999999999984539E-2</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9.5380000000000109</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9.5220000000000198</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20.708000000000027</c:v>
                </c:pt>
                <c:pt idx="334">
                  <c:v>20.853000000000009</c:v>
                </c:pt>
                <c:pt idx="335">
                  <c:v>29.72799999999998</c:v>
                </c:pt>
                <c:pt idx="336">
                  <c:v>13.865000000000038</c:v>
                </c:pt>
                <c:pt idx="337">
                  <c:v>0</c:v>
                </c:pt>
                <c:pt idx="338">
                  <c:v>0</c:v>
                </c:pt>
                <c:pt idx="339">
                  <c:v>0</c:v>
                </c:pt>
                <c:pt idx="340">
                  <c:v>0</c:v>
                </c:pt>
                <c:pt idx="341">
                  <c:v>0</c:v>
                </c:pt>
                <c:pt idx="342">
                  <c:v>0</c:v>
                </c:pt>
                <c:pt idx="343">
                  <c:v>0</c:v>
                </c:pt>
                <c:pt idx="344">
                  <c:v>0</c:v>
                </c:pt>
                <c:pt idx="345">
                  <c:v>0</c:v>
                </c:pt>
                <c:pt idx="346">
                  <c:v>0</c:v>
                </c:pt>
                <c:pt idx="347">
                  <c:v>13.703000000000003</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pt idx="365">
                  <c:v>0</c:v>
                </c:pt>
                <c:pt idx="366">
                  <c:v>0</c:v>
                </c:pt>
                <c:pt idx="367">
                  <c:v>0</c:v>
                </c:pt>
                <c:pt idx="368">
                  <c:v>0</c:v>
                </c:pt>
                <c:pt idx="369">
                  <c:v>0</c:v>
                </c:pt>
                <c:pt idx="370">
                  <c:v>0</c:v>
                </c:pt>
                <c:pt idx="371">
                  <c:v>0</c:v>
                </c:pt>
                <c:pt idx="372">
                  <c:v>0</c:v>
                </c:pt>
                <c:pt idx="373">
                  <c:v>0</c:v>
                </c:pt>
                <c:pt idx="374">
                  <c:v>0</c:v>
                </c:pt>
                <c:pt idx="375">
                  <c:v>0</c:v>
                </c:pt>
                <c:pt idx="376">
                  <c:v>0</c:v>
                </c:pt>
                <c:pt idx="377">
                  <c:v>0</c:v>
                </c:pt>
                <c:pt idx="378">
                  <c:v>0</c:v>
                </c:pt>
                <c:pt idx="379">
                  <c:v>0</c:v>
                </c:pt>
                <c:pt idx="380">
                  <c:v>0</c:v>
                </c:pt>
                <c:pt idx="381">
                  <c:v>0</c:v>
                </c:pt>
                <c:pt idx="382">
                  <c:v>0</c:v>
                </c:pt>
                <c:pt idx="383">
                  <c:v>0</c:v>
                </c:pt>
                <c:pt idx="384">
                  <c:v>0</c:v>
                </c:pt>
                <c:pt idx="385">
                  <c:v>0</c:v>
                </c:pt>
                <c:pt idx="386">
                  <c:v>0</c:v>
                </c:pt>
                <c:pt idx="387">
                  <c:v>0</c:v>
                </c:pt>
                <c:pt idx="388">
                  <c:v>0</c:v>
                </c:pt>
                <c:pt idx="389">
                  <c:v>15.334</c:v>
                </c:pt>
                <c:pt idx="390">
                  <c:v>0</c:v>
                </c:pt>
                <c:pt idx="391">
                  <c:v>0</c:v>
                </c:pt>
                <c:pt idx="392">
                  <c:v>0</c:v>
                </c:pt>
                <c:pt idx="393">
                  <c:v>0</c:v>
                </c:pt>
                <c:pt idx="394">
                  <c:v>0</c:v>
                </c:pt>
                <c:pt idx="395">
                  <c:v>0</c:v>
                </c:pt>
                <c:pt idx="396">
                  <c:v>0</c:v>
                </c:pt>
                <c:pt idx="397">
                  <c:v>0</c:v>
                </c:pt>
                <c:pt idx="398">
                  <c:v>0</c:v>
                </c:pt>
                <c:pt idx="399">
                  <c:v>0</c:v>
                </c:pt>
                <c:pt idx="400">
                  <c:v>0</c:v>
                </c:pt>
                <c:pt idx="401">
                  <c:v>0</c:v>
                </c:pt>
                <c:pt idx="402">
                  <c:v>0</c:v>
                </c:pt>
                <c:pt idx="403">
                  <c:v>0</c:v>
                </c:pt>
                <c:pt idx="404">
                  <c:v>0</c:v>
                </c:pt>
                <c:pt idx="405">
                  <c:v>0</c:v>
                </c:pt>
                <c:pt idx="406">
                  <c:v>0</c:v>
                </c:pt>
                <c:pt idx="407">
                  <c:v>0</c:v>
                </c:pt>
                <c:pt idx="408">
                  <c:v>0</c:v>
                </c:pt>
                <c:pt idx="409">
                  <c:v>0</c:v>
                </c:pt>
                <c:pt idx="410">
                  <c:v>0</c:v>
                </c:pt>
                <c:pt idx="411">
                  <c:v>0</c:v>
                </c:pt>
                <c:pt idx="412">
                  <c:v>0</c:v>
                </c:pt>
                <c:pt idx="413">
                  <c:v>0</c:v>
                </c:pt>
                <c:pt idx="414">
                  <c:v>0</c:v>
                </c:pt>
                <c:pt idx="415">
                  <c:v>0</c:v>
                </c:pt>
                <c:pt idx="416">
                  <c:v>0</c:v>
                </c:pt>
                <c:pt idx="417">
                  <c:v>0</c:v>
                </c:pt>
                <c:pt idx="418">
                  <c:v>0</c:v>
                </c:pt>
                <c:pt idx="419">
                  <c:v>0</c:v>
                </c:pt>
                <c:pt idx="420">
                  <c:v>0</c:v>
                </c:pt>
                <c:pt idx="421">
                  <c:v>0</c:v>
                </c:pt>
                <c:pt idx="422">
                  <c:v>0</c:v>
                </c:pt>
                <c:pt idx="423">
                  <c:v>0</c:v>
                </c:pt>
                <c:pt idx="424">
                  <c:v>0</c:v>
                </c:pt>
                <c:pt idx="425">
                  <c:v>0</c:v>
                </c:pt>
                <c:pt idx="426">
                  <c:v>0</c:v>
                </c:pt>
                <c:pt idx="427">
                  <c:v>0</c:v>
                </c:pt>
                <c:pt idx="428">
                  <c:v>0</c:v>
                </c:pt>
                <c:pt idx="429">
                  <c:v>0</c:v>
                </c:pt>
                <c:pt idx="430">
                  <c:v>0</c:v>
                </c:pt>
                <c:pt idx="431">
                  <c:v>0</c:v>
                </c:pt>
                <c:pt idx="432">
                  <c:v>0</c:v>
                </c:pt>
                <c:pt idx="433">
                  <c:v>0</c:v>
                </c:pt>
                <c:pt idx="434">
                  <c:v>0</c:v>
                </c:pt>
                <c:pt idx="435">
                  <c:v>0</c:v>
                </c:pt>
                <c:pt idx="436">
                  <c:v>0</c:v>
                </c:pt>
                <c:pt idx="437">
                  <c:v>0</c:v>
                </c:pt>
                <c:pt idx="438">
                  <c:v>0</c:v>
                </c:pt>
                <c:pt idx="439">
                  <c:v>0</c:v>
                </c:pt>
                <c:pt idx="440">
                  <c:v>0</c:v>
                </c:pt>
                <c:pt idx="441">
                  <c:v>0</c:v>
                </c:pt>
                <c:pt idx="442">
                  <c:v>0</c:v>
                </c:pt>
                <c:pt idx="443">
                  <c:v>0</c:v>
                </c:pt>
                <c:pt idx="444">
                  <c:v>0</c:v>
                </c:pt>
                <c:pt idx="445">
                  <c:v>0</c:v>
                </c:pt>
                <c:pt idx="446">
                  <c:v>0</c:v>
                </c:pt>
                <c:pt idx="447">
                  <c:v>0</c:v>
                </c:pt>
                <c:pt idx="448">
                  <c:v>0</c:v>
                </c:pt>
                <c:pt idx="449">
                  <c:v>0</c:v>
                </c:pt>
                <c:pt idx="450">
                  <c:v>0</c:v>
                </c:pt>
                <c:pt idx="451">
                  <c:v>0</c:v>
                </c:pt>
                <c:pt idx="452">
                  <c:v>0</c:v>
                </c:pt>
                <c:pt idx="453">
                  <c:v>0</c:v>
                </c:pt>
                <c:pt idx="454">
                  <c:v>0</c:v>
                </c:pt>
                <c:pt idx="455">
                  <c:v>0</c:v>
                </c:pt>
                <c:pt idx="456">
                  <c:v>0</c:v>
                </c:pt>
                <c:pt idx="457">
                  <c:v>0</c:v>
                </c:pt>
                <c:pt idx="458">
                  <c:v>0</c:v>
                </c:pt>
                <c:pt idx="459">
                  <c:v>0</c:v>
                </c:pt>
                <c:pt idx="460">
                  <c:v>0</c:v>
                </c:pt>
                <c:pt idx="461">
                  <c:v>0</c:v>
                </c:pt>
                <c:pt idx="462">
                  <c:v>0</c:v>
                </c:pt>
                <c:pt idx="463">
                  <c:v>0</c:v>
                </c:pt>
                <c:pt idx="464">
                  <c:v>0</c:v>
                </c:pt>
                <c:pt idx="465">
                  <c:v>0</c:v>
                </c:pt>
                <c:pt idx="466">
                  <c:v>0</c:v>
                </c:pt>
                <c:pt idx="467">
                  <c:v>0</c:v>
                </c:pt>
                <c:pt idx="468">
                  <c:v>0</c:v>
                </c:pt>
                <c:pt idx="469">
                  <c:v>0</c:v>
                </c:pt>
                <c:pt idx="470">
                  <c:v>0</c:v>
                </c:pt>
                <c:pt idx="471">
                  <c:v>0</c:v>
                </c:pt>
                <c:pt idx="472">
                  <c:v>0</c:v>
                </c:pt>
                <c:pt idx="473">
                  <c:v>0</c:v>
                </c:pt>
                <c:pt idx="474">
                  <c:v>0</c:v>
                </c:pt>
                <c:pt idx="475">
                  <c:v>0</c:v>
                </c:pt>
                <c:pt idx="476">
                  <c:v>0</c:v>
                </c:pt>
                <c:pt idx="477">
                  <c:v>0</c:v>
                </c:pt>
                <c:pt idx="478">
                  <c:v>0</c:v>
                </c:pt>
                <c:pt idx="479">
                  <c:v>0</c:v>
                </c:pt>
                <c:pt idx="480">
                  <c:v>0</c:v>
                </c:pt>
                <c:pt idx="481">
                  <c:v>0</c:v>
                </c:pt>
                <c:pt idx="482">
                  <c:v>0</c:v>
                </c:pt>
                <c:pt idx="483">
                  <c:v>0</c:v>
                </c:pt>
                <c:pt idx="484">
                  <c:v>0</c:v>
                </c:pt>
                <c:pt idx="485">
                  <c:v>0</c:v>
                </c:pt>
                <c:pt idx="486">
                  <c:v>0</c:v>
                </c:pt>
                <c:pt idx="487">
                  <c:v>0</c:v>
                </c:pt>
                <c:pt idx="488">
                  <c:v>0</c:v>
                </c:pt>
                <c:pt idx="489">
                  <c:v>0</c:v>
                </c:pt>
                <c:pt idx="490">
                  <c:v>0</c:v>
                </c:pt>
                <c:pt idx="491">
                  <c:v>3.5331999999999999</c:v>
                </c:pt>
                <c:pt idx="492">
                  <c:v>0</c:v>
                </c:pt>
                <c:pt idx="493">
                  <c:v>63.490600000000001</c:v>
                </c:pt>
                <c:pt idx="494">
                  <c:v>66.567999999999998</c:v>
                </c:pt>
                <c:pt idx="495">
                  <c:v>81.2667</c:v>
                </c:pt>
                <c:pt idx="496">
                  <c:v>0</c:v>
                </c:pt>
                <c:pt idx="497">
                  <c:v>0</c:v>
                </c:pt>
                <c:pt idx="498">
                  <c:v>0</c:v>
                </c:pt>
                <c:pt idx="499">
                  <c:v>0</c:v>
                </c:pt>
                <c:pt idx="500">
                  <c:v>0</c:v>
                </c:pt>
                <c:pt idx="501">
                  <c:v>0</c:v>
                </c:pt>
                <c:pt idx="502">
                  <c:v>0</c:v>
                </c:pt>
                <c:pt idx="503">
                  <c:v>0</c:v>
                </c:pt>
                <c:pt idx="504">
                  <c:v>0</c:v>
                </c:pt>
                <c:pt idx="505">
                  <c:v>0</c:v>
                </c:pt>
                <c:pt idx="506">
                  <c:v>0</c:v>
                </c:pt>
                <c:pt idx="507">
                  <c:v>0</c:v>
                </c:pt>
                <c:pt idx="508">
                  <c:v>0</c:v>
                </c:pt>
                <c:pt idx="509">
                  <c:v>0</c:v>
                </c:pt>
                <c:pt idx="510">
                  <c:v>0</c:v>
                </c:pt>
                <c:pt idx="511">
                  <c:v>0</c:v>
                </c:pt>
                <c:pt idx="512">
                  <c:v>284.30509999999998</c:v>
                </c:pt>
                <c:pt idx="513">
                  <c:v>261.81330000000003</c:v>
                </c:pt>
                <c:pt idx="514">
                  <c:v>292.173</c:v>
                </c:pt>
                <c:pt idx="515">
                  <c:v>233.71719999999999</c:v>
                </c:pt>
                <c:pt idx="516">
                  <c:v>61.542700000000004</c:v>
                </c:pt>
                <c:pt idx="517">
                  <c:v>69.754900000000006</c:v>
                </c:pt>
                <c:pt idx="518">
                  <c:v>103.37860000000001</c:v>
                </c:pt>
                <c:pt idx="519">
                  <c:v>289.11680000000001</c:v>
                </c:pt>
                <c:pt idx="520">
                  <c:v>273.99770000000001</c:v>
                </c:pt>
                <c:pt idx="521">
                  <c:v>299.57</c:v>
                </c:pt>
                <c:pt idx="522">
                  <c:v>302.17619999999999</c:v>
                </c:pt>
                <c:pt idx="523">
                  <c:v>222.06610000000001</c:v>
                </c:pt>
                <c:pt idx="524">
                  <c:v>69.606399999999994</c:v>
                </c:pt>
                <c:pt idx="525">
                  <c:v>0</c:v>
                </c:pt>
                <c:pt idx="526">
                  <c:v>0</c:v>
                </c:pt>
                <c:pt idx="527">
                  <c:v>13.8325</c:v>
                </c:pt>
                <c:pt idx="528">
                  <c:v>58.256500000000003</c:v>
                </c:pt>
                <c:pt idx="529">
                  <c:v>89.156000000000006</c:v>
                </c:pt>
                <c:pt idx="530">
                  <c:v>155.03139999999999</c:v>
                </c:pt>
                <c:pt idx="531">
                  <c:v>151.44200000000001</c:v>
                </c:pt>
                <c:pt idx="532">
                  <c:v>113.8257</c:v>
                </c:pt>
                <c:pt idx="533">
                  <c:v>154.59530000000001</c:v>
                </c:pt>
                <c:pt idx="534">
                  <c:v>224.73079999999999</c:v>
                </c:pt>
                <c:pt idx="535">
                  <c:v>302.5265</c:v>
                </c:pt>
                <c:pt idx="536">
                  <c:v>397.98140000000001</c:v>
                </c:pt>
                <c:pt idx="537">
                  <c:v>354.83679999999998</c:v>
                </c:pt>
                <c:pt idx="538">
                  <c:v>273.30200000000002</c:v>
                </c:pt>
                <c:pt idx="539">
                  <c:v>290.517</c:v>
                </c:pt>
                <c:pt idx="540">
                  <c:v>296.35559999999998</c:v>
                </c:pt>
                <c:pt idx="541">
                  <c:v>316.65640000000002</c:v>
                </c:pt>
                <c:pt idx="542">
                  <c:v>200.35820000000001</c:v>
                </c:pt>
                <c:pt idx="543">
                  <c:v>183.03059999999999</c:v>
                </c:pt>
                <c:pt idx="544">
                  <c:v>29.095300000000002</c:v>
                </c:pt>
                <c:pt idx="545">
                  <c:v>67.918899999999994</c:v>
                </c:pt>
                <c:pt idx="546">
                  <c:v>302.57350000000002</c:v>
                </c:pt>
                <c:pt idx="547">
                  <c:v>380.89460000000003</c:v>
                </c:pt>
                <c:pt idx="548">
                  <c:v>159.4409</c:v>
                </c:pt>
                <c:pt idx="549">
                  <c:v>138.37909999999999</c:v>
                </c:pt>
                <c:pt idx="550">
                  <c:v>198.4435</c:v>
                </c:pt>
                <c:pt idx="551">
                  <c:v>115.02809999999999</c:v>
                </c:pt>
                <c:pt idx="552">
                  <c:v>114.73269999999999</c:v>
                </c:pt>
                <c:pt idx="553">
                  <c:v>200.23929999999999</c:v>
                </c:pt>
                <c:pt idx="554">
                  <c:v>181.39500000000001</c:v>
                </c:pt>
                <c:pt idx="555">
                  <c:v>69.036199999999994</c:v>
                </c:pt>
                <c:pt idx="556">
                  <c:v>114.9413</c:v>
                </c:pt>
                <c:pt idx="557">
                  <c:v>0</c:v>
                </c:pt>
                <c:pt idx="558">
                  <c:v>110.06180000000001</c:v>
                </c:pt>
                <c:pt idx="559">
                  <c:v>140.881</c:v>
                </c:pt>
                <c:pt idx="560">
                  <c:v>157.52940000000001</c:v>
                </c:pt>
                <c:pt idx="561">
                  <c:v>99.597399999999993</c:v>
                </c:pt>
                <c:pt idx="562">
                  <c:v>112.8783</c:v>
                </c:pt>
                <c:pt idx="563">
                  <c:v>207.6927</c:v>
                </c:pt>
                <c:pt idx="564">
                  <c:v>157.4126</c:v>
                </c:pt>
                <c:pt idx="565">
                  <c:v>145.4579</c:v>
                </c:pt>
                <c:pt idx="566">
                  <c:v>140.67089999999999</c:v>
                </c:pt>
                <c:pt idx="567">
                  <c:v>182.35730000000001</c:v>
                </c:pt>
                <c:pt idx="568">
                  <c:v>256.0342</c:v>
                </c:pt>
                <c:pt idx="569">
                  <c:v>270.14569999999998</c:v>
                </c:pt>
                <c:pt idx="570">
                  <c:v>272.2253</c:v>
                </c:pt>
                <c:pt idx="571">
                  <c:v>326.77690000000001</c:v>
                </c:pt>
                <c:pt idx="572">
                  <c:v>251.37739999999999</c:v>
                </c:pt>
                <c:pt idx="573">
                  <c:v>180.96360000000001</c:v>
                </c:pt>
                <c:pt idx="574">
                  <c:v>215.244</c:v>
                </c:pt>
                <c:pt idx="575">
                  <c:v>292.78989999999999</c:v>
                </c:pt>
                <c:pt idx="576">
                  <c:v>315.65300000000002</c:v>
                </c:pt>
                <c:pt idx="577">
                  <c:v>279.28919999999999</c:v>
                </c:pt>
                <c:pt idx="578">
                  <c:v>264.41660000000002</c:v>
                </c:pt>
                <c:pt idx="579">
                  <c:v>179.8766</c:v>
                </c:pt>
                <c:pt idx="580">
                  <c:v>186.8066</c:v>
                </c:pt>
                <c:pt idx="581">
                  <c:v>215.43770000000001</c:v>
                </c:pt>
                <c:pt idx="582">
                  <c:v>243.1037</c:v>
                </c:pt>
                <c:pt idx="583">
                  <c:v>233.99170000000001</c:v>
                </c:pt>
                <c:pt idx="584">
                  <c:v>209.02379999999999</c:v>
                </c:pt>
                <c:pt idx="585">
                  <c:v>299.25909999999999</c:v>
                </c:pt>
                <c:pt idx="586">
                  <c:v>200.12639999999999</c:v>
                </c:pt>
                <c:pt idx="587">
                  <c:v>202.87469999999999</c:v>
                </c:pt>
                <c:pt idx="588">
                  <c:v>224.1901</c:v>
                </c:pt>
                <c:pt idx="589">
                  <c:v>279.02769999999998</c:v>
                </c:pt>
                <c:pt idx="590">
                  <c:v>360.61970000000002</c:v>
                </c:pt>
                <c:pt idx="591">
                  <c:v>300.97030000000001</c:v>
                </c:pt>
                <c:pt idx="592">
                  <c:v>311.7251</c:v>
                </c:pt>
                <c:pt idx="593">
                  <c:v>150.14449999999999</c:v>
                </c:pt>
                <c:pt idx="594">
                  <c:v>154.41630000000001</c:v>
                </c:pt>
                <c:pt idx="595">
                  <c:v>348.24090000000001</c:v>
                </c:pt>
                <c:pt idx="596">
                  <c:v>335.04480000000001</c:v>
                </c:pt>
                <c:pt idx="597">
                  <c:v>260.07240000000002</c:v>
                </c:pt>
                <c:pt idx="598">
                  <c:v>301.89449999999999</c:v>
                </c:pt>
                <c:pt idx="599">
                  <c:v>286.95760000000001</c:v>
                </c:pt>
                <c:pt idx="600">
                  <c:v>117.0561</c:v>
                </c:pt>
                <c:pt idx="601">
                  <c:v>191.1705</c:v>
                </c:pt>
                <c:pt idx="602">
                  <c:v>288.55540000000002</c:v>
                </c:pt>
                <c:pt idx="603">
                  <c:v>238.1343</c:v>
                </c:pt>
                <c:pt idx="604">
                  <c:v>152.50059999999999</c:v>
                </c:pt>
                <c:pt idx="605">
                  <c:v>62.873100000000001</c:v>
                </c:pt>
                <c:pt idx="606">
                  <c:v>0</c:v>
                </c:pt>
                <c:pt idx="607">
                  <c:v>63.031700000000001</c:v>
                </c:pt>
                <c:pt idx="608">
                  <c:v>0</c:v>
                </c:pt>
                <c:pt idx="609">
                  <c:v>0</c:v>
                </c:pt>
                <c:pt idx="610">
                  <c:v>0</c:v>
                </c:pt>
                <c:pt idx="611">
                  <c:v>0</c:v>
                </c:pt>
                <c:pt idx="612">
                  <c:v>0</c:v>
                </c:pt>
                <c:pt idx="613">
                  <c:v>0</c:v>
                </c:pt>
                <c:pt idx="614">
                  <c:v>0</c:v>
                </c:pt>
                <c:pt idx="615">
                  <c:v>80.631299999999996</c:v>
                </c:pt>
                <c:pt idx="616">
                  <c:v>297.22949999999997</c:v>
                </c:pt>
                <c:pt idx="617">
                  <c:v>237.26910000000001</c:v>
                </c:pt>
                <c:pt idx="618">
                  <c:v>134.16040000000001</c:v>
                </c:pt>
                <c:pt idx="619">
                  <c:v>126.358</c:v>
                </c:pt>
                <c:pt idx="620">
                  <c:v>78.280199999999994</c:v>
                </c:pt>
                <c:pt idx="621">
                  <c:v>0</c:v>
                </c:pt>
                <c:pt idx="622">
                  <c:v>0</c:v>
                </c:pt>
                <c:pt idx="623">
                  <c:v>157.96780000000001</c:v>
                </c:pt>
                <c:pt idx="624">
                  <c:v>149.91239999999999</c:v>
                </c:pt>
                <c:pt idx="625">
                  <c:v>47.468699999999998</c:v>
                </c:pt>
                <c:pt idx="626">
                  <c:v>0</c:v>
                </c:pt>
                <c:pt idx="627">
                  <c:v>0</c:v>
                </c:pt>
                <c:pt idx="628">
                  <c:v>0</c:v>
                </c:pt>
                <c:pt idx="629">
                  <c:v>0</c:v>
                </c:pt>
                <c:pt idx="630">
                  <c:v>28.751999999999999</c:v>
                </c:pt>
                <c:pt idx="631">
                  <c:v>139.9777</c:v>
                </c:pt>
                <c:pt idx="632">
                  <c:v>141.6859</c:v>
                </c:pt>
                <c:pt idx="633">
                  <c:v>0</c:v>
                </c:pt>
                <c:pt idx="634">
                  <c:v>7.0587999999999997</c:v>
                </c:pt>
                <c:pt idx="635">
                  <c:v>0</c:v>
                </c:pt>
                <c:pt idx="636">
                  <c:v>0</c:v>
                </c:pt>
                <c:pt idx="637">
                  <c:v>155.31649999999999</c:v>
                </c:pt>
                <c:pt idx="638">
                  <c:v>0</c:v>
                </c:pt>
                <c:pt idx="639">
                  <c:v>0</c:v>
                </c:pt>
                <c:pt idx="640">
                  <c:v>0</c:v>
                </c:pt>
                <c:pt idx="641">
                  <c:v>0</c:v>
                </c:pt>
                <c:pt idx="642">
                  <c:v>0</c:v>
                </c:pt>
                <c:pt idx="643">
                  <c:v>0</c:v>
                </c:pt>
                <c:pt idx="644">
                  <c:v>0</c:v>
                </c:pt>
                <c:pt idx="645">
                  <c:v>0</c:v>
                </c:pt>
                <c:pt idx="646">
                  <c:v>0</c:v>
                </c:pt>
                <c:pt idx="647">
                  <c:v>71.411799999999999</c:v>
                </c:pt>
                <c:pt idx="648">
                  <c:v>0</c:v>
                </c:pt>
                <c:pt idx="649">
                  <c:v>0</c:v>
                </c:pt>
                <c:pt idx="650">
                  <c:v>0</c:v>
                </c:pt>
                <c:pt idx="651">
                  <c:v>0</c:v>
                </c:pt>
                <c:pt idx="652">
                  <c:v>0</c:v>
                </c:pt>
                <c:pt idx="653">
                  <c:v>0</c:v>
                </c:pt>
                <c:pt idx="654">
                  <c:v>0</c:v>
                </c:pt>
                <c:pt idx="655">
                  <c:v>0</c:v>
                </c:pt>
                <c:pt idx="656">
                  <c:v>0</c:v>
                </c:pt>
                <c:pt idx="657">
                  <c:v>0</c:v>
                </c:pt>
                <c:pt idx="658">
                  <c:v>0</c:v>
                </c:pt>
                <c:pt idx="659">
                  <c:v>0</c:v>
                </c:pt>
                <c:pt idx="660">
                  <c:v>0</c:v>
                </c:pt>
                <c:pt idx="661">
                  <c:v>0</c:v>
                </c:pt>
                <c:pt idx="662">
                  <c:v>0</c:v>
                </c:pt>
                <c:pt idx="663">
                  <c:v>0</c:v>
                </c:pt>
                <c:pt idx="664">
                  <c:v>0</c:v>
                </c:pt>
                <c:pt idx="665">
                  <c:v>0</c:v>
                </c:pt>
                <c:pt idx="666">
                  <c:v>0</c:v>
                </c:pt>
                <c:pt idx="667">
                  <c:v>0</c:v>
                </c:pt>
                <c:pt idx="668">
                  <c:v>0</c:v>
                </c:pt>
                <c:pt idx="669">
                  <c:v>0</c:v>
                </c:pt>
                <c:pt idx="670">
                  <c:v>0</c:v>
                </c:pt>
                <c:pt idx="671">
                  <c:v>0</c:v>
                </c:pt>
                <c:pt idx="672">
                  <c:v>0</c:v>
                </c:pt>
                <c:pt idx="673">
                  <c:v>0</c:v>
                </c:pt>
                <c:pt idx="674">
                  <c:v>0</c:v>
                </c:pt>
                <c:pt idx="675">
                  <c:v>0</c:v>
                </c:pt>
                <c:pt idx="676">
                  <c:v>0</c:v>
                </c:pt>
                <c:pt idx="677">
                  <c:v>0</c:v>
                </c:pt>
                <c:pt idx="678">
                  <c:v>0</c:v>
                </c:pt>
                <c:pt idx="679">
                  <c:v>0</c:v>
                </c:pt>
                <c:pt idx="680">
                  <c:v>0</c:v>
                </c:pt>
                <c:pt idx="681">
                  <c:v>0</c:v>
                </c:pt>
                <c:pt idx="682">
                  <c:v>0</c:v>
                </c:pt>
                <c:pt idx="683">
                  <c:v>0</c:v>
                </c:pt>
                <c:pt idx="684">
                  <c:v>0</c:v>
                </c:pt>
                <c:pt idx="685">
                  <c:v>0</c:v>
                </c:pt>
                <c:pt idx="686">
                  <c:v>0</c:v>
                </c:pt>
                <c:pt idx="687">
                  <c:v>0</c:v>
                </c:pt>
                <c:pt idx="688">
                  <c:v>0</c:v>
                </c:pt>
                <c:pt idx="689">
                  <c:v>0</c:v>
                </c:pt>
                <c:pt idx="690">
                  <c:v>0</c:v>
                </c:pt>
                <c:pt idx="691">
                  <c:v>0</c:v>
                </c:pt>
                <c:pt idx="692">
                  <c:v>0</c:v>
                </c:pt>
                <c:pt idx="693">
                  <c:v>0</c:v>
                </c:pt>
                <c:pt idx="694">
                  <c:v>0</c:v>
                </c:pt>
                <c:pt idx="695">
                  <c:v>0</c:v>
                </c:pt>
                <c:pt idx="696">
                  <c:v>0</c:v>
                </c:pt>
                <c:pt idx="697">
                  <c:v>0</c:v>
                </c:pt>
                <c:pt idx="698">
                  <c:v>0</c:v>
                </c:pt>
                <c:pt idx="699">
                  <c:v>0</c:v>
                </c:pt>
                <c:pt idx="700">
                  <c:v>154.4804</c:v>
                </c:pt>
                <c:pt idx="701">
                  <c:v>80.625699999999995</c:v>
                </c:pt>
                <c:pt idx="702">
                  <c:v>55.9602</c:v>
                </c:pt>
                <c:pt idx="703">
                  <c:v>0</c:v>
                </c:pt>
                <c:pt idx="704">
                  <c:v>43.462200000000003</c:v>
                </c:pt>
                <c:pt idx="705">
                  <c:v>0</c:v>
                </c:pt>
                <c:pt idx="706">
                  <c:v>0</c:v>
                </c:pt>
                <c:pt idx="707">
                  <c:v>0</c:v>
                </c:pt>
                <c:pt idx="708">
                  <c:v>0</c:v>
                </c:pt>
                <c:pt idx="709">
                  <c:v>64.333799999999997</c:v>
                </c:pt>
                <c:pt idx="710">
                  <c:v>100.90519999999999</c:v>
                </c:pt>
                <c:pt idx="711">
                  <c:v>0</c:v>
                </c:pt>
                <c:pt idx="712">
                  <c:v>0</c:v>
                </c:pt>
                <c:pt idx="713">
                  <c:v>0</c:v>
                </c:pt>
                <c:pt idx="714">
                  <c:v>0</c:v>
                </c:pt>
                <c:pt idx="715">
                  <c:v>0</c:v>
                </c:pt>
                <c:pt idx="716">
                  <c:v>0</c:v>
                </c:pt>
                <c:pt idx="717">
                  <c:v>0</c:v>
                </c:pt>
                <c:pt idx="718">
                  <c:v>0</c:v>
                </c:pt>
                <c:pt idx="719">
                  <c:v>0</c:v>
                </c:pt>
                <c:pt idx="720">
                  <c:v>0</c:v>
                </c:pt>
                <c:pt idx="721">
                  <c:v>0</c:v>
                </c:pt>
                <c:pt idx="722">
                  <c:v>0</c:v>
                </c:pt>
                <c:pt idx="723">
                  <c:v>0</c:v>
                </c:pt>
                <c:pt idx="724">
                  <c:v>0</c:v>
                </c:pt>
                <c:pt idx="725">
                  <c:v>0</c:v>
                </c:pt>
                <c:pt idx="726">
                  <c:v>0</c:v>
                </c:pt>
                <c:pt idx="727">
                  <c:v>0</c:v>
                </c:pt>
                <c:pt idx="728">
                  <c:v>0</c:v>
                </c:pt>
                <c:pt idx="729">
                  <c:v>0</c:v>
                </c:pt>
              </c:numCache>
            </c:numRef>
          </c:val>
          <c:extLst>
            <c:ext xmlns:c16="http://schemas.microsoft.com/office/drawing/2014/chart" uri="{C3380CC4-5D6E-409C-BE32-E72D297353CC}">
              <c16:uniqueId val="{00000003-76A3-4B12-9E6E-42518AB7B5F9}"/>
            </c:ext>
          </c:extLst>
        </c:ser>
        <c:dLbls>
          <c:showLegendKey val="0"/>
          <c:showVal val="0"/>
          <c:showCatName val="0"/>
          <c:showSerName val="0"/>
          <c:showPercent val="0"/>
          <c:showBubbleSize val="0"/>
        </c:dLbls>
        <c:axId val="817135272"/>
        <c:axId val="817074264"/>
        <c:extLst>
          <c:ext xmlns:c15="http://schemas.microsoft.com/office/drawing/2012/chart" uri="{02D57815-91ED-43cb-92C2-25804820EDAC}">
            <c15:filteredAreaSeries>
              <c15:ser>
                <c:idx val="7"/>
                <c:order val="6"/>
                <c:tx>
                  <c:strRef>
                    <c:extLst>
                      <c:ext uri="{02D57815-91ED-43cb-92C2-25804820EDAC}">
                        <c15:formulaRef>
                          <c15:sqref>'Figure 35'!$H$48</c15:sqref>
                        </c15:formulaRef>
                      </c:ext>
                    </c:extLst>
                    <c:strCache>
                      <c:ptCount val="1"/>
                      <c:pt idx="0">
                        <c:v>Iona storage - filling</c:v>
                      </c:pt>
                    </c:strCache>
                  </c:strRef>
                </c:tx>
                <c:spPr>
                  <a:pattFill prst="pct80">
                    <a:fgClr>
                      <a:schemeClr val="accent3"/>
                    </a:fgClr>
                    <a:bgClr>
                      <a:schemeClr val="bg1"/>
                    </a:bgClr>
                  </a:pattFill>
                  <a:ln>
                    <a:noFill/>
                  </a:ln>
                  <a:effectLst/>
                </c:spPr>
                <c:cat>
                  <c:numRef>
                    <c:extLst>
                      <c:ext uri="{02D57815-91ED-43cb-92C2-25804820EDAC}">
                        <c15:formulaRef>
                          <c15:sqref>'Figure 35'!$B$50:$B$779</c15:sqref>
                        </c15:formulaRef>
                      </c:ext>
                    </c:extLst>
                    <c:numCache>
                      <c:formatCode>m/d/yyyy</c:formatCode>
                      <c:ptCount val="730"/>
                      <c:pt idx="0">
                        <c:v>44927</c:v>
                      </c:pt>
                      <c:pt idx="1">
                        <c:v>44928</c:v>
                      </c:pt>
                      <c:pt idx="2">
                        <c:v>44929</c:v>
                      </c:pt>
                      <c:pt idx="3">
                        <c:v>44930</c:v>
                      </c:pt>
                      <c:pt idx="4">
                        <c:v>44931</c:v>
                      </c:pt>
                      <c:pt idx="5">
                        <c:v>44932</c:v>
                      </c:pt>
                      <c:pt idx="6">
                        <c:v>44933</c:v>
                      </c:pt>
                      <c:pt idx="7">
                        <c:v>44934</c:v>
                      </c:pt>
                      <c:pt idx="8">
                        <c:v>44935</c:v>
                      </c:pt>
                      <c:pt idx="9">
                        <c:v>44936</c:v>
                      </c:pt>
                      <c:pt idx="10">
                        <c:v>44937</c:v>
                      </c:pt>
                      <c:pt idx="11">
                        <c:v>44938</c:v>
                      </c:pt>
                      <c:pt idx="12">
                        <c:v>44939</c:v>
                      </c:pt>
                      <c:pt idx="13">
                        <c:v>44940</c:v>
                      </c:pt>
                      <c:pt idx="14">
                        <c:v>44941</c:v>
                      </c:pt>
                      <c:pt idx="15">
                        <c:v>44942</c:v>
                      </c:pt>
                      <c:pt idx="16">
                        <c:v>44943</c:v>
                      </c:pt>
                      <c:pt idx="17">
                        <c:v>44944</c:v>
                      </c:pt>
                      <c:pt idx="18">
                        <c:v>44945</c:v>
                      </c:pt>
                      <c:pt idx="19">
                        <c:v>44946</c:v>
                      </c:pt>
                      <c:pt idx="20">
                        <c:v>44947</c:v>
                      </c:pt>
                      <c:pt idx="21">
                        <c:v>44948</c:v>
                      </c:pt>
                      <c:pt idx="22">
                        <c:v>44949</c:v>
                      </c:pt>
                      <c:pt idx="23">
                        <c:v>44950</c:v>
                      </c:pt>
                      <c:pt idx="24">
                        <c:v>44951</c:v>
                      </c:pt>
                      <c:pt idx="25">
                        <c:v>44952</c:v>
                      </c:pt>
                      <c:pt idx="26">
                        <c:v>44953</c:v>
                      </c:pt>
                      <c:pt idx="27">
                        <c:v>44954</c:v>
                      </c:pt>
                      <c:pt idx="28">
                        <c:v>44955</c:v>
                      </c:pt>
                      <c:pt idx="29">
                        <c:v>44956</c:v>
                      </c:pt>
                      <c:pt idx="30">
                        <c:v>44957</c:v>
                      </c:pt>
                      <c:pt idx="31">
                        <c:v>44958</c:v>
                      </c:pt>
                      <c:pt idx="32">
                        <c:v>44959</c:v>
                      </c:pt>
                      <c:pt idx="33">
                        <c:v>44960</c:v>
                      </c:pt>
                      <c:pt idx="34">
                        <c:v>44961</c:v>
                      </c:pt>
                      <c:pt idx="35">
                        <c:v>44962</c:v>
                      </c:pt>
                      <c:pt idx="36">
                        <c:v>44963</c:v>
                      </c:pt>
                      <c:pt idx="37">
                        <c:v>44964</c:v>
                      </c:pt>
                      <c:pt idx="38">
                        <c:v>44965</c:v>
                      </c:pt>
                      <c:pt idx="39">
                        <c:v>44966</c:v>
                      </c:pt>
                      <c:pt idx="40">
                        <c:v>44967</c:v>
                      </c:pt>
                      <c:pt idx="41">
                        <c:v>44968</c:v>
                      </c:pt>
                      <c:pt idx="42">
                        <c:v>44969</c:v>
                      </c:pt>
                      <c:pt idx="43">
                        <c:v>44970</c:v>
                      </c:pt>
                      <c:pt idx="44">
                        <c:v>44971</c:v>
                      </c:pt>
                      <c:pt idx="45">
                        <c:v>44972</c:v>
                      </c:pt>
                      <c:pt idx="46">
                        <c:v>44973</c:v>
                      </c:pt>
                      <c:pt idx="47">
                        <c:v>44974</c:v>
                      </c:pt>
                      <c:pt idx="48">
                        <c:v>44975</c:v>
                      </c:pt>
                      <c:pt idx="49">
                        <c:v>44976</c:v>
                      </c:pt>
                      <c:pt idx="50">
                        <c:v>44977</c:v>
                      </c:pt>
                      <c:pt idx="51">
                        <c:v>44978</c:v>
                      </c:pt>
                      <c:pt idx="52">
                        <c:v>44979</c:v>
                      </c:pt>
                      <c:pt idx="53">
                        <c:v>44980</c:v>
                      </c:pt>
                      <c:pt idx="54">
                        <c:v>44981</c:v>
                      </c:pt>
                      <c:pt idx="55">
                        <c:v>44982</c:v>
                      </c:pt>
                      <c:pt idx="56">
                        <c:v>44983</c:v>
                      </c:pt>
                      <c:pt idx="57">
                        <c:v>44984</c:v>
                      </c:pt>
                      <c:pt idx="58">
                        <c:v>44985</c:v>
                      </c:pt>
                      <c:pt idx="59">
                        <c:v>44986</c:v>
                      </c:pt>
                      <c:pt idx="60">
                        <c:v>44987</c:v>
                      </c:pt>
                      <c:pt idx="61">
                        <c:v>44988</c:v>
                      </c:pt>
                      <c:pt idx="62">
                        <c:v>44989</c:v>
                      </c:pt>
                      <c:pt idx="63">
                        <c:v>44990</c:v>
                      </c:pt>
                      <c:pt idx="64">
                        <c:v>44991</c:v>
                      </c:pt>
                      <c:pt idx="65">
                        <c:v>44992</c:v>
                      </c:pt>
                      <c:pt idx="66">
                        <c:v>44993</c:v>
                      </c:pt>
                      <c:pt idx="67">
                        <c:v>44994</c:v>
                      </c:pt>
                      <c:pt idx="68">
                        <c:v>44995</c:v>
                      </c:pt>
                      <c:pt idx="69">
                        <c:v>44996</c:v>
                      </c:pt>
                      <c:pt idx="70">
                        <c:v>44997</c:v>
                      </c:pt>
                      <c:pt idx="71">
                        <c:v>44998</c:v>
                      </c:pt>
                      <c:pt idx="72">
                        <c:v>44999</c:v>
                      </c:pt>
                      <c:pt idx="73">
                        <c:v>45000</c:v>
                      </c:pt>
                      <c:pt idx="74">
                        <c:v>45001</c:v>
                      </c:pt>
                      <c:pt idx="75">
                        <c:v>45002</c:v>
                      </c:pt>
                      <c:pt idx="76">
                        <c:v>45003</c:v>
                      </c:pt>
                      <c:pt idx="77">
                        <c:v>45004</c:v>
                      </c:pt>
                      <c:pt idx="78">
                        <c:v>45005</c:v>
                      </c:pt>
                      <c:pt idx="79">
                        <c:v>45006</c:v>
                      </c:pt>
                      <c:pt idx="80">
                        <c:v>45007</c:v>
                      </c:pt>
                      <c:pt idx="81">
                        <c:v>45008</c:v>
                      </c:pt>
                      <c:pt idx="82">
                        <c:v>45009</c:v>
                      </c:pt>
                      <c:pt idx="83">
                        <c:v>45010</c:v>
                      </c:pt>
                      <c:pt idx="84">
                        <c:v>45011</c:v>
                      </c:pt>
                      <c:pt idx="85">
                        <c:v>45012</c:v>
                      </c:pt>
                      <c:pt idx="86">
                        <c:v>45013</c:v>
                      </c:pt>
                      <c:pt idx="87">
                        <c:v>45014</c:v>
                      </c:pt>
                      <c:pt idx="88">
                        <c:v>45015</c:v>
                      </c:pt>
                      <c:pt idx="89">
                        <c:v>45016</c:v>
                      </c:pt>
                      <c:pt idx="90">
                        <c:v>45017</c:v>
                      </c:pt>
                      <c:pt idx="91">
                        <c:v>45018</c:v>
                      </c:pt>
                      <c:pt idx="92">
                        <c:v>45019</c:v>
                      </c:pt>
                      <c:pt idx="93">
                        <c:v>45020</c:v>
                      </c:pt>
                      <c:pt idx="94">
                        <c:v>45021</c:v>
                      </c:pt>
                      <c:pt idx="95">
                        <c:v>45022</c:v>
                      </c:pt>
                      <c:pt idx="96">
                        <c:v>45023</c:v>
                      </c:pt>
                      <c:pt idx="97">
                        <c:v>45024</c:v>
                      </c:pt>
                      <c:pt idx="98">
                        <c:v>45025</c:v>
                      </c:pt>
                      <c:pt idx="99">
                        <c:v>45026</c:v>
                      </c:pt>
                      <c:pt idx="100">
                        <c:v>45027</c:v>
                      </c:pt>
                      <c:pt idx="101">
                        <c:v>45028</c:v>
                      </c:pt>
                      <c:pt idx="102">
                        <c:v>45029</c:v>
                      </c:pt>
                      <c:pt idx="103">
                        <c:v>45030</c:v>
                      </c:pt>
                      <c:pt idx="104">
                        <c:v>45031</c:v>
                      </c:pt>
                      <c:pt idx="105">
                        <c:v>45032</c:v>
                      </c:pt>
                      <c:pt idx="106">
                        <c:v>45033</c:v>
                      </c:pt>
                      <c:pt idx="107">
                        <c:v>45034</c:v>
                      </c:pt>
                      <c:pt idx="108">
                        <c:v>45035</c:v>
                      </c:pt>
                      <c:pt idx="109">
                        <c:v>45036</c:v>
                      </c:pt>
                      <c:pt idx="110">
                        <c:v>45037</c:v>
                      </c:pt>
                      <c:pt idx="111">
                        <c:v>45038</c:v>
                      </c:pt>
                      <c:pt idx="112">
                        <c:v>45039</c:v>
                      </c:pt>
                      <c:pt idx="113">
                        <c:v>45040</c:v>
                      </c:pt>
                      <c:pt idx="114">
                        <c:v>45041</c:v>
                      </c:pt>
                      <c:pt idx="115">
                        <c:v>45042</c:v>
                      </c:pt>
                      <c:pt idx="116">
                        <c:v>45043</c:v>
                      </c:pt>
                      <c:pt idx="117">
                        <c:v>45044</c:v>
                      </c:pt>
                      <c:pt idx="118">
                        <c:v>45045</c:v>
                      </c:pt>
                      <c:pt idx="119">
                        <c:v>45046</c:v>
                      </c:pt>
                      <c:pt idx="120">
                        <c:v>45047</c:v>
                      </c:pt>
                      <c:pt idx="121">
                        <c:v>45048</c:v>
                      </c:pt>
                      <c:pt idx="122">
                        <c:v>45049</c:v>
                      </c:pt>
                      <c:pt idx="123">
                        <c:v>45050</c:v>
                      </c:pt>
                      <c:pt idx="124">
                        <c:v>45051</c:v>
                      </c:pt>
                      <c:pt idx="125">
                        <c:v>45052</c:v>
                      </c:pt>
                      <c:pt idx="126">
                        <c:v>45053</c:v>
                      </c:pt>
                      <c:pt idx="127">
                        <c:v>45054</c:v>
                      </c:pt>
                      <c:pt idx="128">
                        <c:v>45055</c:v>
                      </c:pt>
                      <c:pt idx="129">
                        <c:v>45056</c:v>
                      </c:pt>
                      <c:pt idx="130">
                        <c:v>45057</c:v>
                      </c:pt>
                      <c:pt idx="131">
                        <c:v>45058</c:v>
                      </c:pt>
                      <c:pt idx="132">
                        <c:v>45059</c:v>
                      </c:pt>
                      <c:pt idx="133">
                        <c:v>45060</c:v>
                      </c:pt>
                      <c:pt idx="134">
                        <c:v>45061</c:v>
                      </c:pt>
                      <c:pt idx="135">
                        <c:v>45062</c:v>
                      </c:pt>
                      <c:pt idx="136">
                        <c:v>45063</c:v>
                      </c:pt>
                      <c:pt idx="137">
                        <c:v>45064</c:v>
                      </c:pt>
                      <c:pt idx="138">
                        <c:v>45065</c:v>
                      </c:pt>
                      <c:pt idx="139">
                        <c:v>45066</c:v>
                      </c:pt>
                      <c:pt idx="140">
                        <c:v>45067</c:v>
                      </c:pt>
                      <c:pt idx="141">
                        <c:v>45068</c:v>
                      </c:pt>
                      <c:pt idx="142">
                        <c:v>45069</c:v>
                      </c:pt>
                      <c:pt idx="143">
                        <c:v>45070</c:v>
                      </c:pt>
                      <c:pt idx="144">
                        <c:v>45071</c:v>
                      </c:pt>
                      <c:pt idx="145">
                        <c:v>45072</c:v>
                      </c:pt>
                      <c:pt idx="146">
                        <c:v>45073</c:v>
                      </c:pt>
                      <c:pt idx="147">
                        <c:v>45074</c:v>
                      </c:pt>
                      <c:pt idx="148">
                        <c:v>45075</c:v>
                      </c:pt>
                      <c:pt idx="149">
                        <c:v>45076</c:v>
                      </c:pt>
                      <c:pt idx="150">
                        <c:v>45077</c:v>
                      </c:pt>
                      <c:pt idx="151">
                        <c:v>45078</c:v>
                      </c:pt>
                      <c:pt idx="152">
                        <c:v>45079</c:v>
                      </c:pt>
                      <c:pt idx="153">
                        <c:v>45080</c:v>
                      </c:pt>
                      <c:pt idx="154">
                        <c:v>45081</c:v>
                      </c:pt>
                      <c:pt idx="155">
                        <c:v>45082</c:v>
                      </c:pt>
                      <c:pt idx="156">
                        <c:v>45083</c:v>
                      </c:pt>
                      <c:pt idx="157">
                        <c:v>45084</c:v>
                      </c:pt>
                      <c:pt idx="158">
                        <c:v>45085</c:v>
                      </c:pt>
                      <c:pt idx="159">
                        <c:v>45086</c:v>
                      </c:pt>
                      <c:pt idx="160">
                        <c:v>45087</c:v>
                      </c:pt>
                      <c:pt idx="161">
                        <c:v>45088</c:v>
                      </c:pt>
                      <c:pt idx="162">
                        <c:v>45089</c:v>
                      </c:pt>
                      <c:pt idx="163">
                        <c:v>45090</c:v>
                      </c:pt>
                      <c:pt idx="164">
                        <c:v>45091</c:v>
                      </c:pt>
                      <c:pt idx="165">
                        <c:v>45092</c:v>
                      </c:pt>
                      <c:pt idx="166">
                        <c:v>45093</c:v>
                      </c:pt>
                      <c:pt idx="167">
                        <c:v>45094</c:v>
                      </c:pt>
                      <c:pt idx="168">
                        <c:v>45095</c:v>
                      </c:pt>
                      <c:pt idx="169">
                        <c:v>45096</c:v>
                      </c:pt>
                      <c:pt idx="170">
                        <c:v>45097</c:v>
                      </c:pt>
                      <c:pt idx="171">
                        <c:v>45098</c:v>
                      </c:pt>
                      <c:pt idx="172">
                        <c:v>45099</c:v>
                      </c:pt>
                      <c:pt idx="173">
                        <c:v>45100</c:v>
                      </c:pt>
                      <c:pt idx="174">
                        <c:v>45101</c:v>
                      </c:pt>
                      <c:pt idx="175">
                        <c:v>45102</c:v>
                      </c:pt>
                      <c:pt idx="176">
                        <c:v>45103</c:v>
                      </c:pt>
                      <c:pt idx="177">
                        <c:v>45104</c:v>
                      </c:pt>
                      <c:pt idx="178">
                        <c:v>45105</c:v>
                      </c:pt>
                      <c:pt idx="179">
                        <c:v>45106</c:v>
                      </c:pt>
                      <c:pt idx="180">
                        <c:v>45107</c:v>
                      </c:pt>
                      <c:pt idx="181">
                        <c:v>45108</c:v>
                      </c:pt>
                      <c:pt idx="182">
                        <c:v>45109</c:v>
                      </c:pt>
                      <c:pt idx="183">
                        <c:v>45110</c:v>
                      </c:pt>
                      <c:pt idx="184">
                        <c:v>45111</c:v>
                      </c:pt>
                      <c:pt idx="185">
                        <c:v>45112</c:v>
                      </c:pt>
                      <c:pt idx="186">
                        <c:v>45113</c:v>
                      </c:pt>
                      <c:pt idx="187">
                        <c:v>45114</c:v>
                      </c:pt>
                      <c:pt idx="188">
                        <c:v>45115</c:v>
                      </c:pt>
                      <c:pt idx="189">
                        <c:v>45116</c:v>
                      </c:pt>
                      <c:pt idx="190">
                        <c:v>45117</c:v>
                      </c:pt>
                      <c:pt idx="191">
                        <c:v>45118</c:v>
                      </c:pt>
                      <c:pt idx="192">
                        <c:v>45119</c:v>
                      </c:pt>
                      <c:pt idx="193">
                        <c:v>45120</c:v>
                      </c:pt>
                      <c:pt idx="194">
                        <c:v>45121</c:v>
                      </c:pt>
                      <c:pt idx="195">
                        <c:v>45122</c:v>
                      </c:pt>
                      <c:pt idx="196">
                        <c:v>45123</c:v>
                      </c:pt>
                      <c:pt idx="197">
                        <c:v>45124</c:v>
                      </c:pt>
                      <c:pt idx="198">
                        <c:v>45125</c:v>
                      </c:pt>
                      <c:pt idx="199">
                        <c:v>45126</c:v>
                      </c:pt>
                      <c:pt idx="200">
                        <c:v>45127</c:v>
                      </c:pt>
                      <c:pt idx="201">
                        <c:v>45128</c:v>
                      </c:pt>
                      <c:pt idx="202">
                        <c:v>45129</c:v>
                      </c:pt>
                      <c:pt idx="203">
                        <c:v>45130</c:v>
                      </c:pt>
                      <c:pt idx="204">
                        <c:v>45131</c:v>
                      </c:pt>
                      <c:pt idx="205">
                        <c:v>45132</c:v>
                      </c:pt>
                      <c:pt idx="206">
                        <c:v>45133</c:v>
                      </c:pt>
                      <c:pt idx="207">
                        <c:v>45134</c:v>
                      </c:pt>
                      <c:pt idx="208">
                        <c:v>45135</c:v>
                      </c:pt>
                      <c:pt idx="209">
                        <c:v>45136</c:v>
                      </c:pt>
                      <c:pt idx="210">
                        <c:v>45137</c:v>
                      </c:pt>
                      <c:pt idx="211">
                        <c:v>45138</c:v>
                      </c:pt>
                      <c:pt idx="212">
                        <c:v>45139</c:v>
                      </c:pt>
                      <c:pt idx="213">
                        <c:v>45140</c:v>
                      </c:pt>
                      <c:pt idx="214">
                        <c:v>45141</c:v>
                      </c:pt>
                      <c:pt idx="215">
                        <c:v>45142</c:v>
                      </c:pt>
                      <c:pt idx="216">
                        <c:v>45143</c:v>
                      </c:pt>
                      <c:pt idx="217">
                        <c:v>45144</c:v>
                      </c:pt>
                      <c:pt idx="218">
                        <c:v>45145</c:v>
                      </c:pt>
                      <c:pt idx="219">
                        <c:v>45146</c:v>
                      </c:pt>
                      <c:pt idx="220">
                        <c:v>45147</c:v>
                      </c:pt>
                      <c:pt idx="221">
                        <c:v>45148</c:v>
                      </c:pt>
                      <c:pt idx="222">
                        <c:v>45149</c:v>
                      </c:pt>
                      <c:pt idx="223">
                        <c:v>45150</c:v>
                      </c:pt>
                      <c:pt idx="224">
                        <c:v>45151</c:v>
                      </c:pt>
                      <c:pt idx="225">
                        <c:v>45152</c:v>
                      </c:pt>
                      <c:pt idx="226">
                        <c:v>45153</c:v>
                      </c:pt>
                      <c:pt idx="227">
                        <c:v>45154</c:v>
                      </c:pt>
                      <c:pt idx="228">
                        <c:v>45155</c:v>
                      </c:pt>
                      <c:pt idx="229">
                        <c:v>45156</c:v>
                      </c:pt>
                      <c:pt idx="230">
                        <c:v>45157</c:v>
                      </c:pt>
                      <c:pt idx="231">
                        <c:v>45158</c:v>
                      </c:pt>
                      <c:pt idx="232">
                        <c:v>45159</c:v>
                      </c:pt>
                      <c:pt idx="233">
                        <c:v>45160</c:v>
                      </c:pt>
                      <c:pt idx="234">
                        <c:v>45161</c:v>
                      </c:pt>
                      <c:pt idx="235">
                        <c:v>45162</c:v>
                      </c:pt>
                      <c:pt idx="236">
                        <c:v>45163</c:v>
                      </c:pt>
                      <c:pt idx="237">
                        <c:v>45164</c:v>
                      </c:pt>
                      <c:pt idx="238">
                        <c:v>45165</c:v>
                      </c:pt>
                      <c:pt idx="239">
                        <c:v>45166</c:v>
                      </c:pt>
                      <c:pt idx="240">
                        <c:v>45167</c:v>
                      </c:pt>
                      <c:pt idx="241">
                        <c:v>45168</c:v>
                      </c:pt>
                      <c:pt idx="242">
                        <c:v>45169</c:v>
                      </c:pt>
                      <c:pt idx="243">
                        <c:v>45170</c:v>
                      </c:pt>
                      <c:pt idx="244">
                        <c:v>45171</c:v>
                      </c:pt>
                      <c:pt idx="245">
                        <c:v>45172</c:v>
                      </c:pt>
                      <c:pt idx="246">
                        <c:v>45173</c:v>
                      </c:pt>
                      <c:pt idx="247">
                        <c:v>45174</c:v>
                      </c:pt>
                      <c:pt idx="248">
                        <c:v>45175</c:v>
                      </c:pt>
                      <c:pt idx="249">
                        <c:v>45176</c:v>
                      </c:pt>
                      <c:pt idx="250">
                        <c:v>45177</c:v>
                      </c:pt>
                      <c:pt idx="251">
                        <c:v>45178</c:v>
                      </c:pt>
                      <c:pt idx="252">
                        <c:v>45179</c:v>
                      </c:pt>
                      <c:pt idx="253">
                        <c:v>45180</c:v>
                      </c:pt>
                      <c:pt idx="254">
                        <c:v>45181</c:v>
                      </c:pt>
                      <c:pt idx="255">
                        <c:v>45182</c:v>
                      </c:pt>
                      <c:pt idx="256">
                        <c:v>45183</c:v>
                      </c:pt>
                      <c:pt idx="257">
                        <c:v>45184</c:v>
                      </c:pt>
                      <c:pt idx="258">
                        <c:v>45185</c:v>
                      </c:pt>
                      <c:pt idx="259">
                        <c:v>45186</c:v>
                      </c:pt>
                      <c:pt idx="260">
                        <c:v>45187</c:v>
                      </c:pt>
                      <c:pt idx="261">
                        <c:v>45188</c:v>
                      </c:pt>
                      <c:pt idx="262">
                        <c:v>45189</c:v>
                      </c:pt>
                      <c:pt idx="263">
                        <c:v>45190</c:v>
                      </c:pt>
                      <c:pt idx="264">
                        <c:v>45191</c:v>
                      </c:pt>
                      <c:pt idx="265">
                        <c:v>45192</c:v>
                      </c:pt>
                      <c:pt idx="266">
                        <c:v>45193</c:v>
                      </c:pt>
                      <c:pt idx="267">
                        <c:v>45194</c:v>
                      </c:pt>
                      <c:pt idx="268">
                        <c:v>45195</c:v>
                      </c:pt>
                      <c:pt idx="269">
                        <c:v>45196</c:v>
                      </c:pt>
                      <c:pt idx="270">
                        <c:v>45197</c:v>
                      </c:pt>
                      <c:pt idx="271">
                        <c:v>45198</c:v>
                      </c:pt>
                      <c:pt idx="272">
                        <c:v>45199</c:v>
                      </c:pt>
                      <c:pt idx="273">
                        <c:v>45200</c:v>
                      </c:pt>
                      <c:pt idx="274">
                        <c:v>45201</c:v>
                      </c:pt>
                      <c:pt idx="275">
                        <c:v>45202</c:v>
                      </c:pt>
                      <c:pt idx="276">
                        <c:v>45203</c:v>
                      </c:pt>
                      <c:pt idx="277">
                        <c:v>45204</c:v>
                      </c:pt>
                      <c:pt idx="278">
                        <c:v>45205</c:v>
                      </c:pt>
                      <c:pt idx="279">
                        <c:v>45206</c:v>
                      </c:pt>
                      <c:pt idx="280">
                        <c:v>45207</c:v>
                      </c:pt>
                      <c:pt idx="281">
                        <c:v>45208</c:v>
                      </c:pt>
                      <c:pt idx="282">
                        <c:v>45209</c:v>
                      </c:pt>
                      <c:pt idx="283">
                        <c:v>45210</c:v>
                      </c:pt>
                      <c:pt idx="284">
                        <c:v>45211</c:v>
                      </c:pt>
                      <c:pt idx="285">
                        <c:v>45212</c:v>
                      </c:pt>
                      <c:pt idx="286">
                        <c:v>45213</c:v>
                      </c:pt>
                      <c:pt idx="287">
                        <c:v>45214</c:v>
                      </c:pt>
                      <c:pt idx="288">
                        <c:v>45215</c:v>
                      </c:pt>
                      <c:pt idx="289">
                        <c:v>45216</c:v>
                      </c:pt>
                      <c:pt idx="290">
                        <c:v>45217</c:v>
                      </c:pt>
                      <c:pt idx="291">
                        <c:v>45218</c:v>
                      </c:pt>
                      <c:pt idx="292">
                        <c:v>45219</c:v>
                      </c:pt>
                      <c:pt idx="293">
                        <c:v>45220</c:v>
                      </c:pt>
                      <c:pt idx="294">
                        <c:v>45221</c:v>
                      </c:pt>
                      <c:pt idx="295">
                        <c:v>45222</c:v>
                      </c:pt>
                      <c:pt idx="296">
                        <c:v>45223</c:v>
                      </c:pt>
                      <c:pt idx="297">
                        <c:v>45224</c:v>
                      </c:pt>
                      <c:pt idx="298">
                        <c:v>45225</c:v>
                      </c:pt>
                      <c:pt idx="299">
                        <c:v>45226</c:v>
                      </c:pt>
                      <c:pt idx="300">
                        <c:v>45227</c:v>
                      </c:pt>
                      <c:pt idx="301">
                        <c:v>45228</c:v>
                      </c:pt>
                      <c:pt idx="302">
                        <c:v>45229</c:v>
                      </c:pt>
                      <c:pt idx="303">
                        <c:v>45230</c:v>
                      </c:pt>
                      <c:pt idx="304">
                        <c:v>45231</c:v>
                      </c:pt>
                      <c:pt idx="305">
                        <c:v>45232</c:v>
                      </c:pt>
                      <c:pt idx="306">
                        <c:v>45233</c:v>
                      </c:pt>
                      <c:pt idx="307">
                        <c:v>45234</c:v>
                      </c:pt>
                      <c:pt idx="308">
                        <c:v>45235</c:v>
                      </c:pt>
                      <c:pt idx="309">
                        <c:v>45236</c:v>
                      </c:pt>
                      <c:pt idx="310">
                        <c:v>45237</c:v>
                      </c:pt>
                      <c:pt idx="311">
                        <c:v>45238</c:v>
                      </c:pt>
                      <c:pt idx="312">
                        <c:v>45239</c:v>
                      </c:pt>
                      <c:pt idx="313">
                        <c:v>45240</c:v>
                      </c:pt>
                      <c:pt idx="314">
                        <c:v>45241</c:v>
                      </c:pt>
                      <c:pt idx="315">
                        <c:v>45242</c:v>
                      </c:pt>
                      <c:pt idx="316">
                        <c:v>45243</c:v>
                      </c:pt>
                      <c:pt idx="317">
                        <c:v>45244</c:v>
                      </c:pt>
                      <c:pt idx="318">
                        <c:v>45245</c:v>
                      </c:pt>
                      <c:pt idx="319">
                        <c:v>45246</c:v>
                      </c:pt>
                      <c:pt idx="320">
                        <c:v>45247</c:v>
                      </c:pt>
                      <c:pt idx="321">
                        <c:v>45248</c:v>
                      </c:pt>
                      <c:pt idx="322">
                        <c:v>45249</c:v>
                      </c:pt>
                      <c:pt idx="323">
                        <c:v>45250</c:v>
                      </c:pt>
                      <c:pt idx="324">
                        <c:v>45251</c:v>
                      </c:pt>
                      <c:pt idx="325">
                        <c:v>45252</c:v>
                      </c:pt>
                      <c:pt idx="326">
                        <c:v>45253</c:v>
                      </c:pt>
                      <c:pt idx="327">
                        <c:v>45254</c:v>
                      </c:pt>
                      <c:pt idx="328">
                        <c:v>45255</c:v>
                      </c:pt>
                      <c:pt idx="329">
                        <c:v>45256</c:v>
                      </c:pt>
                      <c:pt idx="330">
                        <c:v>45257</c:v>
                      </c:pt>
                      <c:pt idx="331">
                        <c:v>45258</c:v>
                      </c:pt>
                      <c:pt idx="332">
                        <c:v>45259</c:v>
                      </c:pt>
                      <c:pt idx="333">
                        <c:v>45260</c:v>
                      </c:pt>
                      <c:pt idx="334">
                        <c:v>45261</c:v>
                      </c:pt>
                      <c:pt idx="335">
                        <c:v>45262</c:v>
                      </c:pt>
                      <c:pt idx="336">
                        <c:v>45263</c:v>
                      </c:pt>
                      <c:pt idx="337">
                        <c:v>45264</c:v>
                      </c:pt>
                      <c:pt idx="338">
                        <c:v>45265</c:v>
                      </c:pt>
                      <c:pt idx="339">
                        <c:v>45266</c:v>
                      </c:pt>
                      <c:pt idx="340">
                        <c:v>45267</c:v>
                      </c:pt>
                      <c:pt idx="341">
                        <c:v>45268</c:v>
                      </c:pt>
                      <c:pt idx="342">
                        <c:v>45269</c:v>
                      </c:pt>
                      <c:pt idx="343">
                        <c:v>45270</c:v>
                      </c:pt>
                      <c:pt idx="344">
                        <c:v>45271</c:v>
                      </c:pt>
                      <c:pt idx="345">
                        <c:v>45272</c:v>
                      </c:pt>
                      <c:pt idx="346">
                        <c:v>45273</c:v>
                      </c:pt>
                      <c:pt idx="347">
                        <c:v>45274</c:v>
                      </c:pt>
                      <c:pt idx="348">
                        <c:v>45275</c:v>
                      </c:pt>
                      <c:pt idx="349">
                        <c:v>45276</c:v>
                      </c:pt>
                      <c:pt idx="350">
                        <c:v>45277</c:v>
                      </c:pt>
                      <c:pt idx="351">
                        <c:v>45278</c:v>
                      </c:pt>
                      <c:pt idx="352">
                        <c:v>45279</c:v>
                      </c:pt>
                      <c:pt idx="353">
                        <c:v>45280</c:v>
                      </c:pt>
                      <c:pt idx="354">
                        <c:v>45281</c:v>
                      </c:pt>
                      <c:pt idx="355">
                        <c:v>45282</c:v>
                      </c:pt>
                      <c:pt idx="356">
                        <c:v>45283</c:v>
                      </c:pt>
                      <c:pt idx="357">
                        <c:v>45284</c:v>
                      </c:pt>
                      <c:pt idx="358">
                        <c:v>45285</c:v>
                      </c:pt>
                      <c:pt idx="359">
                        <c:v>45286</c:v>
                      </c:pt>
                      <c:pt idx="360">
                        <c:v>45287</c:v>
                      </c:pt>
                      <c:pt idx="361">
                        <c:v>45288</c:v>
                      </c:pt>
                      <c:pt idx="362">
                        <c:v>45289</c:v>
                      </c:pt>
                      <c:pt idx="363">
                        <c:v>45290</c:v>
                      </c:pt>
                      <c:pt idx="364">
                        <c:v>45291</c:v>
                      </c:pt>
                      <c:pt idx="365">
                        <c:v>45292</c:v>
                      </c:pt>
                      <c:pt idx="366">
                        <c:v>45293</c:v>
                      </c:pt>
                      <c:pt idx="367">
                        <c:v>45294</c:v>
                      </c:pt>
                      <c:pt idx="368">
                        <c:v>45295</c:v>
                      </c:pt>
                      <c:pt idx="369">
                        <c:v>45296</c:v>
                      </c:pt>
                      <c:pt idx="370">
                        <c:v>45297</c:v>
                      </c:pt>
                      <c:pt idx="371">
                        <c:v>45298</c:v>
                      </c:pt>
                      <c:pt idx="372">
                        <c:v>45299</c:v>
                      </c:pt>
                      <c:pt idx="373">
                        <c:v>45300</c:v>
                      </c:pt>
                      <c:pt idx="374">
                        <c:v>45301</c:v>
                      </c:pt>
                      <c:pt idx="375">
                        <c:v>45302</c:v>
                      </c:pt>
                      <c:pt idx="376">
                        <c:v>45303</c:v>
                      </c:pt>
                      <c:pt idx="377">
                        <c:v>45304</c:v>
                      </c:pt>
                      <c:pt idx="378">
                        <c:v>45305</c:v>
                      </c:pt>
                      <c:pt idx="379">
                        <c:v>45306</c:v>
                      </c:pt>
                      <c:pt idx="380">
                        <c:v>45307</c:v>
                      </c:pt>
                      <c:pt idx="381">
                        <c:v>45308</c:v>
                      </c:pt>
                      <c:pt idx="382">
                        <c:v>45309</c:v>
                      </c:pt>
                      <c:pt idx="383">
                        <c:v>45310</c:v>
                      </c:pt>
                      <c:pt idx="384">
                        <c:v>45311</c:v>
                      </c:pt>
                      <c:pt idx="385">
                        <c:v>45312</c:v>
                      </c:pt>
                      <c:pt idx="386">
                        <c:v>45313</c:v>
                      </c:pt>
                      <c:pt idx="387">
                        <c:v>45314</c:v>
                      </c:pt>
                      <c:pt idx="388">
                        <c:v>45315</c:v>
                      </c:pt>
                      <c:pt idx="389">
                        <c:v>45316</c:v>
                      </c:pt>
                      <c:pt idx="390">
                        <c:v>45317</c:v>
                      </c:pt>
                      <c:pt idx="391">
                        <c:v>45318</c:v>
                      </c:pt>
                      <c:pt idx="392">
                        <c:v>45319</c:v>
                      </c:pt>
                      <c:pt idx="393">
                        <c:v>45320</c:v>
                      </c:pt>
                      <c:pt idx="394">
                        <c:v>45321</c:v>
                      </c:pt>
                      <c:pt idx="395">
                        <c:v>45322</c:v>
                      </c:pt>
                      <c:pt idx="396">
                        <c:v>45323</c:v>
                      </c:pt>
                      <c:pt idx="397">
                        <c:v>45324</c:v>
                      </c:pt>
                      <c:pt idx="398">
                        <c:v>45325</c:v>
                      </c:pt>
                      <c:pt idx="399">
                        <c:v>45326</c:v>
                      </c:pt>
                      <c:pt idx="400">
                        <c:v>45327</c:v>
                      </c:pt>
                      <c:pt idx="401">
                        <c:v>45328</c:v>
                      </c:pt>
                      <c:pt idx="402">
                        <c:v>45329</c:v>
                      </c:pt>
                      <c:pt idx="403">
                        <c:v>45330</c:v>
                      </c:pt>
                      <c:pt idx="404">
                        <c:v>45331</c:v>
                      </c:pt>
                      <c:pt idx="405">
                        <c:v>45332</c:v>
                      </c:pt>
                      <c:pt idx="406">
                        <c:v>45333</c:v>
                      </c:pt>
                      <c:pt idx="407">
                        <c:v>45334</c:v>
                      </c:pt>
                      <c:pt idx="408">
                        <c:v>45335</c:v>
                      </c:pt>
                      <c:pt idx="409">
                        <c:v>45336</c:v>
                      </c:pt>
                      <c:pt idx="410">
                        <c:v>45337</c:v>
                      </c:pt>
                      <c:pt idx="411">
                        <c:v>45338</c:v>
                      </c:pt>
                      <c:pt idx="412">
                        <c:v>45339</c:v>
                      </c:pt>
                      <c:pt idx="413">
                        <c:v>45340</c:v>
                      </c:pt>
                      <c:pt idx="414">
                        <c:v>45341</c:v>
                      </c:pt>
                      <c:pt idx="415">
                        <c:v>45342</c:v>
                      </c:pt>
                      <c:pt idx="416">
                        <c:v>45343</c:v>
                      </c:pt>
                      <c:pt idx="417">
                        <c:v>45344</c:v>
                      </c:pt>
                      <c:pt idx="418">
                        <c:v>45345</c:v>
                      </c:pt>
                      <c:pt idx="419">
                        <c:v>45346</c:v>
                      </c:pt>
                      <c:pt idx="420">
                        <c:v>45347</c:v>
                      </c:pt>
                      <c:pt idx="421">
                        <c:v>45348</c:v>
                      </c:pt>
                      <c:pt idx="422">
                        <c:v>45349</c:v>
                      </c:pt>
                      <c:pt idx="423">
                        <c:v>45350</c:v>
                      </c:pt>
                      <c:pt idx="424">
                        <c:v>45351</c:v>
                      </c:pt>
                      <c:pt idx="425">
                        <c:v>45352</c:v>
                      </c:pt>
                      <c:pt idx="426">
                        <c:v>45353</c:v>
                      </c:pt>
                      <c:pt idx="427">
                        <c:v>45354</c:v>
                      </c:pt>
                      <c:pt idx="428">
                        <c:v>45355</c:v>
                      </c:pt>
                      <c:pt idx="429">
                        <c:v>45356</c:v>
                      </c:pt>
                      <c:pt idx="430">
                        <c:v>45357</c:v>
                      </c:pt>
                      <c:pt idx="431">
                        <c:v>45358</c:v>
                      </c:pt>
                      <c:pt idx="432">
                        <c:v>45359</c:v>
                      </c:pt>
                      <c:pt idx="433">
                        <c:v>45360</c:v>
                      </c:pt>
                      <c:pt idx="434">
                        <c:v>45361</c:v>
                      </c:pt>
                      <c:pt idx="435">
                        <c:v>45362</c:v>
                      </c:pt>
                      <c:pt idx="436">
                        <c:v>45363</c:v>
                      </c:pt>
                      <c:pt idx="437">
                        <c:v>45364</c:v>
                      </c:pt>
                      <c:pt idx="438">
                        <c:v>45365</c:v>
                      </c:pt>
                      <c:pt idx="439">
                        <c:v>45366</c:v>
                      </c:pt>
                      <c:pt idx="440">
                        <c:v>45367</c:v>
                      </c:pt>
                      <c:pt idx="441">
                        <c:v>45368</c:v>
                      </c:pt>
                      <c:pt idx="442">
                        <c:v>45369</c:v>
                      </c:pt>
                      <c:pt idx="443">
                        <c:v>45370</c:v>
                      </c:pt>
                      <c:pt idx="444">
                        <c:v>45371</c:v>
                      </c:pt>
                      <c:pt idx="445">
                        <c:v>45372</c:v>
                      </c:pt>
                      <c:pt idx="446">
                        <c:v>45373</c:v>
                      </c:pt>
                      <c:pt idx="447">
                        <c:v>45374</c:v>
                      </c:pt>
                      <c:pt idx="448">
                        <c:v>45375</c:v>
                      </c:pt>
                      <c:pt idx="449">
                        <c:v>45376</c:v>
                      </c:pt>
                      <c:pt idx="450">
                        <c:v>45377</c:v>
                      </c:pt>
                      <c:pt idx="451">
                        <c:v>45378</c:v>
                      </c:pt>
                      <c:pt idx="452">
                        <c:v>45379</c:v>
                      </c:pt>
                      <c:pt idx="453">
                        <c:v>45380</c:v>
                      </c:pt>
                      <c:pt idx="454">
                        <c:v>45381</c:v>
                      </c:pt>
                      <c:pt idx="455">
                        <c:v>45382</c:v>
                      </c:pt>
                      <c:pt idx="456">
                        <c:v>45383</c:v>
                      </c:pt>
                      <c:pt idx="457">
                        <c:v>45384</c:v>
                      </c:pt>
                      <c:pt idx="458">
                        <c:v>45385</c:v>
                      </c:pt>
                      <c:pt idx="459">
                        <c:v>45386</c:v>
                      </c:pt>
                      <c:pt idx="460">
                        <c:v>45387</c:v>
                      </c:pt>
                      <c:pt idx="461">
                        <c:v>45388</c:v>
                      </c:pt>
                      <c:pt idx="462">
                        <c:v>45389</c:v>
                      </c:pt>
                      <c:pt idx="463">
                        <c:v>45390</c:v>
                      </c:pt>
                      <c:pt idx="464">
                        <c:v>45391</c:v>
                      </c:pt>
                      <c:pt idx="465">
                        <c:v>45392</c:v>
                      </c:pt>
                      <c:pt idx="466">
                        <c:v>45393</c:v>
                      </c:pt>
                      <c:pt idx="467">
                        <c:v>45394</c:v>
                      </c:pt>
                      <c:pt idx="468">
                        <c:v>45395</c:v>
                      </c:pt>
                      <c:pt idx="469">
                        <c:v>45396</c:v>
                      </c:pt>
                      <c:pt idx="470">
                        <c:v>45397</c:v>
                      </c:pt>
                      <c:pt idx="471">
                        <c:v>45398</c:v>
                      </c:pt>
                      <c:pt idx="472">
                        <c:v>45399</c:v>
                      </c:pt>
                      <c:pt idx="473">
                        <c:v>45400</c:v>
                      </c:pt>
                      <c:pt idx="474">
                        <c:v>45401</c:v>
                      </c:pt>
                      <c:pt idx="475">
                        <c:v>45402</c:v>
                      </c:pt>
                      <c:pt idx="476">
                        <c:v>45403</c:v>
                      </c:pt>
                      <c:pt idx="477">
                        <c:v>45404</c:v>
                      </c:pt>
                      <c:pt idx="478">
                        <c:v>45405</c:v>
                      </c:pt>
                      <c:pt idx="479">
                        <c:v>45406</c:v>
                      </c:pt>
                      <c:pt idx="480">
                        <c:v>45407</c:v>
                      </c:pt>
                      <c:pt idx="481">
                        <c:v>45408</c:v>
                      </c:pt>
                      <c:pt idx="482">
                        <c:v>45409</c:v>
                      </c:pt>
                      <c:pt idx="483">
                        <c:v>45410</c:v>
                      </c:pt>
                      <c:pt idx="484">
                        <c:v>45411</c:v>
                      </c:pt>
                      <c:pt idx="485">
                        <c:v>45412</c:v>
                      </c:pt>
                      <c:pt idx="486">
                        <c:v>45413</c:v>
                      </c:pt>
                      <c:pt idx="487">
                        <c:v>45414</c:v>
                      </c:pt>
                      <c:pt idx="488">
                        <c:v>45415</c:v>
                      </c:pt>
                      <c:pt idx="489">
                        <c:v>45416</c:v>
                      </c:pt>
                      <c:pt idx="490">
                        <c:v>45417</c:v>
                      </c:pt>
                      <c:pt idx="491">
                        <c:v>45418</c:v>
                      </c:pt>
                      <c:pt idx="492">
                        <c:v>45419</c:v>
                      </c:pt>
                      <c:pt idx="493">
                        <c:v>45420</c:v>
                      </c:pt>
                      <c:pt idx="494">
                        <c:v>45421</c:v>
                      </c:pt>
                      <c:pt idx="495">
                        <c:v>45422</c:v>
                      </c:pt>
                      <c:pt idx="496">
                        <c:v>45423</c:v>
                      </c:pt>
                      <c:pt idx="497">
                        <c:v>45424</c:v>
                      </c:pt>
                      <c:pt idx="498">
                        <c:v>45425</c:v>
                      </c:pt>
                      <c:pt idx="499">
                        <c:v>45426</c:v>
                      </c:pt>
                      <c:pt idx="500">
                        <c:v>45427</c:v>
                      </c:pt>
                      <c:pt idx="501">
                        <c:v>45428</c:v>
                      </c:pt>
                      <c:pt idx="502">
                        <c:v>45429</c:v>
                      </c:pt>
                      <c:pt idx="503">
                        <c:v>45430</c:v>
                      </c:pt>
                      <c:pt idx="504">
                        <c:v>45431</c:v>
                      </c:pt>
                      <c:pt idx="505">
                        <c:v>45432</c:v>
                      </c:pt>
                      <c:pt idx="506">
                        <c:v>45433</c:v>
                      </c:pt>
                      <c:pt idx="507">
                        <c:v>45434</c:v>
                      </c:pt>
                      <c:pt idx="508">
                        <c:v>45435</c:v>
                      </c:pt>
                      <c:pt idx="509">
                        <c:v>45436</c:v>
                      </c:pt>
                      <c:pt idx="510">
                        <c:v>45437</c:v>
                      </c:pt>
                      <c:pt idx="511">
                        <c:v>45438</c:v>
                      </c:pt>
                      <c:pt idx="512">
                        <c:v>45439</c:v>
                      </c:pt>
                      <c:pt idx="513">
                        <c:v>45440</c:v>
                      </c:pt>
                      <c:pt idx="514">
                        <c:v>45441</c:v>
                      </c:pt>
                      <c:pt idx="515">
                        <c:v>45442</c:v>
                      </c:pt>
                      <c:pt idx="516">
                        <c:v>45443</c:v>
                      </c:pt>
                      <c:pt idx="517">
                        <c:v>45444</c:v>
                      </c:pt>
                      <c:pt idx="518">
                        <c:v>45445</c:v>
                      </c:pt>
                      <c:pt idx="519">
                        <c:v>45446</c:v>
                      </c:pt>
                      <c:pt idx="520">
                        <c:v>45447</c:v>
                      </c:pt>
                      <c:pt idx="521">
                        <c:v>45448</c:v>
                      </c:pt>
                      <c:pt idx="522">
                        <c:v>45449</c:v>
                      </c:pt>
                      <c:pt idx="523">
                        <c:v>45450</c:v>
                      </c:pt>
                      <c:pt idx="524">
                        <c:v>45451</c:v>
                      </c:pt>
                      <c:pt idx="525">
                        <c:v>45452</c:v>
                      </c:pt>
                      <c:pt idx="526">
                        <c:v>45453</c:v>
                      </c:pt>
                      <c:pt idx="527">
                        <c:v>45454</c:v>
                      </c:pt>
                      <c:pt idx="528">
                        <c:v>45455</c:v>
                      </c:pt>
                      <c:pt idx="529">
                        <c:v>45456</c:v>
                      </c:pt>
                      <c:pt idx="530">
                        <c:v>45457</c:v>
                      </c:pt>
                      <c:pt idx="531">
                        <c:v>45458</c:v>
                      </c:pt>
                      <c:pt idx="532">
                        <c:v>45459</c:v>
                      </c:pt>
                      <c:pt idx="533">
                        <c:v>45460</c:v>
                      </c:pt>
                      <c:pt idx="534">
                        <c:v>45461</c:v>
                      </c:pt>
                      <c:pt idx="535">
                        <c:v>45462</c:v>
                      </c:pt>
                      <c:pt idx="536">
                        <c:v>45463</c:v>
                      </c:pt>
                      <c:pt idx="537">
                        <c:v>45464</c:v>
                      </c:pt>
                      <c:pt idx="538">
                        <c:v>45465</c:v>
                      </c:pt>
                      <c:pt idx="539">
                        <c:v>45466</c:v>
                      </c:pt>
                      <c:pt idx="540">
                        <c:v>45467</c:v>
                      </c:pt>
                      <c:pt idx="541">
                        <c:v>45468</c:v>
                      </c:pt>
                      <c:pt idx="542">
                        <c:v>45469</c:v>
                      </c:pt>
                      <c:pt idx="543">
                        <c:v>45470</c:v>
                      </c:pt>
                      <c:pt idx="544">
                        <c:v>45471</c:v>
                      </c:pt>
                      <c:pt idx="545">
                        <c:v>45472</c:v>
                      </c:pt>
                      <c:pt idx="546">
                        <c:v>45473</c:v>
                      </c:pt>
                      <c:pt idx="547">
                        <c:v>45474</c:v>
                      </c:pt>
                      <c:pt idx="548">
                        <c:v>45475</c:v>
                      </c:pt>
                      <c:pt idx="549">
                        <c:v>45476</c:v>
                      </c:pt>
                      <c:pt idx="550">
                        <c:v>45477</c:v>
                      </c:pt>
                      <c:pt idx="551">
                        <c:v>45478</c:v>
                      </c:pt>
                      <c:pt idx="552">
                        <c:v>45479</c:v>
                      </c:pt>
                      <c:pt idx="553">
                        <c:v>45480</c:v>
                      </c:pt>
                      <c:pt idx="554">
                        <c:v>45481</c:v>
                      </c:pt>
                      <c:pt idx="555">
                        <c:v>45482</c:v>
                      </c:pt>
                      <c:pt idx="556">
                        <c:v>45483</c:v>
                      </c:pt>
                      <c:pt idx="557">
                        <c:v>45484</c:v>
                      </c:pt>
                      <c:pt idx="558">
                        <c:v>45485</c:v>
                      </c:pt>
                      <c:pt idx="559">
                        <c:v>45486</c:v>
                      </c:pt>
                      <c:pt idx="560">
                        <c:v>45487</c:v>
                      </c:pt>
                      <c:pt idx="561">
                        <c:v>45488</c:v>
                      </c:pt>
                      <c:pt idx="562">
                        <c:v>45489</c:v>
                      </c:pt>
                      <c:pt idx="563">
                        <c:v>45490</c:v>
                      </c:pt>
                      <c:pt idx="564">
                        <c:v>45491</c:v>
                      </c:pt>
                      <c:pt idx="565">
                        <c:v>45492</c:v>
                      </c:pt>
                      <c:pt idx="566">
                        <c:v>45493</c:v>
                      </c:pt>
                      <c:pt idx="567">
                        <c:v>45494</c:v>
                      </c:pt>
                      <c:pt idx="568">
                        <c:v>45495</c:v>
                      </c:pt>
                      <c:pt idx="569">
                        <c:v>45496</c:v>
                      </c:pt>
                      <c:pt idx="570">
                        <c:v>45497</c:v>
                      </c:pt>
                      <c:pt idx="571">
                        <c:v>45498</c:v>
                      </c:pt>
                      <c:pt idx="572">
                        <c:v>45499</c:v>
                      </c:pt>
                      <c:pt idx="573">
                        <c:v>45500</c:v>
                      </c:pt>
                      <c:pt idx="574">
                        <c:v>45501</c:v>
                      </c:pt>
                      <c:pt idx="575">
                        <c:v>45502</c:v>
                      </c:pt>
                      <c:pt idx="576">
                        <c:v>45503</c:v>
                      </c:pt>
                      <c:pt idx="577">
                        <c:v>45504</c:v>
                      </c:pt>
                      <c:pt idx="578">
                        <c:v>45505</c:v>
                      </c:pt>
                      <c:pt idx="579">
                        <c:v>45506</c:v>
                      </c:pt>
                      <c:pt idx="580">
                        <c:v>45507</c:v>
                      </c:pt>
                      <c:pt idx="581">
                        <c:v>45508</c:v>
                      </c:pt>
                      <c:pt idx="582">
                        <c:v>45509</c:v>
                      </c:pt>
                      <c:pt idx="583">
                        <c:v>45510</c:v>
                      </c:pt>
                      <c:pt idx="584">
                        <c:v>45511</c:v>
                      </c:pt>
                      <c:pt idx="585">
                        <c:v>45512</c:v>
                      </c:pt>
                      <c:pt idx="586">
                        <c:v>45513</c:v>
                      </c:pt>
                      <c:pt idx="587">
                        <c:v>45514</c:v>
                      </c:pt>
                      <c:pt idx="588">
                        <c:v>45515</c:v>
                      </c:pt>
                      <c:pt idx="589">
                        <c:v>45516</c:v>
                      </c:pt>
                      <c:pt idx="590">
                        <c:v>45517</c:v>
                      </c:pt>
                      <c:pt idx="591">
                        <c:v>45518</c:v>
                      </c:pt>
                      <c:pt idx="592">
                        <c:v>45519</c:v>
                      </c:pt>
                      <c:pt idx="593">
                        <c:v>45520</c:v>
                      </c:pt>
                      <c:pt idx="594">
                        <c:v>45521</c:v>
                      </c:pt>
                      <c:pt idx="595">
                        <c:v>45522</c:v>
                      </c:pt>
                      <c:pt idx="596">
                        <c:v>45523</c:v>
                      </c:pt>
                      <c:pt idx="597">
                        <c:v>45524</c:v>
                      </c:pt>
                      <c:pt idx="598">
                        <c:v>45525</c:v>
                      </c:pt>
                      <c:pt idx="599">
                        <c:v>45526</c:v>
                      </c:pt>
                      <c:pt idx="600">
                        <c:v>45527</c:v>
                      </c:pt>
                      <c:pt idx="601">
                        <c:v>45528</c:v>
                      </c:pt>
                      <c:pt idx="602">
                        <c:v>45529</c:v>
                      </c:pt>
                      <c:pt idx="603">
                        <c:v>45530</c:v>
                      </c:pt>
                      <c:pt idx="604">
                        <c:v>45531</c:v>
                      </c:pt>
                      <c:pt idx="605">
                        <c:v>45532</c:v>
                      </c:pt>
                      <c:pt idx="606">
                        <c:v>45533</c:v>
                      </c:pt>
                      <c:pt idx="607">
                        <c:v>45534</c:v>
                      </c:pt>
                      <c:pt idx="608">
                        <c:v>45535</c:v>
                      </c:pt>
                      <c:pt idx="609">
                        <c:v>45536</c:v>
                      </c:pt>
                      <c:pt idx="610">
                        <c:v>45537</c:v>
                      </c:pt>
                      <c:pt idx="611">
                        <c:v>45538</c:v>
                      </c:pt>
                      <c:pt idx="612">
                        <c:v>45539</c:v>
                      </c:pt>
                      <c:pt idx="613">
                        <c:v>45540</c:v>
                      </c:pt>
                      <c:pt idx="614">
                        <c:v>45541</c:v>
                      </c:pt>
                      <c:pt idx="615">
                        <c:v>45542</c:v>
                      </c:pt>
                      <c:pt idx="616">
                        <c:v>45543</c:v>
                      </c:pt>
                      <c:pt idx="617">
                        <c:v>45544</c:v>
                      </c:pt>
                      <c:pt idx="618">
                        <c:v>45545</c:v>
                      </c:pt>
                      <c:pt idx="619">
                        <c:v>45546</c:v>
                      </c:pt>
                      <c:pt idx="620">
                        <c:v>45547</c:v>
                      </c:pt>
                      <c:pt idx="621">
                        <c:v>45548</c:v>
                      </c:pt>
                      <c:pt idx="622">
                        <c:v>45549</c:v>
                      </c:pt>
                      <c:pt idx="623">
                        <c:v>45550</c:v>
                      </c:pt>
                      <c:pt idx="624">
                        <c:v>45551</c:v>
                      </c:pt>
                      <c:pt idx="625">
                        <c:v>45552</c:v>
                      </c:pt>
                      <c:pt idx="626">
                        <c:v>45553</c:v>
                      </c:pt>
                      <c:pt idx="627">
                        <c:v>45554</c:v>
                      </c:pt>
                      <c:pt idx="628">
                        <c:v>45555</c:v>
                      </c:pt>
                      <c:pt idx="629">
                        <c:v>45556</c:v>
                      </c:pt>
                      <c:pt idx="630">
                        <c:v>45557</c:v>
                      </c:pt>
                      <c:pt idx="631">
                        <c:v>45558</c:v>
                      </c:pt>
                      <c:pt idx="632">
                        <c:v>45559</c:v>
                      </c:pt>
                      <c:pt idx="633">
                        <c:v>45560</c:v>
                      </c:pt>
                      <c:pt idx="634">
                        <c:v>45561</c:v>
                      </c:pt>
                      <c:pt idx="635">
                        <c:v>45562</c:v>
                      </c:pt>
                      <c:pt idx="636">
                        <c:v>45563</c:v>
                      </c:pt>
                      <c:pt idx="637">
                        <c:v>45564</c:v>
                      </c:pt>
                      <c:pt idx="638">
                        <c:v>45565</c:v>
                      </c:pt>
                      <c:pt idx="639">
                        <c:v>45566</c:v>
                      </c:pt>
                      <c:pt idx="640">
                        <c:v>45567</c:v>
                      </c:pt>
                      <c:pt idx="641">
                        <c:v>45568</c:v>
                      </c:pt>
                      <c:pt idx="642">
                        <c:v>45569</c:v>
                      </c:pt>
                      <c:pt idx="643">
                        <c:v>45570</c:v>
                      </c:pt>
                      <c:pt idx="644">
                        <c:v>45571</c:v>
                      </c:pt>
                      <c:pt idx="645">
                        <c:v>45572</c:v>
                      </c:pt>
                      <c:pt idx="646">
                        <c:v>45573</c:v>
                      </c:pt>
                      <c:pt idx="647">
                        <c:v>45574</c:v>
                      </c:pt>
                      <c:pt idx="648">
                        <c:v>45575</c:v>
                      </c:pt>
                      <c:pt idx="649">
                        <c:v>45576</c:v>
                      </c:pt>
                      <c:pt idx="650">
                        <c:v>45577</c:v>
                      </c:pt>
                      <c:pt idx="651">
                        <c:v>45578</c:v>
                      </c:pt>
                      <c:pt idx="652">
                        <c:v>45579</c:v>
                      </c:pt>
                      <c:pt idx="653">
                        <c:v>45580</c:v>
                      </c:pt>
                      <c:pt idx="654">
                        <c:v>45581</c:v>
                      </c:pt>
                      <c:pt idx="655">
                        <c:v>45582</c:v>
                      </c:pt>
                      <c:pt idx="656">
                        <c:v>45583</c:v>
                      </c:pt>
                      <c:pt idx="657">
                        <c:v>45584</c:v>
                      </c:pt>
                      <c:pt idx="658">
                        <c:v>45585</c:v>
                      </c:pt>
                      <c:pt idx="659">
                        <c:v>45586</c:v>
                      </c:pt>
                      <c:pt idx="660">
                        <c:v>45587</c:v>
                      </c:pt>
                      <c:pt idx="661">
                        <c:v>45588</c:v>
                      </c:pt>
                      <c:pt idx="662">
                        <c:v>45589</c:v>
                      </c:pt>
                      <c:pt idx="663">
                        <c:v>45590</c:v>
                      </c:pt>
                      <c:pt idx="664">
                        <c:v>45591</c:v>
                      </c:pt>
                      <c:pt idx="665">
                        <c:v>45592</c:v>
                      </c:pt>
                      <c:pt idx="666">
                        <c:v>45593</c:v>
                      </c:pt>
                      <c:pt idx="667">
                        <c:v>45594</c:v>
                      </c:pt>
                      <c:pt idx="668">
                        <c:v>45595</c:v>
                      </c:pt>
                      <c:pt idx="669">
                        <c:v>45596</c:v>
                      </c:pt>
                      <c:pt idx="670">
                        <c:v>45597</c:v>
                      </c:pt>
                      <c:pt idx="671">
                        <c:v>45598</c:v>
                      </c:pt>
                      <c:pt idx="672">
                        <c:v>45599</c:v>
                      </c:pt>
                      <c:pt idx="673">
                        <c:v>45600</c:v>
                      </c:pt>
                      <c:pt idx="674">
                        <c:v>45601</c:v>
                      </c:pt>
                      <c:pt idx="675">
                        <c:v>45602</c:v>
                      </c:pt>
                      <c:pt idx="676">
                        <c:v>45603</c:v>
                      </c:pt>
                      <c:pt idx="677">
                        <c:v>45604</c:v>
                      </c:pt>
                      <c:pt idx="678">
                        <c:v>45605</c:v>
                      </c:pt>
                      <c:pt idx="679">
                        <c:v>45606</c:v>
                      </c:pt>
                      <c:pt idx="680">
                        <c:v>45607</c:v>
                      </c:pt>
                      <c:pt idx="681">
                        <c:v>45608</c:v>
                      </c:pt>
                      <c:pt idx="682">
                        <c:v>45609</c:v>
                      </c:pt>
                      <c:pt idx="683">
                        <c:v>45610</c:v>
                      </c:pt>
                      <c:pt idx="684">
                        <c:v>45611</c:v>
                      </c:pt>
                      <c:pt idx="685">
                        <c:v>45612</c:v>
                      </c:pt>
                      <c:pt idx="686">
                        <c:v>45613</c:v>
                      </c:pt>
                      <c:pt idx="687">
                        <c:v>45614</c:v>
                      </c:pt>
                      <c:pt idx="688">
                        <c:v>45615</c:v>
                      </c:pt>
                      <c:pt idx="689">
                        <c:v>45616</c:v>
                      </c:pt>
                      <c:pt idx="690">
                        <c:v>45617</c:v>
                      </c:pt>
                      <c:pt idx="691">
                        <c:v>45618</c:v>
                      </c:pt>
                      <c:pt idx="692">
                        <c:v>45619</c:v>
                      </c:pt>
                      <c:pt idx="693">
                        <c:v>45620</c:v>
                      </c:pt>
                      <c:pt idx="694">
                        <c:v>45621</c:v>
                      </c:pt>
                      <c:pt idx="695">
                        <c:v>45622</c:v>
                      </c:pt>
                      <c:pt idx="696">
                        <c:v>45623</c:v>
                      </c:pt>
                      <c:pt idx="697">
                        <c:v>45624</c:v>
                      </c:pt>
                      <c:pt idx="698">
                        <c:v>45625</c:v>
                      </c:pt>
                      <c:pt idx="699">
                        <c:v>45626</c:v>
                      </c:pt>
                      <c:pt idx="700">
                        <c:v>45627</c:v>
                      </c:pt>
                      <c:pt idx="701">
                        <c:v>45628</c:v>
                      </c:pt>
                      <c:pt idx="702">
                        <c:v>45629</c:v>
                      </c:pt>
                      <c:pt idx="703">
                        <c:v>45630</c:v>
                      </c:pt>
                      <c:pt idx="704">
                        <c:v>45631</c:v>
                      </c:pt>
                      <c:pt idx="705">
                        <c:v>45632</c:v>
                      </c:pt>
                      <c:pt idx="706">
                        <c:v>45633</c:v>
                      </c:pt>
                      <c:pt idx="707">
                        <c:v>45634</c:v>
                      </c:pt>
                      <c:pt idx="708">
                        <c:v>45635</c:v>
                      </c:pt>
                      <c:pt idx="709">
                        <c:v>45636</c:v>
                      </c:pt>
                      <c:pt idx="710">
                        <c:v>45637</c:v>
                      </c:pt>
                      <c:pt idx="711">
                        <c:v>45638</c:v>
                      </c:pt>
                      <c:pt idx="712">
                        <c:v>45639</c:v>
                      </c:pt>
                      <c:pt idx="713">
                        <c:v>45640</c:v>
                      </c:pt>
                      <c:pt idx="714">
                        <c:v>45641</c:v>
                      </c:pt>
                      <c:pt idx="715">
                        <c:v>45642</c:v>
                      </c:pt>
                      <c:pt idx="716">
                        <c:v>45643</c:v>
                      </c:pt>
                      <c:pt idx="717">
                        <c:v>45644</c:v>
                      </c:pt>
                      <c:pt idx="718">
                        <c:v>45645</c:v>
                      </c:pt>
                      <c:pt idx="719">
                        <c:v>45646</c:v>
                      </c:pt>
                      <c:pt idx="720">
                        <c:v>45647</c:v>
                      </c:pt>
                      <c:pt idx="721">
                        <c:v>45648</c:v>
                      </c:pt>
                      <c:pt idx="722">
                        <c:v>45649</c:v>
                      </c:pt>
                      <c:pt idx="723">
                        <c:v>45650</c:v>
                      </c:pt>
                      <c:pt idx="724">
                        <c:v>45651</c:v>
                      </c:pt>
                      <c:pt idx="725">
                        <c:v>45652</c:v>
                      </c:pt>
                      <c:pt idx="726">
                        <c:v>45653</c:v>
                      </c:pt>
                      <c:pt idx="727">
                        <c:v>45654</c:v>
                      </c:pt>
                      <c:pt idx="728">
                        <c:v>45655</c:v>
                      </c:pt>
                      <c:pt idx="729">
                        <c:v>45656</c:v>
                      </c:pt>
                    </c:numCache>
                  </c:numRef>
                </c:cat>
                <c:val>
                  <c:numRef>
                    <c:extLst>
                      <c:ext uri="{02D57815-91ED-43cb-92C2-25804820EDAC}">
                        <c15:formulaRef>
                          <c15:sqref>'Figure 35'!$H$50:$H$779</c15:sqref>
                        </c15:formulaRef>
                      </c:ext>
                    </c:extLst>
                    <c:numCache>
                      <c:formatCode>#,##0</c:formatCode>
                      <c:ptCount val="730"/>
                      <c:pt idx="0">
                        <c:v>-179.73600000000002</c:v>
                      </c:pt>
                      <c:pt idx="1">
                        <c:v>-190.90799999999999</c:v>
                      </c:pt>
                      <c:pt idx="2">
                        <c:v>-158.99099999999999</c:v>
                      </c:pt>
                      <c:pt idx="3">
                        <c:v>-155.55199999999999</c:v>
                      </c:pt>
                      <c:pt idx="4">
                        <c:v>-151.91</c:v>
                      </c:pt>
                      <c:pt idx="5">
                        <c:v>-169.56</c:v>
                      </c:pt>
                      <c:pt idx="6">
                        <c:v>-149.363</c:v>
                      </c:pt>
                      <c:pt idx="7">
                        <c:v>-128.83099999999999</c:v>
                      </c:pt>
                      <c:pt idx="8">
                        <c:v>-127.84300000000002</c:v>
                      </c:pt>
                      <c:pt idx="9">
                        <c:v>-109.435</c:v>
                      </c:pt>
                      <c:pt idx="10">
                        <c:v>-30.119</c:v>
                      </c:pt>
                      <c:pt idx="11">
                        <c:v>-96.097999999999999</c:v>
                      </c:pt>
                      <c:pt idx="12">
                        <c:v>-78.878</c:v>
                      </c:pt>
                      <c:pt idx="13">
                        <c:v>-113.289</c:v>
                      </c:pt>
                      <c:pt idx="14">
                        <c:v>-128.61600000000001</c:v>
                      </c:pt>
                      <c:pt idx="15">
                        <c:v>-90.198999999999998</c:v>
                      </c:pt>
                      <c:pt idx="16">
                        <c:v>-56.201999999999998</c:v>
                      </c:pt>
                      <c:pt idx="17">
                        <c:v>-44.494999999999997</c:v>
                      </c:pt>
                      <c:pt idx="18">
                        <c:v>-57.671999999999997</c:v>
                      </c:pt>
                      <c:pt idx="19">
                        <c:v>-85.423000000000002</c:v>
                      </c:pt>
                      <c:pt idx="20">
                        <c:v>-87.986000000000004</c:v>
                      </c:pt>
                      <c:pt idx="21">
                        <c:v>-93.010999999999996</c:v>
                      </c:pt>
                      <c:pt idx="22">
                        <c:v>-76.099000000000004</c:v>
                      </c:pt>
                      <c:pt idx="23">
                        <c:v>-74.853999999999999</c:v>
                      </c:pt>
                      <c:pt idx="24">
                        <c:v>-80.599999999999994</c:v>
                      </c:pt>
                      <c:pt idx="25">
                        <c:v>-81.778000000000006</c:v>
                      </c:pt>
                      <c:pt idx="26">
                        <c:v>-73.746000000000009</c:v>
                      </c:pt>
                      <c:pt idx="27">
                        <c:v>-28.230999999999998</c:v>
                      </c:pt>
                      <c:pt idx="28">
                        <c:v>0</c:v>
                      </c:pt>
                      <c:pt idx="29">
                        <c:v>0</c:v>
                      </c:pt>
                      <c:pt idx="30">
                        <c:v>-15.277000000000001</c:v>
                      </c:pt>
                      <c:pt idx="31">
                        <c:v>-48.893000000000001</c:v>
                      </c:pt>
                      <c:pt idx="32">
                        <c:v>-4.9649999999999999</c:v>
                      </c:pt>
                      <c:pt idx="33">
                        <c:v>-16.938000000000002</c:v>
                      </c:pt>
                      <c:pt idx="34">
                        <c:v>-108.511</c:v>
                      </c:pt>
                      <c:pt idx="35">
                        <c:v>-125.465</c:v>
                      </c:pt>
                      <c:pt idx="36">
                        <c:v>-97.358999999999995</c:v>
                      </c:pt>
                      <c:pt idx="37">
                        <c:v>-117.679</c:v>
                      </c:pt>
                      <c:pt idx="38">
                        <c:v>-124.926</c:v>
                      </c:pt>
                      <c:pt idx="39">
                        <c:v>-36.116</c:v>
                      </c:pt>
                      <c:pt idx="40">
                        <c:v>-78.536999999999992</c:v>
                      </c:pt>
                      <c:pt idx="41">
                        <c:v>-109.38900000000001</c:v>
                      </c:pt>
                      <c:pt idx="42">
                        <c:v>-115.011</c:v>
                      </c:pt>
                      <c:pt idx="43">
                        <c:v>-110.515</c:v>
                      </c:pt>
                      <c:pt idx="44">
                        <c:v>-97.119</c:v>
                      </c:pt>
                      <c:pt idx="45">
                        <c:v>0</c:v>
                      </c:pt>
                      <c:pt idx="46">
                        <c:v>0</c:v>
                      </c:pt>
                      <c:pt idx="47">
                        <c:v>0</c:v>
                      </c:pt>
                      <c:pt idx="48">
                        <c:v>0</c:v>
                      </c:pt>
                      <c:pt idx="49">
                        <c:v>0</c:v>
                      </c:pt>
                      <c:pt idx="50">
                        <c:v>0</c:v>
                      </c:pt>
                      <c:pt idx="51">
                        <c:v>0</c:v>
                      </c:pt>
                      <c:pt idx="52">
                        <c:v>0</c:v>
                      </c:pt>
                      <c:pt idx="53">
                        <c:v>-34.762999999999998</c:v>
                      </c:pt>
                      <c:pt idx="54">
                        <c:v>-122.45899999999999</c:v>
                      </c:pt>
                      <c:pt idx="55">
                        <c:v>-99.849000000000004</c:v>
                      </c:pt>
                      <c:pt idx="56">
                        <c:v>-91.147000000000006</c:v>
                      </c:pt>
                      <c:pt idx="57">
                        <c:v>-100.977</c:v>
                      </c:pt>
                      <c:pt idx="58">
                        <c:v>-107.44699999999999</c:v>
                      </c:pt>
                      <c:pt idx="59">
                        <c:v>-124.89700000000001</c:v>
                      </c:pt>
                      <c:pt idx="60">
                        <c:v>-134.77000000000001</c:v>
                      </c:pt>
                      <c:pt idx="61">
                        <c:v>-115.229</c:v>
                      </c:pt>
                      <c:pt idx="62">
                        <c:v>-94.694000000000003</c:v>
                      </c:pt>
                      <c:pt idx="63">
                        <c:v>-95.015000000000001</c:v>
                      </c:pt>
                      <c:pt idx="64">
                        <c:v>-80.795000000000002</c:v>
                      </c:pt>
                      <c:pt idx="65">
                        <c:v>-73.039000000000001</c:v>
                      </c:pt>
                      <c:pt idx="66">
                        <c:v>-61.354999999999997</c:v>
                      </c:pt>
                      <c:pt idx="67">
                        <c:v>-64.725999999999999</c:v>
                      </c:pt>
                      <c:pt idx="68">
                        <c:v>-69.015000000000001</c:v>
                      </c:pt>
                      <c:pt idx="69">
                        <c:v>-125.78</c:v>
                      </c:pt>
                      <c:pt idx="70">
                        <c:v>-78.295000000000002</c:v>
                      </c:pt>
                      <c:pt idx="71">
                        <c:v>-80.951999999999998</c:v>
                      </c:pt>
                      <c:pt idx="72">
                        <c:v>-72.834999999999994</c:v>
                      </c:pt>
                      <c:pt idx="73">
                        <c:v>-24.573999999999991</c:v>
                      </c:pt>
                      <c:pt idx="74">
                        <c:v>-31.876000000000001</c:v>
                      </c:pt>
                      <c:pt idx="75">
                        <c:v>-70.396999999999991</c:v>
                      </c:pt>
                      <c:pt idx="76">
                        <c:v>-97.433999999999997</c:v>
                      </c:pt>
                      <c:pt idx="77">
                        <c:v>-86.15100000000001</c:v>
                      </c:pt>
                      <c:pt idx="78">
                        <c:v>-95.897000000000006</c:v>
                      </c:pt>
                      <c:pt idx="79">
                        <c:v>-76.010999999999996</c:v>
                      </c:pt>
                      <c:pt idx="80">
                        <c:v>-78.159000000000006</c:v>
                      </c:pt>
                      <c:pt idx="81">
                        <c:v>-89.524000000000001</c:v>
                      </c:pt>
                      <c:pt idx="82">
                        <c:v>-81.238</c:v>
                      </c:pt>
                      <c:pt idx="83">
                        <c:v>-99.08</c:v>
                      </c:pt>
                      <c:pt idx="84">
                        <c:v>-84.122</c:v>
                      </c:pt>
                      <c:pt idx="85">
                        <c:v>0</c:v>
                      </c:pt>
                      <c:pt idx="86">
                        <c:v>0</c:v>
                      </c:pt>
                      <c:pt idx="87">
                        <c:v>-14.222000000000001</c:v>
                      </c:pt>
                      <c:pt idx="88">
                        <c:v>0</c:v>
                      </c:pt>
                      <c:pt idx="89">
                        <c:v>0</c:v>
                      </c:pt>
                      <c:pt idx="90">
                        <c:v>-51.037999999999997</c:v>
                      </c:pt>
                      <c:pt idx="91">
                        <c:v>-63.897999999999996</c:v>
                      </c:pt>
                      <c:pt idx="92">
                        <c:v>-57.789000000000001</c:v>
                      </c:pt>
                      <c:pt idx="93">
                        <c:v>-84.216999999999999</c:v>
                      </c:pt>
                      <c:pt idx="94">
                        <c:v>-72.563000000000002</c:v>
                      </c:pt>
                      <c:pt idx="95">
                        <c:v>-84.551999999999992</c:v>
                      </c:pt>
                      <c:pt idx="96">
                        <c:v>-90.097999999999999</c:v>
                      </c:pt>
                      <c:pt idx="97">
                        <c:v>-105.357</c:v>
                      </c:pt>
                      <c:pt idx="98">
                        <c:v>-88.251000000000005</c:v>
                      </c:pt>
                      <c:pt idx="99">
                        <c:v>-31.079000000000001</c:v>
                      </c:pt>
                      <c:pt idx="100">
                        <c:v>-26.536000000000001</c:v>
                      </c:pt>
                      <c:pt idx="101">
                        <c:v>0</c:v>
                      </c:pt>
                      <c:pt idx="102">
                        <c:v>0</c:v>
                      </c:pt>
                      <c:pt idx="103">
                        <c:v>-23.936</c:v>
                      </c:pt>
                      <c:pt idx="104">
                        <c:v>0</c:v>
                      </c:pt>
                      <c:pt idx="105">
                        <c:v>0</c:v>
                      </c:pt>
                      <c:pt idx="106">
                        <c:v>0</c:v>
                      </c:pt>
                      <c:pt idx="107">
                        <c:v>-48.38600000000001</c:v>
                      </c:pt>
                      <c:pt idx="108">
                        <c:v>0</c:v>
                      </c:pt>
                      <c:pt idx="109">
                        <c:v>0</c:v>
                      </c:pt>
                      <c:pt idx="110">
                        <c:v>0</c:v>
                      </c:pt>
                      <c:pt idx="111">
                        <c:v>0</c:v>
                      </c:pt>
                      <c:pt idx="112">
                        <c:v>-30.405999999999999</c:v>
                      </c:pt>
                      <c:pt idx="113">
                        <c:v>-50.680999999999997</c:v>
                      </c:pt>
                      <c:pt idx="114">
                        <c:v>-82.938999999999993</c:v>
                      </c:pt>
                      <c:pt idx="115">
                        <c:v>-35.375</c:v>
                      </c:pt>
                      <c:pt idx="116">
                        <c:v>0</c:v>
                      </c:pt>
                      <c:pt idx="117">
                        <c:v>0</c:v>
                      </c:pt>
                      <c:pt idx="118">
                        <c:v>0</c:v>
                      </c:pt>
                      <c:pt idx="119">
                        <c:v>0</c:v>
                      </c:pt>
                      <c:pt idx="120">
                        <c:v>0</c:v>
                      </c:pt>
                      <c:pt idx="121">
                        <c:v>0</c:v>
                      </c:pt>
                      <c:pt idx="122">
                        <c:v>0</c:v>
                      </c:pt>
                      <c:pt idx="123">
                        <c:v>-4.7610000000000001</c:v>
                      </c:pt>
                      <c:pt idx="124">
                        <c:v>0</c:v>
                      </c:pt>
                      <c:pt idx="125">
                        <c:v>0</c:v>
                      </c:pt>
                      <c:pt idx="126">
                        <c:v>0</c:v>
                      </c:pt>
                      <c:pt idx="127">
                        <c:v>0</c:v>
                      </c:pt>
                      <c:pt idx="128">
                        <c:v>0</c:v>
                      </c:pt>
                      <c:pt idx="129">
                        <c:v>0</c:v>
                      </c:pt>
                      <c:pt idx="130">
                        <c:v>0</c:v>
                      </c:pt>
                      <c:pt idx="131">
                        <c:v>-9.2149999999999963</c:v>
                      </c:pt>
                      <c:pt idx="132">
                        <c:v>-146.822</c:v>
                      </c:pt>
                      <c:pt idx="133">
                        <c:v>-147.387</c:v>
                      </c:pt>
                      <c:pt idx="134">
                        <c:v>-127.122</c:v>
                      </c:pt>
                      <c:pt idx="135">
                        <c:v>0</c:v>
                      </c:pt>
                      <c:pt idx="136">
                        <c:v>0</c:v>
                      </c:pt>
                      <c:pt idx="137">
                        <c:v>0</c:v>
                      </c:pt>
                      <c:pt idx="138">
                        <c:v>0</c:v>
                      </c:pt>
                      <c:pt idx="139">
                        <c:v>-17.475999999999999</c:v>
                      </c:pt>
                      <c:pt idx="140">
                        <c:v>0</c:v>
                      </c:pt>
                      <c:pt idx="141">
                        <c:v>0</c:v>
                      </c:pt>
                      <c:pt idx="142">
                        <c:v>0</c:v>
                      </c:pt>
                      <c:pt idx="143">
                        <c:v>0</c:v>
                      </c:pt>
                      <c:pt idx="144">
                        <c:v>0</c:v>
                      </c:pt>
                      <c:pt idx="145">
                        <c:v>0</c:v>
                      </c:pt>
                      <c:pt idx="146">
                        <c:v>-29.302</c:v>
                      </c:pt>
                      <c:pt idx="147">
                        <c:v>-47.193000000000005</c:v>
                      </c:pt>
                      <c:pt idx="148">
                        <c:v>-48.11</c:v>
                      </c:pt>
                      <c:pt idx="149">
                        <c:v>-141.839</c:v>
                      </c:pt>
                      <c:pt idx="150">
                        <c:v>-123.033</c:v>
                      </c:pt>
                      <c:pt idx="151">
                        <c:v>-131.285</c:v>
                      </c:pt>
                      <c:pt idx="152">
                        <c:v>-45.06</c:v>
                      </c:pt>
                      <c:pt idx="153">
                        <c:v>-96.926000000000002</c:v>
                      </c:pt>
                      <c:pt idx="154">
                        <c:v>-102.068</c:v>
                      </c:pt>
                      <c:pt idx="155">
                        <c:v>-117.79600000000001</c:v>
                      </c:pt>
                      <c:pt idx="156">
                        <c:v>-139.52699999999999</c:v>
                      </c:pt>
                      <c:pt idx="157">
                        <c:v>-119.48099999999999</c:v>
                      </c:pt>
                      <c:pt idx="158">
                        <c:v>-129.55199999999999</c:v>
                      </c:pt>
                      <c:pt idx="159">
                        <c:v>-63.987000000000002</c:v>
                      </c:pt>
                      <c:pt idx="160">
                        <c:v>-67.677999999999997</c:v>
                      </c:pt>
                      <c:pt idx="161">
                        <c:v>-59.962999999999994</c:v>
                      </c:pt>
                      <c:pt idx="162">
                        <c:v>-72.581000000000003</c:v>
                      </c:pt>
                      <c:pt idx="163">
                        <c:v>-20.620999999999999</c:v>
                      </c:pt>
                      <c:pt idx="164">
                        <c:v>-22.443999999999999</c:v>
                      </c:pt>
                      <c:pt idx="165">
                        <c:v>-5.9250000000000007</c:v>
                      </c:pt>
                      <c:pt idx="166">
                        <c:v>-62.068999999999996</c:v>
                      </c:pt>
                      <c:pt idx="167">
                        <c:v>-31.108000000000001</c:v>
                      </c:pt>
                      <c:pt idx="168">
                        <c:v>0</c:v>
                      </c:pt>
                      <c:pt idx="169">
                        <c:v>0</c:v>
                      </c:pt>
                      <c:pt idx="170">
                        <c:v>0</c:v>
                      </c:pt>
                      <c:pt idx="171">
                        <c:v>0</c:v>
                      </c:pt>
                      <c:pt idx="172">
                        <c:v>0</c:v>
                      </c:pt>
                      <c:pt idx="173">
                        <c:v>0</c:v>
                      </c:pt>
                      <c:pt idx="174">
                        <c:v>-71.528999999999996</c:v>
                      </c:pt>
                      <c:pt idx="175">
                        <c:v>-22.874000000000002</c:v>
                      </c:pt>
                      <c:pt idx="176">
                        <c:v>0</c:v>
                      </c:pt>
                      <c:pt idx="177">
                        <c:v>0</c:v>
                      </c:pt>
                      <c:pt idx="178">
                        <c:v>0</c:v>
                      </c:pt>
                      <c:pt idx="179">
                        <c:v>0</c:v>
                      </c:pt>
                      <c:pt idx="180">
                        <c:v>0</c:v>
                      </c:pt>
                      <c:pt idx="181">
                        <c:v>0</c:v>
                      </c:pt>
                      <c:pt idx="182">
                        <c:v>0</c:v>
                      </c:pt>
                      <c:pt idx="183">
                        <c:v>0</c:v>
                      </c:pt>
                      <c:pt idx="184">
                        <c:v>0</c:v>
                      </c:pt>
                      <c:pt idx="185">
                        <c:v>0</c:v>
                      </c:pt>
                      <c:pt idx="186">
                        <c:v>0</c:v>
                      </c:pt>
                      <c:pt idx="187">
                        <c:v>-61.481999999999999</c:v>
                      </c:pt>
                      <c:pt idx="188">
                        <c:v>-49.343000000000004</c:v>
                      </c:pt>
                      <c:pt idx="189">
                        <c:v>-103.973</c:v>
                      </c:pt>
                      <c:pt idx="190">
                        <c:v>-59.029000000000011</c:v>
                      </c:pt>
                      <c:pt idx="191">
                        <c:v>-77.798000000000002</c:v>
                      </c:pt>
                      <c:pt idx="192">
                        <c:v>-49.988999999999997</c:v>
                      </c:pt>
                      <c:pt idx="193">
                        <c:v>0</c:v>
                      </c:pt>
                      <c:pt idx="194">
                        <c:v>-18.308</c:v>
                      </c:pt>
                      <c:pt idx="195">
                        <c:v>-44.097999999999999</c:v>
                      </c:pt>
                      <c:pt idx="196">
                        <c:v>0</c:v>
                      </c:pt>
                      <c:pt idx="197">
                        <c:v>0</c:v>
                      </c:pt>
                      <c:pt idx="198">
                        <c:v>0</c:v>
                      </c:pt>
                      <c:pt idx="199">
                        <c:v>0</c:v>
                      </c:pt>
                      <c:pt idx="200">
                        <c:v>0</c:v>
                      </c:pt>
                      <c:pt idx="201">
                        <c:v>0</c:v>
                      </c:pt>
                      <c:pt idx="202">
                        <c:v>0</c:v>
                      </c:pt>
                      <c:pt idx="203">
                        <c:v>0</c:v>
                      </c:pt>
                      <c:pt idx="204">
                        <c:v>0</c:v>
                      </c:pt>
                      <c:pt idx="205">
                        <c:v>0</c:v>
                      </c:pt>
                      <c:pt idx="206">
                        <c:v>0</c:v>
                      </c:pt>
                      <c:pt idx="207">
                        <c:v>0</c:v>
                      </c:pt>
                      <c:pt idx="208">
                        <c:v>-31.055</c:v>
                      </c:pt>
                      <c:pt idx="209">
                        <c:v>-80.349999999999994</c:v>
                      </c:pt>
                      <c:pt idx="210">
                        <c:v>-65.376000000000005</c:v>
                      </c:pt>
                      <c:pt idx="211">
                        <c:v>-39.704999999999998</c:v>
                      </c:pt>
                      <c:pt idx="212">
                        <c:v>0</c:v>
                      </c:pt>
                      <c:pt idx="213">
                        <c:v>0</c:v>
                      </c:pt>
                      <c:pt idx="214">
                        <c:v>-38.135999999999996</c:v>
                      </c:pt>
                      <c:pt idx="215">
                        <c:v>-39.115000000000002</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21.775000000000002</c:v>
                      </c:pt>
                      <c:pt idx="231">
                        <c:v>-101.63200000000001</c:v>
                      </c:pt>
                      <c:pt idx="232">
                        <c:v>-42.515000000000001</c:v>
                      </c:pt>
                      <c:pt idx="233">
                        <c:v>0</c:v>
                      </c:pt>
                      <c:pt idx="234">
                        <c:v>0</c:v>
                      </c:pt>
                      <c:pt idx="235">
                        <c:v>0</c:v>
                      </c:pt>
                      <c:pt idx="236">
                        <c:v>0</c:v>
                      </c:pt>
                      <c:pt idx="237">
                        <c:v>0</c:v>
                      </c:pt>
                      <c:pt idx="238">
                        <c:v>-44.731999999999999</c:v>
                      </c:pt>
                      <c:pt idx="239">
                        <c:v>-10.042000000000002</c:v>
                      </c:pt>
                      <c:pt idx="240">
                        <c:v>-86.933999999999997</c:v>
                      </c:pt>
                      <c:pt idx="241">
                        <c:v>-21.130000000000003</c:v>
                      </c:pt>
                      <c:pt idx="242">
                        <c:v>0</c:v>
                      </c:pt>
                      <c:pt idx="243">
                        <c:v>0</c:v>
                      </c:pt>
                      <c:pt idx="244">
                        <c:v>0</c:v>
                      </c:pt>
                      <c:pt idx="245">
                        <c:v>-62.293000000000006</c:v>
                      </c:pt>
                      <c:pt idx="246">
                        <c:v>-68.750999999999991</c:v>
                      </c:pt>
                      <c:pt idx="247">
                        <c:v>0</c:v>
                      </c:pt>
                      <c:pt idx="248">
                        <c:v>-11.201000000000001</c:v>
                      </c:pt>
                      <c:pt idx="249">
                        <c:v>-79.742000000000004</c:v>
                      </c:pt>
                      <c:pt idx="250">
                        <c:v>0</c:v>
                      </c:pt>
                      <c:pt idx="251">
                        <c:v>0</c:v>
                      </c:pt>
                      <c:pt idx="252">
                        <c:v>0</c:v>
                      </c:pt>
                      <c:pt idx="253">
                        <c:v>-31.718000000000004</c:v>
                      </c:pt>
                      <c:pt idx="254">
                        <c:v>-34.917000000000002</c:v>
                      </c:pt>
                      <c:pt idx="255">
                        <c:v>-58.238999999999997</c:v>
                      </c:pt>
                      <c:pt idx="256">
                        <c:v>-96.058999999999997</c:v>
                      </c:pt>
                      <c:pt idx="257">
                        <c:v>-135.01599999999999</c:v>
                      </c:pt>
                      <c:pt idx="258">
                        <c:v>-128.07499999999999</c:v>
                      </c:pt>
                      <c:pt idx="259">
                        <c:v>-125.038</c:v>
                      </c:pt>
                      <c:pt idx="260">
                        <c:v>-105.913</c:v>
                      </c:pt>
                      <c:pt idx="261">
                        <c:v>-125.387</c:v>
                      </c:pt>
                      <c:pt idx="262">
                        <c:v>-65.894999999999996</c:v>
                      </c:pt>
                      <c:pt idx="263">
                        <c:v>-54.029999999999994</c:v>
                      </c:pt>
                      <c:pt idx="264">
                        <c:v>-77</c:v>
                      </c:pt>
                      <c:pt idx="265">
                        <c:v>-100.408</c:v>
                      </c:pt>
                      <c:pt idx="266">
                        <c:v>-132.80800000000002</c:v>
                      </c:pt>
                      <c:pt idx="267">
                        <c:v>-113.59200000000001</c:v>
                      </c:pt>
                      <c:pt idx="268">
                        <c:v>-64.611000000000004</c:v>
                      </c:pt>
                      <c:pt idx="269">
                        <c:v>-60.076000000000001</c:v>
                      </c:pt>
                      <c:pt idx="270">
                        <c:v>-73.266000000000005</c:v>
                      </c:pt>
                      <c:pt idx="271">
                        <c:v>-64.591000000000008</c:v>
                      </c:pt>
                      <c:pt idx="272">
                        <c:v>-66.918999999999997</c:v>
                      </c:pt>
                      <c:pt idx="273">
                        <c:v>-62.564</c:v>
                      </c:pt>
                      <c:pt idx="274">
                        <c:v>-86.305000000000007</c:v>
                      </c:pt>
                      <c:pt idx="275">
                        <c:v>-52.207999999999998</c:v>
                      </c:pt>
                      <c:pt idx="276">
                        <c:v>0</c:v>
                      </c:pt>
                      <c:pt idx="277">
                        <c:v>0</c:v>
                      </c:pt>
                      <c:pt idx="278">
                        <c:v>0</c:v>
                      </c:pt>
                      <c:pt idx="279">
                        <c:v>0</c:v>
                      </c:pt>
                      <c:pt idx="280">
                        <c:v>0</c:v>
                      </c:pt>
                      <c:pt idx="281">
                        <c:v>0</c:v>
                      </c:pt>
                      <c:pt idx="282">
                        <c:v>-3.8739999999999988</c:v>
                      </c:pt>
                      <c:pt idx="283">
                        <c:v>-33.027999999999999</c:v>
                      </c:pt>
                      <c:pt idx="284">
                        <c:v>-1.8559999999999999</c:v>
                      </c:pt>
                      <c:pt idx="285">
                        <c:v>0</c:v>
                      </c:pt>
                      <c:pt idx="286">
                        <c:v>-11.664</c:v>
                      </c:pt>
                      <c:pt idx="287">
                        <c:v>0</c:v>
                      </c:pt>
                      <c:pt idx="288">
                        <c:v>0</c:v>
                      </c:pt>
                      <c:pt idx="289">
                        <c:v>0</c:v>
                      </c:pt>
                      <c:pt idx="290">
                        <c:v>0</c:v>
                      </c:pt>
                      <c:pt idx="291">
                        <c:v>-2.7710000000000008</c:v>
                      </c:pt>
                      <c:pt idx="292">
                        <c:v>-16.975999999999996</c:v>
                      </c:pt>
                      <c:pt idx="293">
                        <c:v>-91.149000000000001</c:v>
                      </c:pt>
                      <c:pt idx="294">
                        <c:v>0</c:v>
                      </c:pt>
                      <c:pt idx="295">
                        <c:v>0</c:v>
                      </c:pt>
                      <c:pt idx="296">
                        <c:v>0</c:v>
                      </c:pt>
                      <c:pt idx="297">
                        <c:v>0</c:v>
                      </c:pt>
                      <c:pt idx="298">
                        <c:v>0</c:v>
                      </c:pt>
                      <c:pt idx="299">
                        <c:v>-53.430000000000007</c:v>
                      </c:pt>
                      <c:pt idx="300">
                        <c:v>-72.242000000000004</c:v>
                      </c:pt>
                      <c:pt idx="301">
                        <c:v>-71.290999999999997</c:v>
                      </c:pt>
                      <c:pt idx="302">
                        <c:v>-67.157999999999987</c:v>
                      </c:pt>
                      <c:pt idx="303">
                        <c:v>0</c:v>
                      </c:pt>
                      <c:pt idx="304">
                        <c:v>0</c:v>
                      </c:pt>
                      <c:pt idx="305">
                        <c:v>0</c:v>
                      </c:pt>
                      <c:pt idx="306">
                        <c:v>0</c:v>
                      </c:pt>
                      <c:pt idx="307">
                        <c:v>0</c:v>
                      </c:pt>
                      <c:pt idx="308">
                        <c:v>-37.748999999999995</c:v>
                      </c:pt>
                      <c:pt idx="309">
                        <c:v>-36.317</c:v>
                      </c:pt>
                      <c:pt idx="310">
                        <c:v>-66.61399999999999</c:v>
                      </c:pt>
                      <c:pt idx="311">
                        <c:v>-46.477000000000004</c:v>
                      </c:pt>
                      <c:pt idx="312">
                        <c:v>-4.5919999999999996</c:v>
                      </c:pt>
                      <c:pt idx="313">
                        <c:v>-9.2340000000000018</c:v>
                      </c:pt>
                      <c:pt idx="314">
                        <c:v>0</c:v>
                      </c:pt>
                      <c:pt idx="315">
                        <c:v>0</c:v>
                      </c:pt>
                      <c:pt idx="316">
                        <c:v>0</c:v>
                      </c:pt>
                      <c:pt idx="317">
                        <c:v>-17.346</c:v>
                      </c:pt>
                      <c:pt idx="318">
                        <c:v>-13.653000000000002</c:v>
                      </c:pt>
                      <c:pt idx="319">
                        <c:v>0</c:v>
                      </c:pt>
                      <c:pt idx="320">
                        <c:v>-24.869999999999997</c:v>
                      </c:pt>
                      <c:pt idx="321">
                        <c:v>-32.081000000000003</c:v>
                      </c:pt>
                      <c:pt idx="322">
                        <c:v>0</c:v>
                      </c:pt>
                      <c:pt idx="323">
                        <c:v>0</c:v>
                      </c:pt>
                      <c:pt idx="324">
                        <c:v>0</c:v>
                      </c:pt>
                      <c:pt idx="325">
                        <c:v>0</c:v>
                      </c:pt>
                      <c:pt idx="326">
                        <c:v>-23.398</c:v>
                      </c:pt>
                      <c:pt idx="327">
                        <c:v>-81.263999999999996</c:v>
                      </c:pt>
                      <c:pt idx="328">
                        <c:v>-120.246</c:v>
                      </c:pt>
                      <c:pt idx="329">
                        <c:v>-135.10400000000001</c:v>
                      </c:pt>
                      <c:pt idx="330">
                        <c:v>-114.309</c:v>
                      </c:pt>
                      <c:pt idx="331">
                        <c:v>-124.09699999999999</c:v>
                      </c:pt>
                      <c:pt idx="332">
                        <c:v>-99.373000000000005</c:v>
                      </c:pt>
                      <c:pt idx="333">
                        <c:v>-91.933000000000007</c:v>
                      </c:pt>
                      <c:pt idx="334">
                        <c:v>-102.61199999999999</c:v>
                      </c:pt>
                      <c:pt idx="335">
                        <c:v>-100.82</c:v>
                      </c:pt>
                      <c:pt idx="336">
                        <c:v>-94.090999999999994</c:v>
                      </c:pt>
                      <c:pt idx="337">
                        <c:v>-45.786000000000001</c:v>
                      </c:pt>
                      <c:pt idx="338">
                        <c:v>-12.841999999999999</c:v>
                      </c:pt>
                      <c:pt idx="339">
                        <c:v>0</c:v>
                      </c:pt>
                      <c:pt idx="340">
                        <c:v>0</c:v>
                      </c:pt>
                      <c:pt idx="341">
                        <c:v>0</c:v>
                      </c:pt>
                      <c:pt idx="342">
                        <c:v>-33.61</c:v>
                      </c:pt>
                      <c:pt idx="343">
                        <c:v>-71.429999999999993</c:v>
                      </c:pt>
                      <c:pt idx="344">
                        <c:v>-43.621000000000002</c:v>
                      </c:pt>
                      <c:pt idx="345">
                        <c:v>0</c:v>
                      </c:pt>
                      <c:pt idx="346">
                        <c:v>0</c:v>
                      </c:pt>
                      <c:pt idx="347">
                        <c:v>0</c:v>
                      </c:pt>
                      <c:pt idx="348">
                        <c:v>-2.1399999999999988</c:v>
                      </c:pt>
                      <c:pt idx="349">
                        <c:v>-41.671999999999997</c:v>
                      </c:pt>
                      <c:pt idx="350">
                        <c:v>-15.478999999999999</c:v>
                      </c:pt>
                      <c:pt idx="351">
                        <c:v>0</c:v>
                      </c:pt>
                      <c:pt idx="352">
                        <c:v>0</c:v>
                      </c:pt>
                      <c:pt idx="353">
                        <c:v>-34.619</c:v>
                      </c:pt>
                      <c:pt idx="354">
                        <c:v>-48.465000000000003</c:v>
                      </c:pt>
                      <c:pt idx="355">
                        <c:v>-72.414000000000001</c:v>
                      </c:pt>
                      <c:pt idx="356">
                        <c:v>-73.510000000000005</c:v>
                      </c:pt>
                      <c:pt idx="357">
                        <c:v>-73.117999999999995</c:v>
                      </c:pt>
                      <c:pt idx="358">
                        <c:v>-84.975999999999999</c:v>
                      </c:pt>
                      <c:pt idx="359">
                        <c:v>-92.908000000000001</c:v>
                      </c:pt>
                      <c:pt idx="360">
                        <c:v>-92.834999999999994</c:v>
                      </c:pt>
                      <c:pt idx="361">
                        <c:v>-93.897000000000006</c:v>
                      </c:pt>
                      <c:pt idx="362">
                        <c:v>-109.619</c:v>
                      </c:pt>
                      <c:pt idx="363">
                        <c:v>-116.09699999999999</c:v>
                      </c:pt>
                      <c:pt idx="364">
                        <c:v>-124.464</c:v>
                      </c:pt>
                      <c:pt idx="365">
                        <c:v>-7.5571999999999999</c:v>
                      </c:pt>
                      <c:pt idx="366">
                        <c:v>-155</c:v>
                      </c:pt>
                      <c:pt idx="367">
                        <c:v>-5.492</c:v>
                      </c:pt>
                      <c:pt idx="368">
                        <c:v>0</c:v>
                      </c:pt>
                      <c:pt idx="369">
                        <c:v>-6.6148999999999996</c:v>
                      </c:pt>
                      <c:pt idx="370">
                        <c:v>-7.8295000000000003</c:v>
                      </c:pt>
                      <c:pt idx="371">
                        <c:v>-8.4337</c:v>
                      </c:pt>
                      <c:pt idx="372">
                        <c:v>-6.9256000000000002</c:v>
                      </c:pt>
                      <c:pt idx="373">
                        <c:v>-5.9641000000000002</c:v>
                      </c:pt>
                      <c:pt idx="374">
                        <c:v>-5.6283000000000003</c:v>
                      </c:pt>
                      <c:pt idx="375">
                        <c:v>-6.4302999999999999</c:v>
                      </c:pt>
                      <c:pt idx="376">
                        <c:v>-1.8936999999999999</c:v>
                      </c:pt>
                      <c:pt idx="377">
                        <c:v>-8.0645000000000007</c:v>
                      </c:pt>
                      <c:pt idx="378">
                        <c:v>-155</c:v>
                      </c:pt>
                      <c:pt idx="379">
                        <c:v>0</c:v>
                      </c:pt>
                      <c:pt idx="380">
                        <c:v>0</c:v>
                      </c:pt>
                      <c:pt idx="381">
                        <c:v>0</c:v>
                      </c:pt>
                      <c:pt idx="382">
                        <c:v>0</c:v>
                      </c:pt>
                      <c:pt idx="383">
                        <c:v>0</c:v>
                      </c:pt>
                      <c:pt idx="384">
                        <c:v>-8.202</c:v>
                      </c:pt>
                      <c:pt idx="385">
                        <c:v>-9.8559000000000001</c:v>
                      </c:pt>
                      <c:pt idx="386">
                        <c:v>0</c:v>
                      </c:pt>
                      <c:pt idx="387">
                        <c:v>0</c:v>
                      </c:pt>
                      <c:pt idx="388">
                        <c:v>0</c:v>
                      </c:pt>
                      <c:pt idx="389">
                        <c:v>0</c:v>
                      </c:pt>
                      <c:pt idx="390">
                        <c:v>-8.6762999999999995</c:v>
                      </c:pt>
                      <c:pt idx="391">
                        <c:v>-8.8245000000000005</c:v>
                      </c:pt>
                      <c:pt idx="392">
                        <c:v>-9.5094999999999992</c:v>
                      </c:pt>
                      <c:pt idx="393">
                        <c:v>-6.6816000000000004</c:v>
                      </c:pt>
                      <c:pt idx="394">
                        <c:v>0</c:v>
                      </c:pt>
                      <c:pt idx="395">
                        <c:v>0</c:v>
                      </c:pt>
                      <c:pt idx="396">
                        <c:v>0</c:v>
                      </c:pt>
                      <c:pt idx="397">
                        <c:v>-6.4581999999999997</c:v>
                      </c:pt>
                      <c:pt idx="398">
                        <c:v>-128.416</c:v>
                      </c:pt>
                      <c:pt idx="399">
                        <c:v>-3.5743</c:v>
                      </c:pt>
                      <c:pt idx="400">
                        <c:v>0</c:v>
                      </c:pt>
                      <c:pt idx="401">
                        <c:v>-8.5379000000000005</c:v>
                      </c:pt>
                      <c:pt idx="402">
                        <c:v>-62.125599999999999</c:v>
                      </c:pt>
                      <c:pt idx="403">
                        <c:v>0</c:v>
                      </c:pt>
                      <c:pt idx="404">
                        <c:v>-6.3650000000000002</c:v>
                      </c:pt>
                      <c:pt idx="405">
                        <c:v>-7.9081999999999999</c:v>
                      </c:pt>
                      <c:pt idx="406">
                        <c:v>-7.5963000000000003</c:v>
                      </c:pt>
                      <c:pt idx="407">
                        <c:v>-6.5575999999999999</c:v>
                      </c:pt>
                      <c:pt idx="408">
                        <c:v>-6.8198999999999996</c:v>
                      </c:pt>
                      <c:pt idx="409">
                        <c:v>0</c:v>
                      </c:pt>
                      <c:pt idx="410">
                        <c:v>-5.5172999999999996</c:v>
                      </c:pt>
                      <c:pt idx="411">
                        <c:v>-6.1266999999999996</c:v>
                      </c:pt>
                      <c:pt idx="412">
                        <c:v>-7.6191000000000004</c:v>
                      </c:pt>
                      <c:pt idx="413">
                        <c:v>0</c:v>
                      </c:pt>
                      <c:pt idx="414">
                        <c:v>-5.8482000000000003</c:v>
                      </c:pt>
                      <c:pt idx="415">
                        <c:v>-5.82</c:v>
                      </c:pt>
                      <c:pt idx="416">
                        <c:v>-155</c:v>
                      </c:pt>
                      <c:pt idx="417">
                        <c:v>-6.0106999999999999</c:v>
                      </c:pt>
                      <c:pt idx="418">
                        <c:v>-5.2081</c:v>
                      </c:pt>
                      <c:pt idx="419">
                        <c:v>-7.9375999999999998</c:v>
                      </c:pt>
                      <c:pt idx="420">
                        <c:v>-3.2884000000000002</c:v>
                      </c:pt>
                      <c:pt idx="421">
                        <c:v>0</c:v>
                      </c:pt>
                      <c:pt idx="422">
                        <c:v>-2.5453000000000001</c:v>
                      </c:pt>
                      <c:pt idx="423">
                        <c:v>0</c:v>
                      </c:pt>
                      <c:pt idx="424">
                        <c:v>0</c:v>
                      </c:pt>
                      <c:pt idx="425">
                        <c:v>-76.647000000000006</c:v>
                      </c:pt>
                      <c:pt idx="426">
                        <c:v>0</c:v>
                      </c:pt>
                      <c:pt idx="427">
                        <c:v>-7.5094000000000003</c:v>
                      </c:pt>
                      <c:pt idx="428">
                        <c:v>0</c:v>
                      </c:pt>
                      <c:pt idx="429">
                        <c:v>-6.4516</c:v>
                      </c:pt>
                      <c:pt idx="430">
                        <c:v>0</c:v>
                      </c:pt>
                      <c:pt idx="431">
                        <c:v>0</c:v>
                      </c:pt>
                      <c:pt idx="432">
                        <c:v>0</c:v>
                      </c:pt>
                      <c:pt idx="433">
                        <c:v>0</c:v>
                      </c:pt>
                      <c:pt idx="434">
                        <c:v>-8.5454000000000008</c:v>
                      </c:pt>
                      <c:pt idx="435">
                        <c:v>-5.0004999999999997</c:v>
                      </c:pt>
                      <c:pt idx="436">
                        <c:v>-70.116399999999999</c:v>
                      </c:pt>
                      <c:pt idx="437">
                        <c:v>0</c:v>
                      </c:pt>
                      <c:pt idx="438">
                        <c:v>0</c:v>
                      </c:pt>
                      <c:pt idx="439">
                        <c:v>-6.3855000000000004</c:v>
                      </c:pt>
                      <c:pt idx="440">
                        <c:v>-8.7835999999999999</c:v>
                      </c:pt>
                      <c:pt idx="441">
                        <c:v>-9.2096</c:v>
                      </c:pt>
                      <c:pt idx="442">
                        <c:v>-7.2130999999999998</c:v>
                      </c:pt>
                      <c:pt idx="443">
                        <c:v>0</c:v>
                      </c:pt>
                      <c:pt idx="444">
                        <c:v>-155</c:v>
                      </c:pt>
                      <c:pt idx="445">
                        <c:v>-6.3669000000000002</c:v>
                      </c:pt>
                      <c:pt idx="446">
                        <c:v>0</c:v>
                      </c:pt>
                      <c:pt idx="447">
                        <c:v>-9.2202999999999999</c:v>
                      </c:pt>
                      <c:pt idx="448">
                        <c:v>-9.9519000000000002</c:v>
                      </c:pt>
                      <c:pt idx="449">
                        <c:v>-3.7363</c:v>
                      </c:pt>
                      <c:pt idx="450">
                        <c:v>-127.0164</c:v>
                      </c:pt>
                      <c:pt idx="451">
                        <c:v>0</c:v>
                      </c:pt>
                      <c:pt idx="452">
                        <c:v>0</c:v>
                      </c:pt>
                      <c:pt idx="453">
                        <c:v>-7.2835999999999999</c:v>
                      </c:pt>
                      <c:pt idx="454">
                        <c:v>-9.2399000000000004</c:v>
                      </c:pt>
                      <c:pt idx="455">
                        <c:v>-155</c:v>
                      </c:pt>
                      <c:pt idx="456">
                        <c:v>-8.4748000000000001</c:v>
                      </c:pt>
                      <c:pt idx="457">
                        <c:v>-9.8088999999999995</c:v>
                      </c:pt>
                      <c:pt idx="458">
                        <c:v>-11.3424</c:v>
                      </c:pt>
                      <c:pt idx="459">
                        <c:v>-12.200799999999999</c:v>
                      </c:pt>
                      <c:pt idx="460">
                        <c:v>-13.747299999999999</c:v>
                      </c:pt>
                      <c:pt idx="461">
                        <c:v>0</c:v>
                      </c:pt>
                      <c:pt idx="462">
                        <c:v>-12.8276</c:v>
                      </c:pt>
                      <c:pt idx="463">
                        <c:v>-10.7506</c:v>
                      </c:pt>
                      <c:pt idx="464">
                        <c:v>0</c:v>
                      </c:pt>
                      <c:pt idx="465">
                        <c:v>0</c:v>
                      </c:pt>
                      <c:pt idx="466">
                        <c:v>-32.166699999999999</c:v>
                      </c:pt>
                      <c:pt idx="467">
                        <c:v>0</c:v>
                      </c:pt>
                      <c:pt idx="468">
                        <c:v>-155</c:v>
                      </c:pt>
                      <c:pt idx="469">
                        <c:v>-9.7586999999999993</c:v>
                      </c:pt>
                      <c:pt idx="470">
                        <c:v>-8.5050000000000008</c:v>
                      </c:pt>
                      <c:pt idx="471">
                        <c:v>-10.219900000000001</c:v>
                      </c:pt>
                      <c:pt idx="472">
                        <c:v>-9.5098000000000003</c:v>
                      </c:pt>
                      <c:pt idx="473">
                        <c:v>-6.1098999999999997</c:v>
                      </c:pt>
                      <c:pt idx="474">
                        <c:v>-5.5082000000000004</c:v>
                      </c:pt>
                      <c:pt idx="475">
                        <c:v>-2.2507000000000001</c:v>
                      </c:pt>
                      <c:pt idx="476">
                        <c:v>-7.4394999999999998</c:v>
                      </c:pt>
                      <c:pt idx="477">
                        <c:v>0</c:v>
                      </c:pt>
                      <c:pt idx="478">
                        <c:v>-155</c:v>
                      </c:pt>
                      <c:pt idx="479">
                        <c:v>-6.6748000000000003</c:v>
                      </c:pt>
                      <c:pt idx="480">
                        <c:v>-8.2929999999999993</c:v>
                      </c:pt>
                      <c:pt idx="481">
                        <c:v>0</c:v>
                      </c:pt>
                      <c:pt idx="482">
                        <c:v>0</c:v>
                      </c:pt>
                      <c:pt idx="483">
                        <c:v>-7.9854000000000003</c:v>
                      </c:pt>
                      <c:pt idx="484">
                        <c:v>0</c:v>
                      </c:pt>
                      <c:pt idx="485">
                        <c:v>-6.4267000000000003</c:v>
                      </c:pt>
                      <c:pt idx="486">
                        <c:v>0</c:v>
                      </c:pt>
                      <c:pt idx="487">
                        <c:v>-129.5573</c:v>
                      </c:pt>
                      <c:pt idx="488">
                        <c:v>0</c:v>
                      </c:pt>
                      <c:pt idx="489">
                        <c:v>-7.2141000000000002</c:v>
                      </c:pt>
                      <c:pt idx="490">
                        <c:v>0</c:v>
                      </c:pt>
                      <c:pt idx="491">
                        <c:v>0</c:v>
                      </c:pt>
                      <c:pt idx="492">
                        <c:v>0</c:v>
                      </c:pt>
                      <c:pt idx="493">
                        <c:v>0</c:v>
                      </c:pt>
                      <c:pt idx="494">
                        <c:v>0</c:v>
                      </c:pt>
                      <c:pt idx="495">
                        <c:v>0</c:v>
                      </c:pt>
                      <c:pt idx="496">
                        <c:v>-132.7543</c:v>
                      </c:pt>
                      <c:pt idx="497">
                        <c:v>0</c:v>
                      </c:pt>
                      <c:pt idx="498">
                        <c:v>0</c:v>
                      </c:pt>
                      <c:pt idx="499">
                        <c:v>0</c:v>
                      </c:pt>
                      <c:pt idx="500">
                        <c:v>-14.895200000000001</c:v>
                      </c:pt>
                      <c:pt idx="501">
                        <c:v>-6.3925000000000001</c:v>
                      </c:pt>
                      <c:pt idx="502">
                        <c:v>-40.490499999999997</c:v>
                      </c:pt>
                      <c:pt idx="503">
                        <c:v>-8.4207999999999998</c:v>
                      </c:pt>
                      <c:pt idx="504">
                        <c:v>-155</c:v>
                      </c:pt>
                      <c:pt idx="505">
                        <c:v>0</c:v>
                      </c:pt>
                      <c:pt idx="506">
                        <c:v>-57.239100000000001</c:v>
                      </c:pt>
                      <c:pt idx="507">
                        <c:v>0</c:v>
                      </c:pt>
                      <c:pt idx="508">
                        <c:v>0</c:v>
                      </c:pt>
                      <c:pt idx="509">
                        <c:v>0</c:v>
                      </c:pt>
                      <c:pt idx="510">
                        <c:v>-155</c:v>
                      </c:pt>
                      <c:pt idx="511">
                        <c:v>0</c:v>
                      </c:pt>
                      <c:pt idx="512">
                        <c:v>0</c:v>
                      </c:pt>
                      <c:pt idx="513">
                        <c:v>0</c:v>
                      </c:pt>
                      <c:pt idx="514">
                        <c:v>0</c:v>
                      </c:pt>
                      <c:pt idx="515">
                        <c:v>0</c:v>
                      </c:pt>
                      <c:pt idx="516">
                        <c:v>0</c:v>
                      </c:pt>
                      <c:pt idx="517">
                        <c:v>0</c:v>
                      </c:pt>
                      <c:pt idx="518">
                        <c:v>-24.263200000000001</c:v>
                      </c:pt>
                      <c:pt idx="519">
                        <c:v>0</c:v>
                      </c:pt>
                      <c:pt idx="520">
                        <c:v>0</c:v>
                      </c:pt>
                      <c:pt idx="521">
                        <c:v>0</c:v>
                      </c:pt>
                      <c:pt idx="522">
                        <c:v>0</c:v>
                      </c:pt>
                      <c:pt idx="523">
                        <c:v>0</c:v>
                      </c:pt>
                      <c:pt idx="524">
                        <c:v>-57.843899999999998</c:v>
                      </c:pt>
                      <c:pt idx="525">
                        <c:v>-149.33099999999999</c:v>
                      </c:pt>
                      <c:pt idx="526">
                        <c:v>-135.5213</c:v>
                      </c:pt>
                      <c:pt idx="527">
                        <c:v>-66.475700000000003</c:v>
                      </c:pt>
                      <c:pt idx="528">
                        <c:v>-32.667900000000003</c:v>
                      </c:pt>
                      <c:pt idx="529">
                        <c:v>0</c:v>
                      </c:pt>
                      <c:pt idx="530">
                        <c:v>0</c:v>
                      </c:pt>
                      <c:pt idx="531">
                        <c:v>0</c:v>
                      </c:pt>
                      <c:pt idx="532">
                        <c:v>0</c:v>
                      </c:pt>
                      <c:pt idx="533">
                        <c:v>0</c:v>
                      </c:pt>
                      <c:pt idx="534">
                        <c:v>0</c:v>
                      </c:pt>
                      <c:pt idx="535">
                        <c:v>0</c:v>
                      </c:pt>
                      <c:pt idx="536">
                        <c:v>0</c:v>
                      </c:pt>
                      <c:pt idx="537">
                        <c:v>0</c:v>
                      </c:pt>
                      <c:pt idx="538">
                        <c:v>0</c:v>
                      </c:pt>
                      <c:pt idx="539">
                        <c:v>0</c:v>
                      </c:pt>
                      <c:pt idx="540">
                        <c:v>0</c:v>
                      </c:pt>
                      <c:pt idx="541">
                        <c:v>0</c:v>
                      </c:pt>
                      <c:pt idx="542">
                        <c:v>0</c:v>
                      </c:pt>
                      <c:pt idx="543">
                        <c:v>-58.056199999999997</c:v>
                      </c:pt>
                      <c:pt idx="544">
                        <c:v>-99.971599999999995</c:v>
                      </c:pt>
                      <c:pt idx="545">
                        <c:v>-68.799099999999996</c:v>
                      </c:pt>
                      <c:pt idx="546">
                        <c:v>0</c:v>
                      </c:pt>
                      <c:pt idx="547">
                        <c:v>0</c:v>
                      </c:pt>
                      <c:pt idx="548">
                        <c:v>0</c:v>
                      </c:pt>
                      <c:pt idx="549">
                        <c:v>0</c:v>
                      </c:pt>
                      <c:pt idx="550">
                        <c:v>-20.047499999999999</c:v>
                      </c:pt>
                      <c:pt idx="551">
                        <c:v>-113.0288</c:v>
                      </c:pt>
                      <c:pt idx="552">
                        <c:v>-116.2362</c:v>
                      </c:pt>
                      <c:pt idx="553">
                        <c:v>-77.056100000000001</c:v>
                      </c:pt>
                      <c:pt idx="554">
                        <c:v>0</c:v>
                      </c:pt>
                      <c:pt idx="555">
                        <c:v>0</c:v>
                      </c:pt>
                      <c:pt idx="556">
                        <c:v>0</c:v>
                      </c:pt>
                      <c:pt idx="557">
                        <c:v>0</c:v>
                      </c:pt>
                      <c:pt idx="558">
                        <c:v>0</c:v>
                      </c:pt>
                      <c:pt idx="559">
                        <c:v>0</c:v>
                      </c:pt>
                      <c:pt idx="560">
                        <c:v>0</c:v>
                      </c:pt>
                      <c:pt idx="561">
                        <c:v>0</c:v>
                      </c:pt>
                      <c:pt idx="562">
                        <c:v>0</c:v>
                      </c:pt>
                      <c:pt idx="563">
                        <c:v>0</c:v>
                      </c:pt>
                      <c:pt idx="564">
                        <c:v>0</c:v>
                      </c:pt>
                      <c:pt idx="565">
                        <c:v>-69.147499999999994</c:v>
                      </c:pt>
                      <c:pt idx="566">
                        <c:v>-17.235399999999998</c:v>
                      </c:pt>
                      <c:pt idx="567">
                        <c:v>-39.697899999999997</c:v>
                      </c:pt>
                      <c:pt idx="568">
                        <c:v>0</c:v>
                      </c:pt>
                      <c:pt idx="569">
                        <c:v>0</c:v>
                      </c:pt>
                      <c:pt idx="570">
                        <c:v>0</c:v>
                      </c:pt>
                      <c:pt idx="571">
                        <c:v>0</c:v>
                      </c:pt>
                      <c:pt idx="572">
                        <c:v>0</c:v>
                      </c:pt>
                      <c:pt idx="573">
                        <c:v>-7.2976999999999999</c:v>
                      </c:pt>
                      <c:pt idx="574">
                        <c:v>-29.985199999999999</c:v>
                      </c:pt>
                      <c:pt idx="575">
                        <c:v>0</c:v>
                      </c:pt>
                      <c:pt idx="576">
                        <c:v>0</c:v>
                      </c:pt>
                      <c:pt idx="577">
                        <c:v>0</c:v>
                      </c:pt>
                      <c:pt idx="578">
                        <c:v>0</c:v>
                      </c:pt>
                      <c:pt idx="579">
                        <c:v>-38.561999999999998</c:v>
                      </c:pt>
                      <c:pt idx="580">
                        <c:v>-81.343199999999996</c:v>
                      </c:pt>
                      <c:pt idx="581">
                        <c:v>-60.590699999999998</c:v>
                      </c:pt>
                      <c:pt idx="582">
                        <c:v>0</c:v>
                      </c:pt>
                      <c:pt idx="583">
                        <c:v>0</c:v>
                      </c:pt>
                      <c:pt idx="584">
                        <c:v>0</c:v>
                      </c:pt>
                      <c:pt idx="585">
                        <c:v>0</c:v>
                      </c:pt>
                      <c:pt idx="586">
                        <c:v>0</c:v>
                      </c:pt>
                      <c:pt idx="587">
                        <c:v>0</c:v>
                      </c:pt>
                      <c:pt idx="588">
                        <c:v>0</c:v>
                      </c:pt>
                      <c:pt idx="589">
                        <c:v>0</c:v>
                      </c:pt>
                      <c:pt idx="590">
                        <c:v>0</c:v>
                      </c:pt>
                      <c:pt idx="591">
                        <c:v>-5.2211999999999996</c:v>
                      </c:pt>
                      <c:pt idx="592">
                        <c:v>0</c:v>
                      </c:pt>
                      <c:pt idx="593">
                        <c:v>-85.358599999999996</c:v>
                      </c:pt>
                      <c:pt idx="594">
                        <c:v>-92.473299999999995</c:v>
                      </c:pt>
                      <c:pt idx="595">
                        <c:v>0</c:v>
                      </c:pt>
                      <c:pt idx="596">
                        <c:v>0</c:v>
                      </c:pt>
                      <c:pt idx="597">
                        <c:v>0</c:v>
                      </c:pt>
                      <c:pt idx="598">
                        <c:v>0</c:v>
                      </c:pt>
                      <c:pt idx="599">
                        <c:v>0</c:v>
                      </c:pt>
                      <c:pt idx="600">
                        <c:v>-54.757100000000001</c:v>
                      </c:pt>
                      <c:pt idx="601">
                        <c:v>0</c:v>
                      </c:pt>
                      <c:pt idx="602">
                        <c:v>0</c:v>
                      </c:pt>
                      <c:pt idx="603">
                        <c:v>0</c:v>
                      </c:pt>
                      <c:pt idx="604">
                        <c:v>0</c:v>
                      </c:pt>
                      <c:pt idx="605">
                        <c:v>0</c:v>
                      </c:pt>
                      <c:pt idx="606">
                        <c:v>0</c:v>
                      </c:pt>
                      <c:pt idx="607">
                        <c:v>-54.384799999999998</c:v>
                      </c:pt>
                      <c:pt idx="608">
                        <c:v>0</c:v>
                      </c:pt>
                      <c:pt idx="609">
                        <c:v>0</c:v>
                      </c:pt>
                      <c:pt idx="610">
                        <c:v>0</c:v>
                      </c:pt>
                      <c:pt idx="611">
                        <c:v>-1.5844</c:v>
                      </c:pt>
                      <c:pt idx="612">
                        <c:v>-155</c:v>
                      </c:pt>
                      <c:pt idx="613">
                        <c:v>0</c:v>
                      </c:pt>
                      <c:pt idx="614">
                        <c:v>0</c:v>
                      </c:pt>
                      <c:pt idx="615">
                        <c:v>0</c:v>
                      </c:pt>
                      <c:pt idx="616">
                        <c:v>0</c:v>
                      </c:pt>
                      <c:pt idx="617">
                        <c:v>0</c:v>
                      </c:pt>
                      <c:pt idx="618">
                        <c:v>-135.02090000000001</c:v>
                      </c:pt>
                      <c:pt idx="619">
                        <c:v>-78.846199999999996</c:v>
                      </c:pt>
                      <c:pt idx="620">
                        <c:v>-33.4557</c:v>
                      </c:pt>
                      <c:pt idx="621">
                        <c:v>-155</c:v>
                      </c:pt>
                      <c:pt idx="622">
                        <c:v>-155</c:v>
                      </c:pt>
                      <c:pt idx="623">
                        <c:v>0</c:v>
                      </c:pt>
                      <c:pt idx="624">
                        <c:v>0</c:v>
                      </c:pt>
                      <c:pt idx="625">
                        <c:v>0</c:v>
                      </c:pt>
                      <c:pt idx="626">
                        <c:v>-144.21879999999999</c:v>
                      </c:pt>
                      <c:pt idx="627">
                        <c:v>-57.592300000000002</c:v>
                      </c:pt>
                      <c:pt idx="628">
                        <c:v>-70.753100000000003</c:v>
                      </c:pt>
                      <c:pt idx="629">
                        <c:v>-132.5222</c:v>
                      </c:pt>
                      <c:pt idx="630">
                        <c:v>0</c:v>
                      </c:pt>
                      <c:pt idx="631">
                        <c:v>0</c:v>
                      </c:pt>
                      <c:pt idx="632">
                        <c:v>0</c:v>
                      </c:pt>
                      <c:pt idx="633">
                        <c:v>-122.4579</c:v>
                      </c:pt>
                      <c:pt idx="634">
                        <c:v>-72.228700000000003</c:v>
                      </c:pt>
                      <c:pt idx="635">
                        <c:v>-138.18770000000001</c:v>
                      </c:pt>
                      <c:pt idx="636">
                        <c:v>-155</c:v>
                      </c:pt>
                      <c:pt idx="637">
                        <c:v>-82.491</c:v>
                      </c:pt>
                      <c:pt idx="638">
                        <c:v>-155</c:v>
                      </c:pt>
                      <c:pt idx="639">
                        <c:v>-146.09729999999999</c:v>
                      </c:pt>
                      <c:pt idx="640">
                        <c:v>-155</c:v>
                      </c:pt>
                      <c:pt idx="641">
                        <c:v>-137.9169</c:v>
                      </c:pt>
                      <c:pt idx="642">
                        <c:v>-153.93469999999999</c:v>
                      </c:pt>
                      <c:pt idx="643">
                        <c:v>-155</c:v>
                      </c:pt>
                      <c:pt idx="644">
                        <c:v>-155</c:v>
                      </c:pt>
                      <c:pt idx="645">
                        <c:v>0</c:v>
                      </c:pt>
                      <c:pt idx="646">
                        <c:v>0</c:v>
                      </c:pt>
                      <c:pt idx="647">
                        <c:v>-150.45959999999999</c:v>
                      </c:pt>
                      <c:pt idx="648">
                        <c:v>-155</c:v>
                      </c:pt>
                      <c:pt idx="649">
                        <c:v>-155</c:v>
                      </c:pt>
                      <c:pt idx="650">
                        <c:v>-155</c:v>
                      </c:pt>
                      <c:pt idx="651">
                        <c:v>-155</c:v>
                      </c:pt>
                      <c:pt idx="652">
                        <c:v>-155</c:v>
                      </c:pt>
                      <c:pt idx="653">
                        <c:v>-155</c:v>
                      </c:pt>
                      <c:pt idx="654">
                        <c:v>0</c:v>
                      </c:pt>
                      <c:pt idx="655">
                        <c:v>0</c:v>
                      </c:pt>
                      <c:pt idx="656">
                        <c:v>0</c:v>
                      </c:pt>
                      <c:pt idx="657">
                        <c:v>-48.899700000000003</c:v>
                      </c:pt>
                      <c:pt idx="658">
                        <c:v>0</c:v>
                      </c:pt>
                      <c:pt idx="659">
                        <c:v>-96.782499999999999</c:v>
                      </c:pt>
                      <c:pt idx="660">
                        <c:v>-28.408899999999999</c:v>
                      </c:pt>
                      <c:pt idx="661">
                        <c:v>-96.673699999999997</c:v>
                      </c:pt>
                      <c:pt idx="662">
                        <c:v>-22.555900000000001</c:v>
                      </c:pt>
                      <c:pt idx="663">
                        <c:v>-27.891400000000001</c:v>
                      </c:pt>
                      <c:pt idx="664">
                        <c:v>-53.5777</c:v>
                      </c:pt>
                      <c:pt idx="665">
                        <c:v>-30.665800000000001</c:v>
                      </c:pt>
                      <c:pt idx="666">
                        <c:v>-57.572800000000001</c:v>
                      </c:pt>
                      <c:pt idx="667">
                        <c:v>-25.966899999999999</c:v>
                      </c:pt>
                      <c:pt idx="668">
                        <c:v>-155</c:v>
                      </c:pt>
                      <c:pt idx="669">
                        <c:v>-155</c:v>
                      </c:pt>
                      <c:pt idx="670">
                        <c:v>-155</c:v>
                      </c:pt>
                      <c:pt idx="671">
                        <c:v>-155</c:v>
                      </c:pt>
                      <c:pt idx="672">
                        <c:v>-21.317599999999999</c:v>
                      </c:pt>
                      <c:pt idx="673">
                        <c:v>-80.281199999999998</c:v>
                      </c:pt>
                      <c:pt idx="674">
                        <c:v>-155</c:v>
                      </c:pt>
                      <c:pt idx="675">
                        <c:v>-155</c:v>
                      </c:pt>
                      <c:pt idx="676">
                        <c:v>0</c:v>
                      </c:pt>
                      <c:pt idx="677">
                        <c:v>-61.713200000000001</c:v>
                      </c:pt>
                      <c:pt idx="678">
                        <c:v>-35.636400000000002</c:v>
                      </c:pt>
                      <c:pt idx="679">
                        <c:v>-27.326799999999999</c:v>
                      </c:pt>
                      <c:pt idx="680">
                        <c:v>0</c:v>
                      </c:pt>
                      <c:pt idx="681">
                        <c:v>0</c:v>
                      </c:pt>
                      <c:pt idx="682">
                        <c:v>0</c:v>
                      </c:pt>
                      <c:pt idx="683">
                        <c:v>-41.497599999999998</c:v>
                      </c:pt>
                      <c:pt idx="684">
                        <c:v>-70.763099999999994</c:v>
                      </c:pt>
                      <c:pt idx="685">
                        <c:v>-155</c:v>
                      </c:pt>
                      <c:pt idx="686">
                        <c:v>-155</c:v>
                      </c:pt>
                      <c:pt idx="687">
                        <c:v>-155</c:v>
                      </c:pt>
                      <c:pt idx="688">
                        <c:v>-155</c:v>
                      </c:pt>
                      <c:pt idx="689">
                        <c:v>-155</c:v>
                      </c:pt>
                      <c:pt idx="690">
                        <c:v>-155</c:v>
                      </c:pt>
                      <c:pt idx="691">
                        <c:v>-143.864</c:v>
                      </c:pt>
                      <c:pt idx="692">
                        <c:v>-151.60640000000001</c:v>
                      </c:pt>
                      <c:pt idx="693">
                        <c:v>-123.1746</c:v>
                      </c:pt>
                      <c:pt idx="694">
                        <c:v>-128.53700000000001</c:v>
                      </c:pt>
                      <c:pt idx="695">
                        <c:v>-155</c:v>
                      </c:pt>
                      <c:pt idx="696">
                        <c:v>-155</c:v>
                      </c:pt>
                      <c:pt idx="697">
                        <c:v>-155</c:v>
                      </c:pt>
                      <c:pt idx="698">
                        <c:v>-155</c:v>
                      </c:pt>
                      <c:pt idx="699">
                        <c:v>-155</c:v>
                      </c:pt>
                      <c:pt idx="700">
                        <c:v>-96.035799999999995</c:v>
                      </c:pt>
                      <c:pt idx="701">
                        <c:v>-120.8109</c:v>
                      </c:pt>
                      <c:pt idx="702">
                        <c:v>-86.683899999999994</c:v>
                      </c:pt>
                      <c:pt idx="703">
                        <c:v>-132.6902</c:v>
                      </c:pt>
                      <c:pt idx="704">
                        <c:v>-11.043799999999999</c:v>
                      </c:pt>
                      <c:pt idx="705">
                        <c:v>-124.1807</c:v>
                      </c:pt>
                      <c:pt idx="706">
                        <c:v>-155</c:v>
                      </c:pt>
                      <c:pt idx="707">
                        <c:v>-155</c:v>
                      </c:pt>
                      <c:pt idx="708">
                        <c:v>-148.00460000000001</c:v>
                      </c:pt>
                      <c:pt idx="709">
                        <c:v>-66.400400000000005</c:v>
                      </c:pt>
                      <c:pt idx="710">
                        <c:v>-78.728099999999998</c:v>
                      </c:pt>
                      <c:pt idx="711">
                        <c:v>-155</c:v>
                      </c:pt>
                      <c:pt idx="712">
                        <c:v>-155</c:v>
                      </c:pt>
                      <c:pt idx="713">
                        <c:v>-155</c:v>
                      </c:pt>
                      <c:pt idx="714">
                        <c:v>-155</c:v>
                      </c:pt>
                      <c:pt idx="715">
                        <c:v>-99.739900000000006</c:v>
                      </c:pt>
                      <c:pt idx="716">
                        <c:v>-155</c:v>
                      </c:pt>
                      <c:pt idx="717">
                        <c:v>-155</c:v>
                      </c:pt>
                      <c:pt idx="718">
                        <c:v>-155</c:v>
                      </c:pt>
                      <c:pt idx="719">
                        <c:v>-155</c:v>
                      </c:pt>
                      <c:pt idx="720">
                        <c:v>-155</c:v>
                      </c:pt>
                      <c:pt idx="721">
                        <c:v>-116.52849999999999</c:v>
                      </c:pt>
                      <c:pt idx="722">
                        <c:v>-114.8849</c:v>
                      </c:pt>
                      <c:pt idx="723">
                        <c:v>-82.929500000000004</c:v>
                      </c:pt>
                      <c:pt idx="724">
                        <c:v>-90.6434</c:v>
                      </c:pt>
                      <c:pt idx="725">
                        <c:v>-43.3825</c:v>
                      </c:pt>
                      <c:pt idx="726">
                        <c:v>-45.805599999999998</c:v>
                      </c:pt>
                      <c:pt idx="727">
                        <c:v>-69.323400000000007</c:v>
                      </c:pt>
                      <c:pt idx="728">
                        <c:v>-155</c:v>
                      </c:pt>
                      <c:pt idx="729">
                        <c:v>-155</c:v>
                      </c:pt>
                    </c:numCache>
                  </c:numRef>
                </c:val>
                <c:extLst>
                  <c:ext xmlns:c16="http://schemas.microsoft.com/office/drawing/2014/chart" uri="{C3380CC4-5D6E-409C-BE32-E72D297353CC}">
                    <c16:uniqueId val="{00000006-76A3-4B12-9E6E-42518AB7B5F9}"/>
                  </c:ext>
                </c:extLst>
              </c15:ser>
            </c15:filteredAreaSeries>
            <c15:filteredAreaSeries>
              <c15:ser>
                <c:idx val="4"/>
                <c:order val="7"/>
                <c:tx>
                  <c:strRef>
                    <c:extLst xmlns:c15="http://schemas.microsoft.com/office/drawing/2012/chart">
                      <c:ext xmlns:c15="http://schemas.microsoft.com/office/drawing/2012/chart" uri="{02D57815-91ED-43cb-92C2-25804820EDAC}">
                        <c15:formulaRef>
                          <c15:sqref>'Figure 35'!$F$48</c15:sqref>
                        </c15:formulaRef>
                      </c:ext>
                    </c:extLst>
                    <c:strCache>
                      <c:ptCount val="1"/>
                      <c:pt idx="0">
                        <c:v>Gas transported away to the North via SWQP</c:v>
                      </c:pt>
                    </c:strCache>
                  </c:strRef>
                </c:tx>
                <c:spPr>
                  <a:pattFill prst="dkDnDiag">
                    <a:fgClr>
                      <a:schemeClr val="accent4"/>
                    </a:fgClr>
                    <a:bgClr>
                      <a:schemeClr val="bg1"/>
                    </a:bgClr>
                  </a:pattFill>
                  <a:ln>
                    <a:noFill/>
                  </a:ln>
                  <a:effectLst/>
                </c:spPr>
                <c:cat>
                  <c:numRef>
                    <c:extLst xmlns:c15="http://schemas.microsoft.com/office/drawing/2012/chart">
                      <c:ext xmlns:c15="http://schemas.microsoft.com/office/drawing/2012/chart" uri="{02D57815-91ED-43cb-92C2-25804820EDAC}">
                        <c15:formulaRef>
                          <c15:sqref>'Figure 35'!$B$50:$B$779</c15:sqref>
                        </c15:formulaRef>
                      </c:ext>
                    </c:extLst>
                    <c:numCache>
                      <c:formatCode>m/d/yyyy</c:formatCode>
                      <c:ptCount val="730"/>
                      <c:pt idx="0">
                        <c:v>44927</c:v>
                      </c:pt>
                      <c:pt idx="1">
                        <c:v>44928</c:v>
                      </c:pt>
                      <c:pt idx="2">
                        <c:v>44929</c:v>
                      </c:pt>
                      <c:pt idx="3">
                        <c:v>44930</c:v>
                      </c:pt>
                      <c:pt idx="4">
                        <c:v>44931</c:v>
                      </c:pt>
                      <c:pt idx="5">
                        <c:v>44932</c:v>
                      </c:pt>
                      <c:pt idx="6">
                        <c:v>44933</c:v>
                      </c:pt>
                      <c:pt idx="7">
                        <c:v>44934</c:v>
                      </c:pt>
                      <c:pt idx="8">
                        <c:v>44935</c:v>
                      </c:pt>
                      <c:pt idx="9">
                        <c:v>44936</c:v>
                      </c:pt>
                      <c:pt idx="10">
                        <c:v>44937</c:v>
                      </c:pt>
                      <c:pt idx="11">
                        <c:v>44938</c:v>
                      </c:pt>
                      <c:pt idx="12">
                        <c:v>44939</c:v>
                      </c:pt>
                      <c:pt idx="13">
                        <c:v>44940</c:v>
                      </c:pt>
                      <c:pt idx="14">
                        <c:v>44941</c:v>
                      </c:pt>
                      <c:pt idx="15">
                        <c:v>44942</c:v>
                      </c:pt>
                      <c:pt idx="16">
                        <c:v>44943</c:v>
                      </c:pt>
                      <c:pt idx="17">
                        <c:v>44944</c:v>
                      </c:pt>
                      <c:pt idx="18">
                        <c:v>44945</c:v>
                      </c:pt>
                      <c:pt idx="19">
                        <c:v>44946</c:v>
                      </c:pt>
                      <c:pt idx="20">
                        <c:v>44947</c:v>
                      </c:pt>
                      <c:pt idx="21">
                        <c:v>44948</c:v>
                      </c:pt>
                      <c:pt idx="22">
                        <c:v>44949</c:v>
                      </c:pt>
                      <c:pt idx="23">
                        <c:v>44950</c:v>
                      </c:pt>
                      <c:pt idx="24">
                        <c:v>44951</c:v>
                      </c:pt>
                      <c:pt idx="25">
                        <c:v>44952</c:v>
                      </c:pt>
                      <c:pt idx="26">
                        <c:v>44953</c:v>
                      </c:pt>
                      <c:pt idx="27">
                        <c:v>44954</c:v>
                      </c:pt>
                      <c:pt idx="28">
                        <c:v>44955</c:v>
                      </c:pt>
                      <c:pt idx="29">
                        <c:v>44956</c:v>
                      </c:pt>
                      <c:pt idx="30">
                        <c:v>44957</c:v>
                      </c:pt>
                      <c:pt idx="31">
                        <c:v>44958</c:v>
                      </c:pt>
                      <c:pt idx="32">
                        <c:v>44959</c:v>
                      </c:pt>
                      <c:pt idx="33">
                        <c:v>44960</c:v>
                      </c:pt>
                      <c:pt idx="34">
                        <c:v>44961</c:v>
                      </c:pt>
                      <c:pt idx="35">
                        <c:v>44962</c:v>
                      </c:pt>
                      <c:pt idx="36">
                        <c:v>44963</c:v>
                      </c:pt>
                      <c:pt idx="37">
                        <c:v>44964</c:v>
                      </c:pt>
                      <c:pt idx="38">
                        <c:v>44965</c:v>
                      </c:pt>
                      <c:pt idx="39">
                        <c:v>44966</c:v>
                      </c:pt>
                      <c:pt idx="40">
                        <c:v>44967</c:v>
                      </c:pt>
                      <c:pt idx="41">
                        <c:v>44968</c:v>
                      </c:pt>
                      <c:pt idx="42">
                        <c:v>44969</c:v>
                      </c:pt>
                      <c:pt idx="43">
                        <c:v>44970</c:v>
                      </c:pt>
                      <c:pt idx="44">
                        <c:v>44971</c:v>
                      </c:pt>
                      <c:pt idx="45">
                        <c:v>44972</c:v>
                      </c:pt>
                      <c:pt idx="46">
                        <c:v>44973</c:v>
                      </c:pt>
                      <c:pt idx="47">
                        <c:v>44974</c:v>
                      </c:pt>
                      <c:pt idx="48">
                        <c:v>44975</c:v>
                      </c:pt>
                      <c:pt idx="49">
                        <c:v>44976</c:v>
                      </c:pt>
                      <c:pt idx="50">
                        <c:v>44977</c:v>
                      </c:pt>
                      <c:pt idx="51">
                        <c:v>44978</c:v>
                      </c:pt>
                      <c:pt idx="52">
                        <c:v>44979</c:v>
                      </c:pt>
                      <c:pt idx="53">
                        <c:v>44980</c:v>
                      </c:pt>
                      <c:pt idx="54">
                        <c:v>44981</c:v>
                      </c:pt>
                      <c:pt idx="55">
                        <c:v>44982</c:v>
                      </c:pt>
                      <c:pt idx="56">
                        <c:v>44983</c:v>
                      </c:pt>
                      <c:pt idx="57">
                        <c:v>44984</c:v>
                      </c:pt>
                      <c:pt idx="58">
                        <c:v>44985</c:v>
                      </c:pt>
                      <c:pt idx="59">
                        <c:v>44986</c:v>
                      </c:pt>
                      <c:pt idx="60">
                        <c:v>44987</c:v>
                      </c:pt>
                      <c:pt idx="61">
                        <c:v>44988</c:v>
                      </c:pt>
                      <c:pt idx="62">
                        <c:v>44989</c:v>
                      </c:pt>
                      <c:pt idx="63">
                        <c:v>44990</c:v>
                      </c:pt>
                      <c:pt idx="64">
                        <c:v>44991</c:v>
                      </c:pt>
                      <c:pt idx="65">
                        <c:v>44992</c:v>
                      </c:pt>
                      <c:pt idx="66">
                        <c:v>44993</c:v>
                      </c:pt>
                      <c:pt idx="67">
                        <c:v>44994</c:v>
                      </c:pt>
                      <c:pt idx="68">
                        <c:v>44995</c:v>
                      </c:pt>
                      <c:pt idx="69">
                        <c:v>44996</c:v>
                      </c:pt>
                      <c:pt idx="70">
                        <c:v>44997</c:v>
                      </c:pt>
                      <c:pt idx="71">
                        <c:v>44998</c:v>
                      </c:pt>
                      <c:pt idx="72">
                        <c:v>44999</c:v>
                      </c:pt>
                      <c:pt idx="73">
                        <c:v>45000</c:v>
                      </c:pt>
                      <c:pt idx="74">
                        <c:v>45001</c:v>
                      </c:pt>
                      <c:pt idx="75">
                        <c:v>45002</c:v>
                      </c:pt>
                      <c:pt idx="76">
                        <c:v>45003</c:v>
                      </c:pt>
                      <c:pt idx="77">
                        <c:v>45004</c:v>
                      </c:pt>
                      <c:pt idx="78">
                        <c:v>45005</c:v>
                      </c:pt>
                      <c:pt idx="79">
                        <c:v>45006</c:v>
                      </c:pt>
                      <c:pt idx="80">
                        <c:v>45007</c:v>
                      </c:pt>
                      <c:pt idx="81">
                        <c:v>45008</c:v>
                      </c:pt>
                      <c:pt idx="82">
                        <c:v>45009</c:v>
                      </c:pt>
                      <c:pt idx="83">
                        <c:v>45010</c:v>
                      </c:pt>
                      <c:pt idx="84">
                        <c:v>45011</c:v>
                      </c:pt>
                      <c:pt idx="85">
                        <c:v>45012</c:v>
                      </c:pt>
                      <c:pt idx="86">
                        <c:v>45013</c:v>
                      </c:pt>
                      <c:pt idx="87">
                        <c:v>45014</c:v>
                      </c:pt>
                      <c:pt idx="88">
                        <c:v>45015</c:v>
                      </c:pt>
                      <c:pt idx="89">
                        <c:v>45016</c:v>
                      </c:pt>
                      <c:pt idx="90">
                        <c:v>45017</c:v>
                      </c:pt>
                      <c:pt idx="91">
                        <c:v>45018</c:v>
                      </c:pt>
                      <c:pt idx="92">
                        <c:v>45019</c:v>
                      </c:pt>
                      <c:pt idx="93">
                        <c:v>45020</c:v>
                      </c:pt>
                      <c:pt idx="94">
                        <c:v>45021</c:v>
                      </c:pt>
                      <c:pt idx="95">
                        <c:v>45022</c:v>
                      </c:pt>
                      <c:pt idx="96">
                        <c:v>45023</c:v>
                      </c:pt>
                      <c:pt idx="97">
                        <c:v>45024</c:v>
                      </c:pt>
                      <c:pt idx="98">
                        <c:v>45025</c:v>
                      </c:pt>
                      <c:pt idx="99">
                        <c:v>45026</c:v>
                      </c:pt>
                      <c:pt idx="100">
                        <c:v>45027</c:v>
                      </c:pt>
                      <c:pt idx="101">
                        <c:v>45028</c:v>
                      </c:pt>
                      <c:pt idx="102">
                        <c:v>45029</c:v>
                      </c:pt>
                      <c:pt idx="103">
                        <c:v>45030</c:v>
                      </c:pt>
                      <c:pt idx="104">
                        <c:v>45031</c:v>
                      </c:pt>
                      <c:pt idx="105">
                        <c:v>45032</c:v>
                      </c:pt>
                      <c:pt idx="106">
                        <c:v>45033</c:v>
                      </c:pt>
                      <c:pt idx="107">
                        <c:v>45034</c:v>
                      </c:pt>
                      <c:pt idx="108">
                        <c:v>45035</c:v>
                      </c:pt>
                      <c:pt idx="109">
                        <c:v>45036</c:v>
                      </c:pt>
                      <c:pt idx="110">
                        <c:v>45037</c:v>
                      </c:pt>
                      <c:pt idx="111">
                        <c:v>45038</c:v>
                      </c:pt>
                      <c:pt idx="112">
                        <c:v>45039</c:v>
                      </c:pt>
                      <c:pt idx="113">
                        <c:v>45040</c:v>
                      </c:pt>
                      <c:pt idx="114">
                        <c:v>45041</c:v>
                      </c:pt>
                      <c:pt idx="115">
                        <c:v>45042</c:v>
                      </c:pt>
                      <c:pt idx="116">
                        <c:v>45043</c:v>
                      </c:pt>
                      <c:pt idx="117">
                        <c:v>45044</c:v>
                      </c:pt>
                      <c:pt idx="118">
                        <c:v>45045</c:v>
                      </c:pt>
                      <c:pt idx="119">
                        <c:v>45046</c:v>
                      </c:pt>
                      <c:pt idx="120">
                        <c:v>45047</c:v>
                      </c:pt>
                      <c:pt idx="121">
                        <c:v>45048</c:v>
                      </c:pt>
                      <c:pt idx="122">
                        <c:v>45049</c:v>
                      </c:pt>
                      <c:pt idx="123">
                        <c:v>45050</c:v>
                      </c:pt>
                      <c:pt idx="124">
                        <c:v>45051</c:v>
                      </c:pt>
                      <c:pt idx="125">
                        <c:v>45052</c:v>
                      </c:pt>
                      <c:pt idx="126">
                        <c:v>45053</c:v>
                      </c:pt>
                      <c:pt idx="127">
                        <c:v>45054</c:v>
                      </c:pt>
                      <c:pt idx="128">
                        <c:v>45055</c:v>
                      </c:pt>
                      <c:pt idx="129">
                        <c:v>45056</c:v>
                      </c:pt>
                      <c:pt idx="130">
                        <c:v>45057</c:v>
                      </c:pt>
                      <c:pt idx="131">
                        <c:v>45058</c:v>
                      </c:pt>
                      <c:pt idx="132">
                        <c:v>45059</c:v>
                      </c:pt>
                      <c:pt idx="133">
                        <c:v>45060</c:v>
                      </c:pt>
                      <c:pt idx="134">
                        <c:v>45061</c:v>
                      </c:pt>
                      <c:pt idx="135">
                        <c:v>45062</c:v>
                      </c:pt>
                      <c:pt idx="136">
                        <c:v>45063</c:v>
                      </c:pt>
                      <c:pt idx="137">
                        <c:v>45064</c:v>
                      </c:pt>
                      <c:pt idx="138">
                        <c:v>45065</c:v>
                      </c:pt>
                      <c:pt idx="139">
                        <c:v>45066</c:v>
                      </c:pt>
                      <c:pt idx="140">
                        <c:v>45067</c:v>
                      </c:pt>
                      <c:pt idx="141">
                        <c:v>45068</c:v>
                      </c:pt>
                      <c:pt idx="142">
                        <c:v>45069</c:v>
                      </c:pt>
                      <c:pt idx="143">
                        <c:v>45070</c:v>
                      </c:pt>
                      <c:pt idx="144">
                        <c:v>45071</c:v>
                      </c:pt>
                      <c:pt idx="145">
                        <c:v>45072</c:v>
                      </c:pt>
                      <c:pt idx="146">
                        <c:v>45073</c:v>
                      </c:pt>
                      <c:pt idx="147">
                        <c:v>45074</c:v>
                      </c:pt>
                      <c:pt idx="148">
                        <c:v>45075</c:v>
                      </c:pt>
                      <c:pt idx="149">
                        <c:v>45076</c:v>
                      </c:pt>
                      <c:pt idx="150">
                        <c:v>45077</c:v>
                      </c:pt>
                      <c:pt idx="151">
                        <c:v>45078</c:v>
                      </c:pt>
                      <c:pt idx="152">
                        <c:v>45079</c:v>
                      </c:pt>
                      <c:pt idx="153">
                        <c:v>45080</c:v>
                      </c:pt>
                      <c:pt idx="154">
                        <c:v>45081</c:v>
                      </c:pt>
                      <c:pt idx="155">
                        <c:v>45082</c:v>
                      </c:pt>
                      <c:pt idx="156">
                        <c:v>45083</c:v>
                      </c:pt>
                      <c:pt idx="157">
                        <c:v>45084</c:v>
                      </c:pt>
                      <c:pt idx="158">
                        <c:v>45085</c:v>
                      </c:pt>
                      <c:pt idx="159">
                        <c:v>45086</c:v>
                      </c:pt>
                      <c:pt idx="160">
                        <c:v>45087</c:v>
                      </c:pt>
                      <c:pt idx="161">
                        <c:v>45088</c:v>
                      </c:pt>
                      <c:pt idx="162">
                        <c:v>45089</c:v>
                      </c:pt>
                      <c:pt idx="163">
                        <c:v>45090</c:v>
                      </c:pt>
                      <c:pt idx="164">
                        <c:v>45091</c:v>
                      </c:pt>
                      <c:pt idx="165">
                        <c:v>45092</c:v>
                      </c:pt>
                      <c:pt idx="166">
                        <c:v>45093</c:v>
                      </c:pt>
                      <c:pt idx="167">
                        <c:v>45094</c:v>
                      </c:pt>
                      <c:pt idx="168">
                        <c:v>45095</c:v>
                      </c:pt>
                      <c:pt idx="169">
                        <c:v>45096</c:v>
                      </c:pt>
                      <c:pt idx="170">
                        <c:v>45097</c:v>
                      </c:pt>
                      <c:pt idx="171">
                        <c:v>45098</c:v>
                      </c:pt>
                      <c:pt idx="172">
                        <c:v>45099</c:v>
                      </c:pt>
                      <c:pt idx="173">
                        <c:v>45100</c:v>
                      </c:pt>
                      <c:pt idx="174">
                        <c:v>45101</c:v>
                      </c:pt>
                      <c:pt idx="175">
                        <c:v>45102</c:v>
                      </c:pt>
                      <c:pt idx="176">
                        <c:v>45103</c:v>
                      </c:pt>
                      <c:pt idx="177">
                        <c:v>45104</c:v>
                      </c:pt>
                      <c:pt idx="178">
                        <c:v>45105</c:v>
                      </c:pt>
                      <c:pt idx="179">
                        <c:v>45106</c:v>
                      </c:pt>
                      <c:pt idx="180">
                        <c:v>45107</c:v>
                      </c:pt>
                      <c:pt idx="181">
                        <c:v>45108</c:v>
                      </c:pt>
                      <c:pt idx="182">
                        <c:v>45109</c:v>
                      </c:pt>
                      <c:pt idx="183">
                        <c:v>45110</c:v>
                      </c:pt>
                      <c:pt idx="184">
                        <c:v>45111</c:v>
                      </c:pt>
                      <c:pt idx="185">
                        <c:v>45112</c:v>
                      </c:pt>
                      <c:pt idx="186">
                        <c:v>45113</c:v>
                      </c:pt>
                      <c:pt idx="187">
                        <c:v>45114</c:v>
                      </c:pt>
                      <c:pt idx="188">
                        <c:v>45115</c:v>
                      </c:pt>
                      <c:pt idx="189">
                        <c:v>45116</c:v>
                      </c:pt>
                      <c:pt idx="190">
                        <c:v>45117</c:v>
                      </c:pt>
                      <c:pt idx="191">
                        <c:v>45118</c:v>
                      </c:pt>
                      <c:pt idx="192">
                        <c:v>45119</c:v>
                      </c:pt>
                      <c:pt idx="193">
                        <c:v>45120</c:v>
                      </c:pt>
                      <c:pt idx="194">
                        <c:v>45121</c:v>
                      </c:pt>
                      <c:pt idx="195">
                        <c:v>45122</c:v>
                      </c:pt>
                      <c:pt idx="196">
                        <c:v>45123</c:v>
                      </c:pt>
                      <c:pt idx="197">
                        <c:v>45124</c:v>
                      </c:pt>
                      <c:pt idx="198">
                        <c:v>45125</c:v>
                      </c:pt>
                      <c:pt idx="199">
                        <c:v>45126</c:v>
                      </c:pt>
                      <c:pt idx="200">
                        <c:v>45127</c:v>
                      </c:pt>
                      <c:pt idx="201">
                        <c:v>45128</c:v>
                      </c:pt>
                      <c:pt idx="202">
                        <c:v>45129</c:v>
                      </c:pt>
                      <c:pt idx="203">
                        <c:v>45130</c:v>
                      </c:pt>
                      <c:pt idx="204">
                        <c:v>45131</c:v>
                      </c:pt>
                      <c:pt idx="205">
                        <c:v>45132</c:v>
                      </c:pt>
                      <c:pt idx="206">
                        <c:v>45133</c:v>
                      </c:pt>
                      <c:pt idx="207">
                        <c:v>45134</c:v>
                      </c:pt>
                      <c:pt idx="208">
                        <c:v>45135</c:v>
                      </c:pt>
                      <c:pt idx="209">
                        <c:v>45136</c:v>
                      </c:pt>
                      <c:pt idx="210">
                        <c:v>45137</c:v>
                      </c:pt>
                      <c:pt idx="211">
                        <c:v>45138</c:v>
                      </c:pt>
                      <c:pt idx="212">
                        <c:v>45139</c:v>
                      </c:pt>
                      <c:pt idx="213">
                        <c:v>45140</c:v>
                      </c:pt>
                      <c:pt idx="214">
                        <c:v>45141</c:v>
                      </c:pt>
                      <c:pt idx="215">
                        <c:v>45142</c:v>
                      </c:pt>
                      <c:pt idx="216">
                        <c:v>45143</c:v>
                      </c:pt>
                      <c:pt idx="217">
                        <c:v>45144</c:v>
                      </c:pt>
                      <c:pt idx="218">
                        <c:v>45145</c:v>
                      </c:pt>
                      <c:pt idx="219">
                        <c:v>45146</c:v>
                      </c:pt>
                      <c:pt idx="220">
                        <c:v>45147</c:v>
                      </c:pt>
                      <c:pt idx="221">
                        <c:v>45148</c:v>
                      </c:pt>
                      <c:pt idx="222">
                        <c:v>45149</c:v>
                      </c:pt>
                      <c:pt idx="223">
                        <c:v>45150</c:v>
                      </c:pt>
                      <c:pt idx="224">
                        <c:v>45151</c:v>
                      </c:pt>
                      <c:pt idx="225">
                        <c:v>45152</c:v>
                      </c:pt>
                      <c:pt idx="226">
                        <c:v>45153</c:v>
                      </c:pt>
                      <c:pt idx="227">
                        <c:v>45154</c:v>
                      </c:pt>
                      <c:pt idx="228">
                        <c:v>45155</c:v>
                      </c:pt>
                      <c:pt idx="229">
                        <c:v>45156</c:v>
                      </c:pt>
                      <c:pt idx="230">
                        <c:v>45157</c:v>
                      </c:pt>
                      <c:pt idx="231">
                        <c:v>45158</c:v>
                      </c:pt>
                      <c:pt idx="232">
                        <c:v>45159</c:v>
                      </c:pt>
                      <c:pt idx="233">
                        <c:v>45160</c:v>
                      </c:pt>
                      <c:pt idx="234">
                        <c:v>45161</c:v>
                      </c:pt>
                      <c:pt idx="235">
                        <c:v>45162</c:v>
                      </c:pt>
                      <c:pt idx="236">
                        <c:v>45163</c:v>
                      </c:pt>
                      <c:pt idx="237">
                        <c:v>45164</c:v>
                      </c:pt>
                      <c:pt idx="238">
                        <c:v>45165</c:v>
                      </c:pt>
                      <c:pt idx="239">
                        <c:v>45166</c:v>
                      </c:pt>
                      <c:pt idx="240">
                        <c:v>45167</c:v>
                      </c:pt>
                      <c:pt idx="241">
                        <c:v>45168</c:v>
                      </c:pt>
                      <c:pt idx="242">
                        <c:v>45169</c:v>
                      </c:pt>
                      <c:pt idx="243">
                        <c:v>45170</c:v>
                      </c:pt>
                      <c:pt idx="244">
                        <c:v>45171</c:v>
                      </c:pt>
                      <c:pt idx="245">
                        <c:v>45172</c:v>
                      </c:pt>
                      <c:pt idx="246">
                        <c:v>45173</c:v>
                      </c:pt>
                      <c:pt idx="247">
                        <c:v>45174</c:v>
                      </c:pt>
                      <c:pt idx="248">
                        <c:v>45175</c:v>
                      </c:pt>
                      <c:pt idx="249">
                        <c:v>45176</c:v>
                      </c:pt>
                      <c:pt idx="250">
                        <c:v>45177</c:v>
                      </c:pt>
                      <c:pt idx="251">
                        <c:v>45178</c:v>
                      </c:pt>
                      <c:pt idx="252">
                        <c:v>45179</c:v>
                      </c:pt>
                      <c:pt idx="253">
                        <c:v>45180</c:v>
                      </c:pt>
                      <c:pt idx="254">
                        <c:v>45181</c:v>
                      </c:pt>
                      <c:pt idx="255">
                        <c:v>45182</c:v>
                      </c:pt>
                      <c:pt idx="256">
                        <c:v>45183</c:v>
                      </c:pt>
                      <c:pt idx="257">
                        <c:v>45184</c:v>
                      </c:pt>
                      <c:pt idx="258">
                        <c:v>45185</c:v>
                      </c:pt>
                      <c:pt idx="259">
                        <c:v>45186</c:v>
                      </c:pt>
                      <c:pt idx="260">
                        <c:v>45187</c:v>
                      </c:pt>
                      <c:pt idx="261">
                        <c:v>45188</c:v>
                      </c:pt>
                      <c:pt idx="262">
                        <c:v>45189</c:v>
                      </c:pt>
                      <c:pt idx="263">
                        <c:v>45190</c:v>
                      </c:pt>
                      <c:pt idx="264">
                        <c:v>45191</c:v>
                      </c:pt>
                      <c:pt idx="265">
                        <c:v>45192</c:v>
                      </c:pt>
                      <c:pt idx="266">
                        <c:v>45193</c:v>
                      </c:pt>
                      <c:pt idx="267">
                        <c:v>45194</c:v>
                      </c:pt>
                      <c:pt idx="268">
                        <c:v>45195</c:v>
                      </c:pt>
                      <c:pt idx="269">
                        <c:v>45196</c:v>
                      </c:pt>
                      <c:pt idx="270">
                        <c:v>45197</c:v>
                      </c:pt>
                      <c:pt idx="271">
                        <c:v>45198</c:v>
                      </c:pt>
                      <c:pt idx="272">
                        <c:v>45199</c:v>
                      </c:pt>
                      <c:pt idx="273">
                        <c:v>45200</c:v>
                      </c:pt>
                      <c:pt idx="274">
                        <c:v>45201</c:v>
                      </c:pt>
                      <c:pt idx="275">
                        <c:v>45202</c:v>
                      </c:pt>
                      <c:pt idx="276">
                        <c:v>45203</c:v>
                      </c:pt>
                      <c:pt idx="277">
                        <c:v>45204</c:v>
                      </c:pt>
                      <c:pt idx="278">
                        <c:v>45205</c:v>
                      </c:pt>
                      <c:pt idx="279">
                        <c:v>45206</c:v>
                      </c:pt>
                      <c:pt idx="280">
                        <c:v>45207</c:v>
                      </c:pt>
                      <c:pt idx="281">
                        <c:v>45208</c:v>
                      </c:pt>
                      <c:pt idx="282">
                        <c:v>45209</c:v>
                      </c:pt>
                      <c:pt idx="283">
                        <c:v>45210</c:v>
                      </c:pt>
                      <c:pt idx="284">
                        <c:v>45211</c:v>
                      </c:pt>
                      <c:pt idx="285">
                        <c:v>45212</c:v>
                      </c:pt>
                      <c:pt idx="286">
                        <c:v>45213</c:v>
                      </c:pt>
                      <c:pt idx="287">
                        <c:v>45214</c:v>
                      </c:pt>
                      <c:pt idx="288">
                        <c:v>45215</c:v>
                      </c:pt>
                      <c:pt idx="289">
                        <c:v>45216</c:v>
                      </c:pt>
                      <c:pt idx="290">
                        <c:v>45217</c:v>
                      </c:pt>
                      <c:pt idx="291">
                        <c:v>45218</c:v>
                      </c:pt>
                      <c:pt idx="292">
                        <c:v>45219</c:v>
                      </c:pt>
                      <c:pt idx="293">
                        <c:v>45220</c:v>
                      </c:pt>
                      <c:pt idx="294">
                        <c:v>45221</c:v>
                      </c:pt>
                      <c:pt idx="295">
                        <c:v>45222</c:v>
                      </c:pt>
                      <c:pt idx="296">
                        <c:v>45223</c:v>
                      </c:pt>
                      <c:pt idx="297">
                        <c:v>45224</c:v>
                      </c:pt>
                      <c:pt idx="298">
                        <c:v>45225</c:v>
                      </c:pt>
                      <c:pt idx="299">
                        <c:v>45226</c:v>
                      </c:pt>
                      <c:pt idx="300">
                        <c:v>45227</c:v>
                      </c:pt>
                      <c:pt idx="301">
                        <c:v>45228</c:v>
                      </c:pt>
                      <c:pt idx="302">
                        <c:v>45229</c:v>
                      </c:pt>
                      <c:pt idx="303">
                        <c:v>45230</c:v>
                      </c:pt>
                      <c:pt idx="304">
                        <c:v>45231</c:v>
                      </c:pt>
                      <c:pt idx="305">
                        <c:v>45232</c:v>
                      </c:pt>
                      <c:pt idx="306">
                        <c:v>45233</c:v>
                      </c:pt>
                      <c:pt idx="307">
                        <c:v>45234</c:v>
                      </c:pt>
                      <c:pt idx="308">
                        <c:v>45235</c:v>
                      </c:pt>
                      <c:pt idx="309">
                        <c:v>45236</c:v>
                      </c:pt>
                      <c:pt idx="310">
                        <c:v>45237</c:v>
                      </c:pt>
                      <c:pt idx="311">
                        <c:v>45238</c:v>
                      </c:pt>
                      <c:pt idx="312">
                        <c:v>45239</c:v>
                      </c:pt>
                      <c:pt idx="313">
                        <c:v>45240</c:v>
                      </c:pt>
                      <c:pt idx="314">
                        <c:v>45241</c:v>
                      </c:pt>
                      <c:pt idx="315">
                        <c:v>45242</c:v>
                      </c:pt>
                      <c:pt idx="316">
                        <c:v>45243</c:v>
                      </c:pt>
                      <c:pt idx="317">
                        <c:v>45244</c:v>
                      </c:pt>
                      <c:pt idx="318">
                        <c:v>45245</c:v>
                      </c:pt>
                      <c:pt idx="319">
                        <c:v>45246</c:v>
                      </c:pt>
                      <c:pt idx="320">
                        <c:v>45247</c:v>
                      </c:pt>
                      <c:pt idx="321">
                        <c:v>45248</c:v>
                      </c:pt>
                      <c:pt idx="322">
                        <c:v>45249</c:v>
                      </c:pt>
                      <c:pt idx="323">
                        <c:v>45250</c:v>
                      </c:pt>
                      <c:pt idx="324">
                        <c:v>45251</c:v>
                      </c:pt>
                      <c:pt idx="325">
                        <c:v>45252</c:v>
                      </c:pt>
                      <c:pt idx="326">
                        <c:v>45253</c:v>
                      </c:pt>
                      <c:pt idx="327">
                        <c:v>45254</c:v>
                      </c:pt>
                      <c:pt idx="328">
                        <c:v>45255</c:v>
                      </c:pt>
                      <c:pt idx="329">
                        <c:v>45256</c:v>
                      </c:pt>
                      <c:pt idx="330">
                        <c:v>45257</c:v>
                      </c:pt>
                      <c:pt idx="331">
                        <c:v>45258</c:v>
                      </c:pt>
                      <c:pt idx="332">
                        <c:v>45259</c:v>
                      </c:pt>
                      <c:pt idx="333">
                        <c:v>45260</c:v>
                      </c:pt>
                      <c:pt idx="334">
                        <c:v>45261</c:v>
                      </c:pt>
                      <c:pt idx="335">
                        <c:v>45262</c:v>
                      </c:pt>
                      <c:pt idx="336">
                        <c:v>45263</c:v>
                      </c:pt>
                      <c:pt idx="337">
                        <c:v>45264</c:v>
                      </c:pt>
                      <c:pt idx="338">
                        <c:v>45265</c:v>
                      </c:pt>
                      <c:pt idx="339">
                        <c:v>45266</c:v>
                      </c:pt>
                      <c:pt idx="340">
                        <c:v>45267</c:v>
                      </c:pt>
                      <c:pt idx="341">
                        <c:v>45268</c:v>
                      </c:pt>
                      <c:pt idx="342">
                        <c:v>45269</c:v>
                      </c:pt>
                      <c:pt idx="343">
                        <c:v>45270</c:v>
                      </c:pt>
                      <c:pt idx="344">
                        <c:v>45271</c:v>
                      </c:pt>
                      <c:pt idx="345">
                        <c:v>45272</c:v>
                      </c:pt>
                      <c:pt idx="346">
                        <c:v>45273</c:v>
                      </c:pt>
                      <c:pt idx="347">
                        <c:v>45274</c:v>
                      </c:pt>
                      <c:pt idx="348">
                        <c:v>45275</c:v>
                      </c:pt>
                      <c:pt idx="349">
                        <c:v>45276</c:v>
                      </c:pt>
                      <c:pt idx="350">
                        <c:v>45277</c:v>
                      </c:pt>
                      <c:pt idx="351">
                        <c:v>45278</c:v>
                      </c:pt>
                      <c:pt idx="352">
                        <c:v>45279</c:v>
                      </c:pt>
                      <c:pt idx="353">
                        <c:v>45280</c:v>
                      </c:pt>
                      <c:pt idx="354">
                        <c:v>45281</c:v>
                      </c:pt>
                      <c:pt idx="355">
                        <c:v>45282</c:v>
                      </c:pt>
                      <c:pt idx="356">
                        <c:v>45283</c:v>
                      </c:pt>
                      <c:pt idx="357">
                        <c:v>45284</c:v>
                      </c:pt>
                      <c:pt idx="358">
                        <c:v>45285</c:v>
                      </c:pt>
                      <c:pt idx="359">
                        <c:v>45286</c:v>
                      </c:pt>
                      <c:pt idx="360">
                        <c:v>45287</c:v>
                      </c:pt>
                      <c:pt idx="361">
                        <c:v>45288</c:v>
                      </c:pt>
                      <c:pt idx="362">
                        <c:v>45289</c:v>
                      </c:pt>
                      <c:pt idx="363">
                        <c:v>45290</c:v>
                      </c:pt>
                      <c:pt idx="364">
                        <c:v>45291</c:v>
                      </c:pt>
                      <c:pt idx="365">
                        <c:v>45292</c:v>
                      </c:pt>
                      <c:pt idx="366">
                        <c:v>45293</c:v>
                      </c:pt>
                      <c:pt idx="367">
                        <c:v>45294</c:v>
                      </c:pt>
                      <c:pt idx="368">
                        <c:v>45295</c:v>
                      </c:pt>
                      <c:pt idx="369">
                        <c:v>45296</c:v>
                      </c:pt>
                      <c:pt idx="370">
                        <c:v>45297</c:v>
                      </c:pt>
                      <c:pt idx="371">
                        <c:v>45298</c:v>
                      </c:pt>
                      <c:pt idx="372">
                        <c:v>45299</c:v>
                      </c:pt>
                      <c:pt idx="373">
                        <c:v>45300</c:v>
                      </c:pt>
                      <c:pt idx="374">
                        <c:v>45301</c:v>
                      </c:pt>
                      <c:pt idx="375">
                        <c:v>45302</c:v>
                      </c:pt>
                      <c:pt idx="376">
                        <c:v>45303</c:v>
                      </c:pt>
                      <c:pt idx="377">
                        <c:v>45304</c:v>
                      </c:pt>
                      <c:pt idx="378">
                        <c:v>45305</c:v>
                      </c:pt>
                      <c:pt idx="379">
                        <c:v>45306</c:v>
                      </c:pt>
                      <c:pt idx="380">
                        <c:v>45307</c:v>
                      </c:pt>
                      <c:pt idx="381">
                        <c:v>45308</c:v>
                      </c:pt>
                      <c:pt idx="382">
                        <c:v>45309</c:v>
                      </c:pt>
                      <c:pt idx="383">
                        <c:v>45310</c:v>
                      </c:pt>
                      <c:pt idx="384">
                        <c:v>45311</c:v>
                      </c:pt>
                      <c:pt idx="385">
                        <c:v>45312</c:v>
                      </c:pt>
                      <c:pt idx="386">
                        <c:v>45313</c:v>
                      </c:pt>
                      <c:pt idx="387">
                        <c:v>45314</c:v>
                      </c:pt>
                      <c:pt idx="388">
                        <c:v>45315</c:v>
                      </c:pt>
                      <c:pt idx="389">
                        <c:v>45316</c:v>
                      </c:pt>
                      <c:pt idx="390">
                        <c:v>45317</c:v>
                      </c:pt>
                      <c:pt idx="391">
                        <c:v>45318</c:v>
                      </c:pt>
                      <c:pt idx="392">
                        <c:v>45319</c:v>
                      </c:pt>
                      <c:pt idx="393">
                        <c:v>45320</c:v>
                      </c:pt>
                      <c:pt idx="394">
                        <c:v>45321</c:v>
                      </c:pt>
                      <c:pt idx="395">
                        <c:v>45322</c:v>
                      </c:pt>
                      <c:pt idx="396">
                        <c:v>45323</c:v>
                      </c:pt>
                      <c:pt idx="397">
                        <c:v>45324</c:v>
                      </c:pt>
                      <c:pt idx="398">
                        <c:v>45325</c:v>
                      </c:pt>
                      <c:pt idx="399">
                        <c:v>45326</c:v>
                      </c:pt>
                      <c:pt idx="400">
                        <c:v>45327</c:v>
                      </c:pt>
                      <c:pt idx="401">
                        <c:v>45328</c:v>
                      </c:pt>
                      <c:pt idx="402">
                        <c:v>45329</c:v>
                      </c:pt>
                      <c:pt idx="403">
                        <c:v>45330</c:v>
                      </c:pt>
                      <c:pt idx="404">
                        <c:v>45331</c:v>
                      </c:pt>
                      <c:pt idx="405">
                        <c:v>45332</c:v>
                      </c:pt>
                      <c:pt idx="406">
                        <c:v>45333</c:v>
                      </c:pt>
                      <c:pt idx="407">
                        <c:v>45334</c:v>
                      </c:pt>
                      <c:pt idx="408">
                        <c:v>45335</c:v>
                      </c:pt>
                      <c:pt idx="409">
                        <c:v>45336</c:v>
                      </c:pt>
                      <c:pt idx="410">
                        <c:v>45337</c:v>
                      </c:pt>
                      <c:pt idx="411">
                        <c:v>45338</c:v>
                      </c:pt>
                      <c:pt idx="412">
                        <c:v>45339</c:v>
                      </c:pt>
                      <c:pt idx="413">
                        <c:v>45340</c:v>
                      </c:pt>
                      <c:pt idx="414">
                        <c:v>45341</c:v>
                      </c:pt>
                      <c:pt idx="415">
                        <c:v>45342</c:v>
                      </c:pt>
                      <c:pt idx="416">
                        <c:v>45343</c:v>
                      </c:pt>
                      <c:pt idx="417">
                        <c:v>45344</c:v>
                      </c:pt>
                      <c:pt idx="418">
                        <c:v>45345</c:v>
                      </c:pt>
                      <c:pt idx="419">
                        <c:v>45346</c:v>
                      </c:pt>
                      <c:pt idx="420">
                        <c:v>45347</c:v>
                      </c:pt>
                      <c:pt idx="421">
                        <c:v>45348</c:v>
                      </c:pt>
                      <c:pt idx="422">
                        <c:v>45349</c:v>
                      </c:pt>
                      <c:pt idx="423">
                        <c:v>45350</c:v>
                      </c:pt>
                      <c:pt idx="424">
                        <c:v>45351</c:v>
                      </c:pt>
                      <c:pt idx="425">
                        <c:v>45352</c:v>
                      </c:pt>
                      <c:pt idx="426">
                        <c:v>45353</c:v>
                      </c:pt>
                      <c:pt idx="427">
                        <c:v>45354</c:v>
                      </c:pt>
                      <c:pt idx="428">
                        <c:v>45355</c:v>
                      </c:pt>
                      <c:pt idx="429">
                        <c:v>45356</c:v>
                      </c:pt>
                      <c:pt idx="430">
                        <c:v>45357</c:v>
                      </c:pt>
                      <c:pt idx="431">
                        <c:v>45358</c:v>
                      </c:pt>
                      <c:pt idx="432">
                        <c:v>45359</c:v>
                      </c:pt>
                      <c:pt idx="433">
                        <c:v>45360</c:v>
                      </c:pt>
                      <c:pt idx="434">
                        <c:v>45361</c:v>
                      </c:pt>
                      <c:pt idx="435">
                        <c:v>45362</c:v>
                      </c:pt>
                      <c:pt idx="436">
                        <c:v>45363</c:v>
                      </c:pt>
                      <c:pt idx="437">
                        <c:v>45364</c:v>
                      </c:pt>
                      <c:pt idx="438">
                        <c:v>45365</c:v>
                      </c:pt>
                      <c:pt idx="439">
                        <c:v>45366</c:v>
                      </c:pt>
                      <c:pt idx="440">
                        <c:v>45367</c:v>
                      </c:pt>
                      <c:pt idx="441">
                        <c:v>45368</c:v>
                      </c:pt>
                      <c:pt idx="442">
                        <c:v>45369</c:v>
                      </c:pt>
                      <c:pt idx="443">
                        <c:v>45370</c:v>
                      </c:pt>
                      <c:pt idx="444">
                        <c:v>45371</c:v>
                      </c:pt>
                      <c:pt idx="445">
                        <c:v>45372</c:v>
                      </c:pt>
                      <c:pt idx="446">
                        <c:v>45373</c:v>
                      </c:pt>
                      <c:pt idx="447">
                        <c:v>45374</c:v>
                      </c:pt>
                      <c:pt idx="448">
                        <c:v>45375</c:v>
                      </c:pt>
                      <c:pt idx="449">
                        <c:v>45376</c:v>
                      </c:pt>
                      <c:pt idx="450">
                        <c:v>45377</c:v>
                      </c:pt>
                      <c:pt idx="451">
                        <c:v>45378</c:v>
                      </c:pt>
                      <c:pt idx="452">
                        <c:v>45379</c:v>
                      </c:pt>
                      <c:pt idx="453">
                        <c:v>45380</c:v>
                      </c:pt>
                      <c:pt idx="454">
                        <c:v>45381</c:v>
                      </c:pt>
                      <c:pt idx="455">
                        <c:v>45382</c:v>
                      </c:pt>
                      <c:pt idx="456">
                        <c:v>45383</c:v>
                      </c:pt>
                      <c:pt idx="457">
                        <c:v>45384</c:v>
                      </c:pt>
                      <c:pt idx="458">
                        <c:v>45385</c:v>
                      </c:pt>
                      <c:pt idx="459">
                        <c:v>45386</c:v>
                      </c:pt>
                      <c:pt idx="460">
                        <c:v>45387</c:v>
                      </c:pt>
                      <c:pt idx="461">
                        <c:v>45388</c:v>
                      </c:pt>
                      <c:pt idx="462">
                        <c:v>45389</c:v>
                      </c:pt>
                      <c:pt idx="463">
                        <c:v>45390</c:v>
                      </c:pt>
                      <c:pt idx="464">
                        <c:v>45391</c:v>
                      </c:pt>
                      <c:pt idx="465">
                        <c:v>45392</c:v>
                      </c:pt>
                      <c:pt idx="466">
                        <c:v>45393</c:v>
                      </c:pt>
                      <c:pt idx="467">
                        <c:v>45394</c:v>
                      </c:pt>
                      <c:pt idx="468">
                        <c:v>45395</c:v>
                      </c:pt>
                      <c:pt idx="469">
                        <c:v>45396</c:v>
                      </c:pt>
                      <c:pt idx="470">
                        <c:v>45397</c:v>
                      </c:pt>
                      <c:pt idx="471">
                        <c:v>45398</c:v>
                      </c:pt>
                      <c:pt idx="472">
                        <c:v>45399</c:v>
                      </c:pt>
                      <c:pt idx="473">
                        <c:v>45400</c:v>
                      </c:pt>
                      <c:pt idx="474">
                        <c:v>45401</c:v>
                      </c:pt>
                      <c:pt idx="475">
                        <c:v>45402</c:v>
                      </c:pt>
                      <c:pt idx="476">
                        <c:v>45403</c:v>
                      </c:pt>
                      <c:pt idx="477">
                        <c:v>45404</c:v>
                      </c:pt>
                      <c:pt idx="478">
                        <c:v>45405</c:v>
                      </c:pt>
                      <c:pt idx="479">
                        <c:v>45406</c:v>
                      </c:pt>
                      <c:pt idx="480">
                        <c:v>45407</c:v>
                      </c:pt>
                      <c:pt idx="481">
                        <c:v>45408</c:v>
                      </c:pt>
                      <c:pt idx="482">
                        <c:v>45409</c:v>
                      </c:pt>
                      <c:pt idx="483">
                        <c:v>45410</c:v>
                      </c:pt>
                      <c:pt idx="484">
                        <c:v>45411</c:v>
                      </c:pt>
                      <c:pt idx="485">
                        <c:v>45412</c:v>
                      </c:pt>
                      <c:pt idx="486">
                        <c:v>45413</c:v>
                      </c:pt>
                      <c:pt idx="487">
                        <c:v>45414</c:v>
                      </c:pt>
                      <c:pt idx="488">
                        <c:v>45415</c:v>
                      </c:pt>
                      <c:pt idx="489">
                        <c:v>45416</c:v>
                      </c:pt>
                      <c:pt idx="490">
                        <c:v>45417</c:v>
                      </c:pt>
                      <c:pt idx="491">
                        <c:v>45418</c:v>
                      </c:pt>
                      <c:pt idx="492">
                        <c:v>45419</c:v>
                      </c:pt>
                      <c:pt idx="493">
                        <c:v>45420</c:v>
                      </c:pt>
                      <c:pt idx="494">
                        <c:v>45421</c:v>
                      </c:pt>
                      <c:pt idx="495">
                        <c:v>45422</c:v>
                      </c:pt>
                      <c:pt idx="496">
                        <c:v>45423</c:v>
                      </c:pt>
                      <c:pt idx="497">
                        <c:v>45424</c:v>
                      </c:pt>
                      <c:pt idx="498">
                        <c:v>45425</c:v>
                      </c:pt>
                      <c:pt idx="499">
                        <c:v>45426</c:v>
                      </c:pt>
                      <c:pt idx="500">
                        <c:v>45427</c:v>
                      </c:pt>
                      <c:pt idx="501">
                        <c:v>45428</c:v>
                      </c:pt>
                      <c:pt idx="502">
                        <c:v>45429</c:v>
                      </c:pt>
                      <c:pt idx="503">
                        <c:v>45430</c:v>
                      </c:pt>
                      <c:pt idx="504">
                        <c:v>45431</c:v>
                      </c:pt>
                      <c:pt idx="505">
                        <c:v>45432</c:v>
                      </c:pt>
                      <c:pt idx="506">
                        <c:v>45433</c:v>
                      </c:pt>
                      <c:pt idx="507">
                        <c:v>45434</c:v>
                      </c:pt>
                      <c:pt idx="508">
                        <c:v>45435</c:v>
                      </c:pt>
                      <c:pt idx="509">
                        <c:v>45436</c:v>
                      </c:pt>
                      <c:pt idx="510">
                        <c:v>45437</c:v>
                      </c:pt>
                      <c:pt idx="511">
                        <c:v>45438</c:v>
                      </c:pt>
                      <c:pt idx="512">
                        <c:v>45439</c:v>
                      </c:pt>
                      <c:pt idx="513">
                        <c:v>45440</c:v>
                      </c:pt>
                      <c:pt idx="514">
                        <c:v>45441</c:v>
                      </c:pt>
                      <c:pt idx="515">
                        <c:v>45442</c:v>
                      </c:pt>
                      <c:pt idx="516">
                        <c:v>45443</c:v>
                      </c:pt>
                      <c:pt idx="517">
                        <c:v>45444</c:v>
                      </c:pt>
                      <c:pt idx="518">
                        <c:v>45445</c:v>
                      </c:pt>
                      <c:pt idx="519">
                        <c:v>45446</c:v>
                      </c:pt>
                      <c:pt idx="520">
                        <c:v>45447</c:v>
                      </c:pt>
                      <c:pt idx="521">
                        <c:v>45448</c:v>
                      </c:pt>
                      <c:pt idx="522">
                        <c:v>45449</c:v>
                      </c:pt>
                      <c:pt idx="523">
                        <c:v>45450</c:v>
                      </c:pt>
                      <c:pt idx="524">
                        <c:v>45451</c:v>
                      </c:pt>
                      <c:pt idx="525">
                        <c:v>45452</c:v>
                      </c:pt>
                      <c:pt idx="526">
                        <c:v>45453</c:v>
                      </c:pt>
                      <c:pt idx="527">
                        <c:v>45454</c:v>
                      </c:pt>
                      <c:pt idx="528">
                        <c:v>45455</c:v>
                      </c:pt>
                      <c:pt idx="529">
                        <c:v>45456</c:v>
                      </c:pt>
                      <c:pt idx="530">
                        <c:v>45457</c:v>
                      </c:pt>
                      <c:pt idx="531">
                        <c:v>45458</c:v>
                      </c:pt>
                      <c:pt idx="532">
                        <c:v>45459</c:v>
                      </c:pt>
                      <c:pt idx="533">
                        <c:v>45460</c:v>
                      </c:pt>
                      <c:pt idx="534">
                        <c:v>45461</c:v>
                      </c:pt>
                      <c:pt idx="535">
                        <c:v>45462</c:v>
                      </c:pt>
                      <c:pt idx="536">
                        <c:v>45463</c:v>
                      </c:pt>
                      <c:pt idx="537">
                        <c:v>45464</c:v>
                      </c:pt>
                      <c:pt idx="538">
                        <c:v>45465</c:v>
                      </c:pt>
                      <c:pt idx="539">
                        <c:v>45466</c:v>
                      </c:pt>
                      <c:pt idx="540">
                        <c:v>45467</c:v>
                      </c:pt>
                      <c:pt idx="541">
                        <c:v>45468</c:v>
                      </c:pt>
                      <c:pt idx="542">
                        <c:v>45469</c:v>
                      </c:pt>
                      <c:pt idx="543">
                        <c:v>45470</c:v>
                      </c:pt>
                      <c:pt idx="544">
                        <c:v>45471</c:v>
                      </c:pt>
                      <c:pt idx="545">
                        <c:v>45472</c:v>
                      </c:pt>
                      <c:pt idx="546">
                        <c:v>45473</c:v>
                      </c:pt>
                      <c:pt idx="547">
                        <c:v>45474</c:v>
                      </c:pt>
                      <c:pt idx="548">
                        <c:v>45475</c:v>
                      </c:pt>
                      <c:pt idx="549">
                        <c:v>45476</c:v>
                      </c:pt>
                      <c:pt idx="550">
                        <c:v>45477</c:v>
                      </c:pt>
                      <c:pt idx="551">
                        <c:v>45478</c:v>
                      </c:pt>
                      <c:pt idx="552">
                        <c:v>45479</c:v>
                      </c:pt>
                      <c:pt idx="553">
                        <c:v>45480</c:v>
                      </c:pt>
                      <c:pt idx="554">
                        <c:v>45481</c:v>
                      </c:pt>
                      <c:pt idx="555">
                        <c:v>45482</c:v>
                      </c:pt>
                      <c:pt idx="556">
                        <c:v>45483</c:v>
                      </c:pt>
                      <c:pt idx="557">
                        <c:v>45484</c:v>
                      </c:pt>
                      <c:pt idx="558">
                        <c:v>45485</c:v>
                      </c:pt>
                      <c:pt idx="559">
                        <c:v>45486</c:v>
                      </c:pt>
                      <c:pt idx="560">
                        <c:v>45487</c:v>
                      </c:pt>
                      <c:pt idx="561">
                        <c:v>45488</c:v>
                      </c:pt>
                      <c:pt idx="562">
                        <c:v>45489</c:v>
                      </c:pt>
                      <c:pt idx="563">
                        <c:v>45490</c:v>
                      </c:pt>
                      <c:pt idx="564">
                        <c:v>45491</c:v>
                      </c:pt>
                      <c:pt idx="565">
                        <c:v>45492</c:v>
                      </c:pt>
                      <c:pt idx="566">
                        <c:v>45493</c:v>
                      </c:pt>
                      <c:pt idx="567">
                        <c:v>45494</c:v>
                      </c:pt>
                      <c:pt idx="568">
                        <c:v>45495</c:v>
                      </c:pt>
                      <c:pt idx="569">
                        <c:v>45496</c:v>
                      </c:pt>
                      <c:pt idx="570">
                        <c:v>45497</c:v>
                      </c:pt>
                      <c:pt idx="571">
                        <c:v>45498</c:v>
                      </c:pt>
                      <c:pt idx="572">
                        <c:v>45499</c:v>
                      </c:pt>
                      <c:pt idx="573">
                        <c:v>45500</c:v>
                      </c:pt>
                      <c:pt idx="574">
                        <c:v>45501</c:v>
                      </c:pt>
                      <c:pt idx="575">
                        <c:v>45502</c:v>
                      </c:pt>
                      <c:pt idx="576">
                        <c:v>45503</c:v>
                      </c:pt>
                      <c:pt idx="577">
                        <c:v>45504</c:v>
                      </c:pt>
                      <c:pt idx="578">
                        <c:v>45505</c:v>
                      </c:pt>
                      <c:pt idx="579">
                        <c:v>45506</c:v>
                      </c:pt>
                      <c:pt idx="580">
                        <c:v>45507</c:v>
                      </c:pt>
                      <c:pt idx="581">
                        <c:v>45508</c:v>
                      </c:pt>
                      <c:pt idx="582">
                        <c:v>45509</c:v>
                      </c:pt>
                      <c:pt idx="583">
                        <c:v>45510</c:v>
                      </c:pt>
                      <c:pt idx="584">
                        <c:v>45511</c:v>
                      </c:pt>
                      <c:pt idx="585">
                        <c:v>45512</c:v>
                      </c:pt>
                      <c:pt idx="586">
                        <c:v>45513</c:v>
                      </c:pt>
                      <c:pt idx="587">
                        <c:v>45514</c:v>
                      </c:pt>
                      <c:pt idx="588">
                        <c:v>45515</c:v>
                      </c:pt>
                      <c:pt idx="589">
                        <c:v>45516</c:v>
                      </c:pt>
                      <c:pt idx="590">
                        <c:v>45517</c:v>
                      </c:pt>
                      <c:pt idx="591">
                        <c:v>45518</c:v>
                      </c:pt>
                      <c:pt idx="592">
                        <c:v>45519</c:v>
                      </c:pt>
                      <c:pt idx="593">
                        <c:v>45520</c:v>
                      </c:pt>
                      <c:pt idx="594">
                        <c:v>45521</c:v>
                      </c:pt>
                      <c:pt idx="595">
                        <c:v>45522</c:v>
                      </c:pt>
                      <c:pt idx="596">
                        <c:v>45523</c:v>
                      </c:pt>
                      <c:pt idx="597">
                        <c:v>45524</c:v>
                      </c:pt>
                      <c:pt idx="598">
                        <c:v>45525</c:v>
                      </c:pt>
                      <c:pt idx="599">
                        <c:v>45526</c:v>
                      </c:pt>
                      <c:pt idx="600">
                        <c:v>45527</c:v>
                      </c:pt>
                      <c:pt idx="601">
                        <c:v>45528</c:v>
                      </c:pt>
                      <c:pt idx="602">
                        <c:v>45529</c:v>
                      </c:pt>
                      <c:pt idx="603">
                        <c:v>45530</c:v>
                      </c:pt>
                      <c:pt idx="604">
                        <c:v>45531</c:v>
                      </c:pt>
                      <c:pt idx="605">
                        <c:v>45532</c:v>
                      </c:pt>
                      <c:pt idx="606">
                        <c:v>45533</c:v>
                      </c:pt>
                      <c:pt idx="607">
                        <c:v>45534</c:v>
                      </c:pt>
                      <c:pt idx="608">
                        <c:v>45535</c:v>
                      </c:pt>
                      <c:pt idx="609">
                        <c:v>45536</c:v>
                      </c:pt>
                      <c:pt idx="610">
                        <c:v>45537</c:v>
                      </c:pt>
                      <c:pt idx="611">
                        <c:v>45538</c:v>
                      </c:pt>
                      <c:pt idx="612">
                        <c:v>45539</c:v>
                      </c:pt>
                      <c:pt idx="613">
                        <c:v>45540</c:v>
                      </c:pt>
                      <c:pt idx="614">
                        <c:v>45541</c:v>
                      </c:pt>
                      <c:pt idx="615">
                        <c:v>45542</c:v>
                      </c:pt>
                      <c:pt idx="616">
                        <c:v>45543</c:v>
                      </c:pt>
                      <c:pt idx="617">
                        <c:v>45544</c:v>
                      </c:pt>
                      <c:pt idx="618">
                        <c:v>45545</c:v>
                      </c:pt>
                      <c:pt idx="619">
                        <c:v>45546</c:v>
                      </c:pt>
                      <c:pt idx="620">
                        <c:v>45547</c:v>
                      </c:pt>
                      <c:pt idx="621">
                        <c:v>45548</c:v>
                      </c:pt>
                      <c:pt idx="622">
                        <c:v>45549</c:v>
                      </c:pt>
                      <c:pt idx="623">
                        <c:v>45550</c:v>
                      </c:pt>
                      <c:pt idx="624">
                        <c:v>45551</c:v>
                      </c:pt>
                      <c:pt idx="625">
                        <c:v>45552</c:v>
                      </c:pt>
                      <c:pt idx="626">
                        <c:v>45553</c:v>
                      </c:pt>
                      <c:pt idx="627">
                        <c:v>45554</c:v>
                      </c:pt>
                      <c:pt idx="628">
                        <c:v>45555</c:v>
                      </c:pt>
                      <c:pt idx="629">
                        <c:v>45556</c:v>
                      </c:pt>
                      <c:pt idx="630">
                        <c:v>45557</c:v>
                      </c:pt>
                      <c:pt idx="631">
                        <c:v>45558</c:v>
                      </c:pt>
                      <c:pt idx="632">
                        <c:v>45559</c:v>
                      </c:pt>
                      <c:pt idx="633">
                        <c:v>45560</c:v>
                      </c:pt>
                      <c:pt idx="634">
                        <c:v>45561</c:v>
                      </c:pt>
                      <c:pt idx="635">
                        <c:v>45562</c:v>
                      </c:pt>
                      <c:pt idx="636">
                        <c:v>45563</c:v>
                      </c:pt>
                      <c:pt idx="637">
                        <c:v>45564</c:v>
                      </c:pt>
                      <c:pt idx="638">
                        <c:v>45565</c:v>
                      </c:pt>
                      <c:pt idx="639">
                        <c:v>45566</c:v>
                      </c:pt>
                      <c:pt idx="640">
                        <c:v>45567</c:v>
                      </c:pt>
                      <c:pt idx="641">
                        <c:v>45568</c:v>
                      </c:pt>
                      <c:pt idx="642">
                        <c:v>45569</c:v>
                      </c:pt>
                      <c:pt idx="643">
                        <c:v>45570</c:v>
                      </c:pt>
                      <c:pt idx="644">
                        <c:v>45571</c:v>
                      </c:pt>
                      <c:pt idx="645">
                        <c:v>45572</c:v>
                      </c:pt>
                      <c:pt idx="646">
                        <c:v>45573</c:v>
                      </c:pt>
                      <c:pt idx="647">
                        <c:v>45574</c:v>
                      </c:pt>
                      <c:pt idx="648">
                        <c:v>45575</c:v>
                      </c:pt>
                      <c:pt idx="649">
                        <c:v>45576</c:v>
                      </c:pt>
                      <c:pt idx="650">
                        <c:v>45577</c:v>
                      </c:pt>
                      <c:pt idx="651">
                        <c:v>45578</c:v>
                      </c:pt>
                      <c:pt idx="652">
                        <c:v>45579</c:v>
                      </c:pt>
                      <c:pt idx="653">
                        <c:v>45580</c:v>
                      </c:pt>
                      <c:pt idx="654">
                        <c:v>45581</c:v>
                      </c:pt>
                      <c:pt idx="655">
                        <c:v>45582</c:v>
                      </c:pt>
                      <c:pt idx="656">
                        <c:v>45583</c:v>
                      </c:pt>
                      <c:pt idx="657">
                        <c:v>45584</c:v>
                      </c:pt>
                      <c:pt idx="658">
                        <c:v>45585</c:v>
                      </c:pt>
                      <c:pt idx="659">
                        <c:v>45586</c:v>
                      </c:pt>
                      <c:pt idx="660">
                        <c:v>45587</c:v>
                      </c:pt>
                      <c:pt idx="661">
                        <c:v>45588</c:v>
                      </c:pt>
                      <c:pt idx="662">
                        <c:v>45589</c:v>
                      </c:pt>
                      <c:pt idx="663">
                        <c:v>45590</c:v>
                      </c:pt>
                      <c:pt idx="664">
                        <c:v>45591</c:v>
                      </c:pt>
                      <c:pt idx="665">
                        <c:v>45592</c:v>
                      </c:pt>
                      <c:pt idx="666">
                        <c:v>45593</c:v>
                      </c:pt>
                      <c:pt idx="667">
                        <c:v>45594</c:v>
                      </c:pt>
                      <c:pt idx="668">
                        <c:v>45595</c:v>
                      </c:pt>
                      <c:pt idx="669">
                        <c:v>45596</c:v>
                      </c:pt>
                      <c:pt idx="670">
                        <c:v>45597</c:v>
                      </c:pt>
                      <c:pt idx="671">
                        <c:v>45598</c:v>
                      </c:pt>
                      <c:pt idx="672">
                        <c:v>45599</c:v>
                      </c:pt>
                      <c:pt idx="673">
                        <c:v>45600</c:v>
                      </c:pt>
                      <c:pt idx="674">
                        <c:v>45601</c:v>
                      </c:pt>
                      <c:pt idx="675">
                        <c:v>45602</c:v>
                      </c:pt>
                      <c:pt idx="676">
                        <c:v>45603</c:v>
                      </c:pt>
                      <c:pt idx="677">
                        <c:v>45604</c:v>
                      </c:pt>
                      <c:pt idx="678">
                        <c:v>45605</c:v>
                      </c:pt>
                      <c:pt idx="679">
                        <c:v>45606</c:v>
                      </c:pt>
                      <c:pt idx="680">
                        <c:v>45607</c:v>
                      </c:pt>
                      <c:pt idx="681">
                        <c:v>45608</c:v>
                      </c:pt>
                      <c:pt idx="682">
                        <c:v>45609</c:v>
                      </c:pt>
                      <c:pt idx="683">
                        <c:v>45610</c:v>
                      </c:pt>
                      <c:pt idx="684">
                        <c:v>45611</c:v>
                      </c:pt>
                      <c:pt idx="685">
                        <c:v>45612</c:v>
                      </c:pt>
                      <c:pt idx="686">
                        <c:v>45613</c:v>
                      </c:pt>
                      <c:pt idx="687">
                        <c:v>45614</c:v>
                      </c:pt>
                      <c:pt idx="688">
                        <c:v>45615</c:v>
                      </c:pt>
                      <c:pt idx="689">
                        <c:v>45616</c:v>
                      </c:pt>
                      <c:pt idx="690">
                        <c:v>45617</c:v>
                      </c:pt>
                      <c:pt idx="691">
                        <c:v>45618</c:v>
                      </c:pt>
                      <c:pt idx="692">
                        <c:v>45619</c:v>
                      </c:pt>
                      <c:pt idx="693">
                        <c:v>45620</c:v>
                      </c:pt>
                      <c:pt idx="694">
                        <c:v>45621</c:v>
                      </c:pt>
                      <c:pt idx="695">
                        <c:v>45622</c:v>
                      </c:pt>
                      <c:pt idx="696">
                        <c:v>45623</c:v>
                      </c:pt>
                      <c:pt idx="697">
                        <c:v>45624</c:v>
                      </c:pt>
                      <c:pt idx="698">
                        <c:v>45625</c:v>
                      </c:pt>
                      <c:pt idx="699">
                        <c:v>45626</c:v>
                      </c:pt>
                      <c:pt idx="700">
                        <c:v>45627</c:v>
                      </c:pt>
                      <c:pt idx="701">
                        <c:v>45628</c:v>
                      </c:pt>
                      <c:pt idx="702">
                        <c:v>45629</c:v>
                      </c:pt>
                      <c:pt idx="703">
                        <c:v>45630</c:v>
                      </c:pt>
                      <c:pt idx="704">
                        <c:v>45631</c:v>
                      </c:pt>
                      <c:pt idx="705">
                        <c:v>45632</c:v>
                      </c:pt>
                      <c:pt idx="706">
                        <c:v>45633</c:v>
                      </c:pt>
                      <c:pt idx="707">
                        <c:v>45634</c:v>
                      </c:pt>
                      <c:pt idx="708">
                        <c:v>45635</c:v>
                      </c:pt>
                      <c:pt idx="709">
                        <c:v>45636</c:v>
                      </c:pt>
                      <c:pt idx="710">
                        <c:v>45637</c:v>
                      </c:pt>
                      <c:pt idx="711">
                        <c:v>45638</c:v>
                      </c:pt>
                      <c:pt idx="712">
                        <c:v>45639</c:v>
                      </c:pt>
                      <c:pt idx="713">
                        <c:v>45640</c:v>
                      </c:pt>
                      <c:pt idx="714">
                        <c:v>45641</c:v>
                      </c:pt>
                      <c:pt idx="715">
                        <c:v>45642</c:v>
                      </c:pt>
                      <c:pt idx="716">
                        <c:v>45643</c:v>
                      </c:pt>
                      <c:pt idx="717">
                        <c:v>45644</c:v>
                      </c:pt>
                      <c:pt idx="718">
                        <c:v>45645</c:v>
                      </c:pt>
                      <c:pt idx="719">
                        <c:v>45646</c:v>
                      </c:pt>
                      <c:pt idx="720">
                        <c:v>45647</c:v>
                      </c:pt>
                      <c:pt idx="721">
                        <c:v>45648</c:v>
                      </c:pt>
                      <c:pt idx="722">
                        <c:v>45649</c:v>
                      </c:pt>
                      <c:pt idx="723">
                        <c:v>45650</c:v>
                      </c:pt>
                      <c:pt idx="724">
                        <c:v>45651</c:v>
                      </c:pt>
                      <c:pt idx="725">
                        <c:v>45652</c:v>
                      </c:pt>
                      <c:pt idx="726">
                        <c:v>45653</c:v>
                      </c:pt>
                      <c:pt idx="727">
                        <c:v>45654</c:v>
                      </c:pt>
                      <c:pt idx="728">
                        <c:v>45655</c:v>
                      </c:pt>
                      <c:pt idx="729">
                        <c:v>45656</c:v>
                      </c:pt>
                    </c:numCache>
                  </c:numRef>
                </c:cat>
                <c:val>
                  <c:numRef>
                    <c:extLst xmlns:c15="http://schemas.microsoft.com/office/drawing/2012/chart">
                      <c:ext xmlns:c15="http://schemas.microsoft.com/office/drawing/2012/chart" uri="{02D57815-91ED-43cb-92C2-25804820EDAC}">
                        <c15:formulaRef>
                          <c15:sqref>'Figure 35'!$F$50:$F$779</c15:sqref>
                        </c15:formulaRef>
                      </c:ext>
                    </c:extLst>
                    <c:numCache>
                      <c:formatCode>#,##0</c:formatCode>
                      <c:ptCount val="730"/>
                      <c:pt idx="0">
                        <c:v>-101.13199999999999</c:v>
                      </c:pt>
                      <c:pt idx="1">
                        <c:v>-150.96</c:v>
                      </c:pt>
                      <c:pt idx="2">
                        <c:v>0</c:v>
                      </c:pt>
                      <c:pt idx="3">
                        <c:v>-48.380000000000024</c:v>
                      </c:pt>
                      <c:pt idx="4">
                        <c:v>-96.069000000000003</c:v>
                      </c:pt>
                      <c:pt idx="5">
                        <c:v>-95.99499999999999</c:v>
                      </c:pt>
                      <c:pt idx="6">
                        <c:v>-1.7509999999999764</c:v>
                      </c:pt>
                      <c:pt idx="7">
                        <c:v>0</c:v>
                      </c:pt>
                      <c:pt idx="8">
                        <c:v>-89.053000000000011</c:v>
                      </c:pt>
                      <c:pt idx="9">
                        <c:v>-66.077000000000012</c:v>
                      </c:pt>
                      <c:pt idx="10">
                        <c:v>-29.070999999999998</c:v>
                      </c:pt>
                      <c:pt idx="11">
                        <c:v>0</c:v>
                      </c:pt>
                      <c:pt idx="12">
                        <c:v>-26.073999999999984</c:v>
                      </c:pt>
                      <c:pt idx="13">
                        <c:v>0</c:v>
                      </c:pt>
                      <c:pt idx="14">
                        <c:v>0</c:v>
                      </c:pt>
                      <c:pt idx="15">
                        <c:v>0</c:v>
                      </c:pt>
                      <c:pt idx="16">
                        <c:v>0</c:v>
                      </c:pt>
                      <c:pt idx="17">
                        <c:v>0</c:v>
                      </c:pt>
                      <c:pt idx="18">
                        <c:v>-118.75000000000001</c:v>
                      </c:pt>
                      <c:pt idx="19">
                        <c:v>-41.251999999999981</c:v>
                      </c:pt>
                      <c:pt idx="20">
                        <c:v>-73.378000000000014</c:v>
                      </c:pt>
                      <c:pt idx="21">
                        <c:v>-154.04500000000002</c:v>
                      </c:pt>
                      <c:pt idx="22">
                        <c:v>-143.18299999999999</c:v>
                      </c:pt>
                      <c:pt idx="23">
                        <c:v>-124.05999999999999</c:v>
                      </c:pt>
                      <c:pt idx="24">
                        <c:v>-106.82199999999999</c:v>
                      </c:pt>
                      <c:pt idx="25">
                        <c:v>-132.45499999999998</c:v>
                      </c:pt>
                      <c:pt idx="26">
                        <c:v>-150.434</c:v>
                      </c:pt>
                      <c:pt idx="27">
                        <c:v>-155.494</c:v>
                      </c:pt>
                      <c:pt idx="28">
                        <c:v>-193.774</c:v>
                      </c:pt>
                      <c:pt idx="29">
                        <c:v>-180.43299999999999</c:v>
                      </c:pt>
                      <c:pt idx="30">
                        <c:v>-176.41499999999999</c:v>
                      </c:pt>
                      <c:pt idx="31">
                        <c:v>-136.49700000000001</c:v>
                      </c:pt>
                      <c:pt idx="32">
                        <c:v>-102.91399999999999</c:v>
                      </c:pt>
                      <c:pt idx="33">
                        <c:v>-74.134999999999991</c:v>
                      </c:pt>
                      <c:pt idx="34">
                        <c:v>-115.24000000000001</c:v>
                      </c:pt>
                      <c:pt idx="35">
                        <c:v>-129.76999999999998</c:v>
                      </c:pt>
                      <c:pt idx="36">
                        <c:v>-103.34800000000001</c:v>
                      </c:pt>
                      <c:pt idx="37">
                        <c:v>-121.334</c:v>
                      </c:pt>
                      <c:pt idx="38">
                        <c:v>-136.89500000000001</c:v>
                      </c:pt>
                      <c:pt idx="39">
                        <c:v>-67.219000000000008</c:v>
                      </c:pt>
                      <c:pt idx="40">
                        <c:v>-135.053</c:v>
                      </c:pt>
                      <c:pt idx="41">
                        <c:v>-134.46799999999999</c:v>
                      </c:pt>
                      <c:pt idx="42">
                        <c:v>-118.95899999999999</c:v>
                      </c:pt>
                      <c:pt idx="43">
                        <c:v>-94.930999999999983</c:v>
                      </c:pt>
                      <c:pt idx="44">
                        <c:v>-79.356999999999999</c:v>
                      </c:pt>
                      <c:pt idx="45">
                        <c:v>-61.890999999999991</c:v>
                      </c:pt>
                      <c:pt idx="46">
                        <c:v>-20.195000000000007</c:v>
                      </c:pt>
                      <c:pt idx="47">
                        <c:v>-110</c:v>
                      </c:pt>
                      <c:pt idx="48">
                        <c:v>-148.804</c:v>
                      </c:pt>
                      <c:pt idx="49">
                        <c:v>-134.48699999999999</c:v>
                      </c:pt>
                      <c:pt idx="50">
                        <c:v>-149.49100000000001</c:v>
                      </c:pt>
                      <c:pt idx="51">
                        <c:v>-74.032000000000011</c:v>
                      </c:pt>
                      <c:pt idx="52">
                        <c:v>-70.961000000000013</c:v>
                      </c:pt>
                      <c:pt idx="53">
                        <c:v>0</c:v>
                      </c:pt>
                      <c:pt idx="54">
                        <c:v>0</c:v>
                      </c:pt>
                      <c:pt idx="55">
                        <c:v>-81.717000000000013</c:v>
                      </c:pt>
                      <c:pt idx="56">
                        <c:v>-102.738</c:v>
                      </c:pt>
                      <c:pt idx="57">
                        <c:v>-74.623999999999995</c:v>
                      </c:pt>
                      <c:pt idx="58">
                        <c:v>-78.209999999999994</c:v>
                      </c:pt>
                      <c:pt idx="59">
                        <c:v>-56.440999999999974</c:v>
                      </c:pt>
                      <c:pt idx="60">
                        <c:v>-83.745000000000005</c:v>
                      </c:pt>
                      <c:pt idx="61">
                        <c:v>-8.5720000000000312</c:v>
                      </c:pt>
                      <c:pt idx="62">
                        <c:v>-1.7630000000000052</c:v>
                      </c:pt>
                      <c:pt idx="63">
                        <c:v>-86.518000000000001</c:v>
                      </c:pt>
                      <c:pt idx="64">
                        <c:v>-4.6799999999999784</c:v>
                      </c:pt>
                      <c:pt idx="65">
                        <c:v>-80.891999999999996</c:v>
                      </c:pt>
                      <c:pt idx="66">
                        <c:v>-38.586999999999989</c:v>
                      </c:pt>
                      <c:pt idx="67">
                        <c:v>0</c:v>
                      </c:pt>
                      <c:pt idx="68">
                        <c:v>0</c:v>
                      </c:pt>
                      <c:pt idx="69">
                        <c:v>0</c:v>
                      </c:pt>
                      <c:pt idx="70">
                        <c:v>0</c:v>
                      </c:pt>
                      <c:pt idx="71">
                        <c:v>0</c:v>
                      </c:pt>
                      <c:pt idx="72">
                        <c:v>-1.9170000000000016</c:v>
                      </c:pt>
                      <c:pt idx="73">
                        <c:v>-2.0350000000000534</c:v>
                      </c:pt>
                      <c:pt idx="74">
                        <c:v>-1.828000000000003</c:v>
                      </c:pt>
                      <c:pt idx="75">
                        <c:v>-1.811000000000007</c:v>
                      </c:pt>
                      <c:pt idx="76">
                        <c:v>-1.9080000000000155</c:v>
                      </c:pt>
                      <c:pt idx="77">
                        <c:v>-51.867999999999995</c:v>
                      </c:pt>
                      <c:pt idx="78">
                        <c:v>-1.8250000000000171</c:v>
                      </c:pt>
                      <c:pt idx="79">
                        <c:v>-1.5799999999999841</c:v>
                      </c:pt>
                      <c:pt idx="80">
                        <c:v>-1.5970000000000084</c:v>
                      </c:pt>
                      <c:pt idx="81">
                        <c:v>-1.5310000000000059</c:v>
                      </c:pt>
                      <c:pt idx="82">
                        <c:v>-87.189999999999984</c:v>
                      </c:pt>
                      <c:pt idx="83">
                        <c:v>-181.90300000000002</c:v>
                      </c:pt>
                      <c:pt idx="84">
                        <c:v>-194.79399999999998</c:v>
                      </c:pt>
                      <c:pt idx="85">
                        <c:v>-5.8700000000000045</c:v>
                      </c:pt>
                      <c:pt idx="86">
                        <c:v>-144.73100000000002</c:v>
                      </c:pt>
                      <c:pt idx="87">
                        <c:v>-133.678</c:v>
                      </c:pt>
                      <c:pt idx="88">
                        <c:v>-142.41899999999998</c:v>
                      </c:pt>
                      <c:pt idx="89">
                        <c:v>-116.16200000000001</c:v>
                      </c:pt>
                      <c:pt idx="90">
                        <c:v>0</c:v>
                      </c:pt>
                      <c:pt idx="91">
                        <c:v>-18.080999999999989</c:v>
                      </c:pt>
                      <c:pt idx="92">
                        <c:v>0</c:v>
                      </c:pt>
                      <c:pt idx="93">
                        <c:v>-2.3339999999999748</c:v>
                      </c:pt>
                      <c:pt idx="94">
                        <c:v>-92.231999999999985</c:v>
                      </c:pt>
                      <c:pt idx="95">
                        <c:v>-71.150000000000006</c:v>
                      </c:pt>
                      <c:pt idx="96">
                        <c:v>0</c:v>
                      </c:pt>
                      <c:pt idx="97">
                        <c:v>-0.70399999999997931</c:v>
                      </c:pt>
                      <c:pt idx="98">
                        <c:v>0</c:v>
                      </c:pt>
                      <c:pt idx="99">
                        <c:v>0</c:v>
                      </c:pt>
                      <c:pt idx="100">
                        <c:v>-9.8760000000000048</c:v>
                      </c:pt>
                      <c:pt idx="101">
                        <c:v>-33.632000000000005</c:v>
                      </c:pt>
                      <c:pt idx="102">
                        <c:v>-47.195999999999998</c:v>
                      </c:pt>
                      <c:pt idx="103">
                        <c:v>-57.927999999999997</c:v>
                      </c:pt>
                      <c:pt idx="104">
                        <c:v>-122.46600000000001</c:v>
                      </c:pt>
                      <c:pt idx="105">
                        <c:v>-84.654999999999987</c:v>
                      </c:pt>
                      <c:pt idx="106">
                        <c:v>-21.585000000000008</c:v>
                      </c:pt>
                      <c:pt idx="107">
                        <c:v>0</c:v>
                      </c:pt>
                      <c:pt idx="108">
                        <c:v>0</c:v>
                      </c:pt>
                      <c:pt idx="109">
                        <c:v>0</c:v>
                      </c:pt>
                      <c:pt idx="110">
                        <c:v>-0.74800000000001887</c:v>
                      </c:pt>
                      <c:pt idx="111">
                        <c:v>-134.358</c:v>
                      </c:pt>
                      <c:pt idx="112">
                        <c:v>-129.29</c:v>
                      </c:pt>
                      <c:pt idx="113">
                        <c:v>-94.204000000000008</c:v>
                      </c:pt>
                      <c:pt idx="114">
                        <c:v>-94.585000000000008</c:v>
                      </c:pt>
                      <c:pt idx="115">
                        <c:v>-94.519000000000005</c:v>
                      </c:pt>
                      <c:pt idx="116">
                        <c:v>-1.0949999999999989</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110.34200000000001</c:v>
                      </c:pt>
                      <c:pt idx="256">
                        <c:v>0</c:v>
                      </c:pt>
                      <c:pt idx="257">
                        <c:v>-39.324000000000012</c:v>
                      </c:pt>
                      <c:pt idx="258">
                        <c:v>-115.65400000000001</c:v>
                      </c:pt>
                      <c:pt idx="259">
                        <c:v>-149.48699999999999</c:v>
                      </c:pt>
                      <c:pt idx="260">
                        <c:v>-76.314000000000007</c:v>
                      </c:pt>
                      <c:pt idx="261">
                        <c:v>-91.87299999999999</c:v>
                      </c:pt>
                      <c:pt idx="262">
                        <c:v>-120.94299999999998</c:v>
                      </c:pt>
                      <c:pt idx="263">
                        <c:v>0</c:v>
                      </c:pt>
                      <c:pt idx="264">
                        <c:v>0</c:v>
                      </c:pt>
                      <c:pt idx="265">
                        <c:v>0</c:v>
                      </c:pt>
                      <c:pt idx="266">
                        <c:v>0</c:v>
                      </c:pt>
                      <c:pt idx="267">
                        <c:v>-39.477000000000004</c:v>
                      </c:pt>
                      <c:pt idx="268">
                        <c:v>-10.113</c:v>
                      </c:pt>
                      <c:pt idx="269">
                        <c:v>-46.363</c:v>
                      </c:pt>
                      <c:pt idx="270">
                        <c:v>-67.75800000000001</c:v>
                      </c:pt>
                      <c:pt idx="271">
                        <c:v>-78.995000000000005</c:v>
                      </c:pt>
                      <c:pt idx="272">
                        <c:v>-184.43100000000001</c:v>
                      </c:pt>
                      <c:pt idx="273">
                        <c:v>-166.98399999999998</c:v>
                      </c:pt>
                      <c:pt idx="274">
                        <c:v>-192.46699999999998</c:v>
                      </c:pt>
                      <c:pt idx="275">
                        <c:v>-124.34699999999999</c:v>
                      </c:pt>
                      <c:pt idx="276">
                        <c:v>-80.453000000000003</c:v>
                      </c:pt>
                      <c:pt idx="277">
                        <c:v>-128.68299999999999</c:v>
                      </c:pt>
                      <c:pt idx="278">
                        <c:v>-68.052999999999997</c:v>
                      </c:pt>
                      <c:pt idx="279">
                        <c:v>-129.572</c:v>
                      </c:pt>
                      <c:pt idx="280">
                        <c:v>-168.26499999999999</c:v>
                      </c:pt>
                      <c:pt idx="281">
                        <c:v>0</c:v>
                      </c:pt>
                      <c:pt idx="282">
                        <c:v>-81.600999999999999</c:v>
                      </c:pt>
                      <c:pt idx="283">
                        <c:v>-129.732</c:v>
                      </c:pt>
                      <c:pt idx="284">
                        <c:v>-40.75200000000001</c:v>
                      </c:pt>
                      <c:pt idx="285">
                        <c:v>-60.715000000000003</c:v>
                      </c:pt>
                      <c:pt idx="286">
                        <c:v>-38.248999999999995</c:v>
                      </c:pt>
                      <c:pt idx="287">
                        <c:v>-119.75899999999999</c:v>
                      </c:pt>
                      <c:pt idx="288">
                        <c:v>-163.40299999999999</c:v>
                      </c:pt>
                      <c:pt idx="289">
                        <c:v>-171.006</c:v>
                      </c:pt>
                      <c:pt idx="290">
                        <c:v>-164.80100000000002</c:v>
                      </c:pt>
                      <c:pt idx="291">
                        <c:v>-164.42699999999999</c:v>
                      </c:pt>
                      <c:pt idx="292">
                        <c:v>-193.97800000000001</c:v>
                      </c:pt>
                      <c:pt idx="293">
                        <c:v>-160.38199999999998</c:v>
                      </c:pt>
                      <c:pt idx="294">
                        <c:v>-181.71700000000001</c:v>
                      </c:pt>
                      <c:pt idx="295">
                        <c:v>-233.60000000000002</c:v>
                      </c:pt>
                      <c:pt idx="296">
                        <c:v>-199.251</c:v>
                      </c:pt>
                      <c:pt idx="297">
                        <c:v>-222.11700000000002</c:v>
                      </c:pt>
                      <c:pt idx="298">
                        <c:v>0</c:v>
                      </c:pt>
                      <c:pt idx="299">
                        <c:v>-125.59599999999999</c:v>
                      </c:pt>
                      <c:pt idx="300">
                        <c:v>-103.90100000000001</c:v>
                      </c:pt>
                      <c:pt idx="301">
                        <c:v>-81.00500000000001</c:v>
                      </c:pt>
                      <c:pt idx="302">
                        <c:v>-92.36</c:v>
                      </c:pt>
                      <c:pt idx="303">
                        <c:v>-153.65200000000002</c:v>
                      </c:pt>
                      <c:pt idx="304">
                        <c:v>-183.69499999999999</c:v>
                      </c:pt>
                      <c:pt idx="305">
                        <c:v>-167.322</c:v>
                      </c:pt>
                      <c:pt idx="306">
                        <c:v>-175.77099999999999</c:v>
                      </c:pt>
                      <c:pt idx="307">
                        <c:v>-176.142</c:v>
                      </c:pt>
                      <c:pt idx="308">
                        <c:v>-225.84900000000002</c:v>
                      </c:pt>
                      <c:pt idx="309">
                        <c:v>-183.16800000000001</c:v>
                      </c:pt>
                      <c:pt idx="310">
                        <c:v>-211.065</c:v>
                      </c:pt>
                      <c:pt idx="311">
                        <c:v>-143.05799999999999</c:v>
                      </c:pt>
                      <c:pt idx="312">
                        <c:v>-150.51299999999998</c:v>
                      </c:pt>
                      <c:pt idx="313">
                        <c:v>-197.19099999999997</c:v>
                      </c:pt>
                      <c:pt idx="314">
                        <c:v>-327.51099999999997</c:v>
                      </c:pt>
                      <c:pt idx="315">
                        <c:v>-262.42099999999999</c:v>
                      </c:pt>
                      <c:pt idx="316">
                        <c:v>-160.37799999999999</c:v>
                      </c:pt>
                      <c:pt idx="317">
                        <c:v>-23.129000000000019</c:v>
                      </c:pt>
                      <c:pt idx="318">
                        <c:v>0</c:v>
                      </c:pt>
                      <c:pt idx="319">
                        <c:v>-14.418000000000006</c:v>
                      </c:pt>
                      <c:pt idx="320">
                        <c:v>-7.5240000000000009</c:v>
                      </c:pt>
                      <c:pt idx="321">
                        <c:v>-145.78200000000004</c:v>
                      </c:pt>
                      <c:pt idx="322">
                        <c:v>-227.51799999999997</c:v>
                      </c:pt>
                      <c:pt idx="323">
                        <c:v>-225.548</c:v>
                      </c:pt>
                      <c:pt idx="324">
                        <c:v>-203.05600000000004</c:v>
                      </c:pt>
                      <c:pt idx="325">
                        <c:v>-144.68200000000002</c:v>
                      </c:pt>
                      <c:pt idx="326">
                        <c:v>-199.35300000000001</c:v>
                      </c:pt>
                      <c:pt idx="327">
                        <c:v>-121.26400000000001</c:v>
                      </c:pt>
                      <c:pt idx="328">
                        <c:v>-75.404000000000025</c:v>
                      </c:pt>
                      <c:pt idx="329">
                        <c:v>-4.0689999999999884</c:v>
                      </c:pt>
                      <c:pt idx="330">
                        <c:v>-35.773999999999972</c:v>
                      </c:pt>
                      <c:pt idx="331">
                        <c:v>-51.504999999999967</c:v>
                      </c:pt>
                      <c:pt idx="332">
                        <c:v>-18.578999999999979</c:v>
                      </c:pt>
                      <c:pt idx="333">
                        <c:v>0</c:v>
                      </c:pt>
                      <c:pt idx="334">
                        <c:v>0</c:v>
                      </c:pt>
                      <c:pt idx="335">
                        <c:v>0</c:v>
                      </c:pt>
                      <c:pt idx="336">
                        <c:v>0</c:v>
                      </c:pt>
                      <c:pt idx="337">
                        <c:v>-28.378999999999991</c:v>
                      </c:pt>
                      <c:pt idx="338">
                        <c:v>-78.206999999999994</c:v>
                      </c:pt>
                      <c:pt idx="339">
                        <c:v>-106.02500000000001</c:v>
                      </c:pt>
                      <c:pt idx="340">
                        <c:v>-82.472000000000008</c:v>
                      </c:pt>
                      <c:pt idx="341">
                        <c:v>-86.361999999999995</c:v>
                      </c:pt>
                      <c:pt idx="342">
                        <c:v>-104.74200000000002</c:v>
                      </c:pt>
                      <c:pt idx="343">
                        <c:v>-125.25</c:v>
                      </c:pt>
                      <c:pt idx="344">
                        <c:v>-16.290999999999997</c:v>
                      </c:pt>
                      <c:pt idx="345">
                        <c:v>-28.915999999999997</c:v>
                      </c:pt>
                      <c:pt idx="346">
                        <c:v>-101.755</c:v>
                      </c:pt>
                      <c:pt idx="347">
                        <c:v>0</c:v>
                      </c:pt>
                      <c:pt idx="348">
                        <c:v>-40.584000000000003</c:v>
                      </c:pt>
                      <c:pt idx="349">
                        <c:v>-131.21</c:v>
                      </c:pt>
                      <c:pt idx="350">
                        <c:v>-181.35300000000001</c:v>
                      </c:pt>
                      <c:pt idx="351">
                        <c:v>-172.28199999999998</c:v>
                      </c:pt>
                      <c:pt idx="352">
                        <c:v>-94.424999999999983</c:v>
                      </c:pt>
                      <c:pt idx="353">
                        <c:v>-127.428</c:v>
                      </c:pt>
                      <c:pt idx="354">
                        <c:v>-157.80099999999999</c:v>
                      </c:pt>
                      <c:pt idx="355">
                        <c:v>-146.58999999999997</c:v>
                      </c:pt>
                      <c:pt idx="356">
                        <c:v>-185.43799999999999</c:v>
                      </c:pt>
                      <c:pt idx="357">
                        <c:v>-193.71799999999999</c:v>
                      </c:pt>
                      <c:pt idx="358">
                        <c:v>-188.92099999999999</c:v>
                      </c:pt>
                      <c:pt idx="359">
                        <c:v>-186.51900000000001</c:v>
                      </c:pt>
                      <c:pt idx="360">
                        <c:v>-188.57999999999998</c:v>
                      </c:pt>
                      <c:pt idx="361">
                        <c:v>-217.839</c:v>
                      </c:pt>
                      <c:pt idx="362">
                        <c:v>-210.62299999999999</c:v>
                      </c:pt>
                      <c:pt idx="363">
                        <c:v>-195.35899999999998</c:v>
                      </c:pt>
                      <c:pt idx="364">
                        <c:v>-172.32900000000001</c:v>
                      </c:pt>
                      <c:pt idx="365">
                        <c:v>0</c:v>
                      </c:pt>
                      <c:pt idx="366">
                        <c:v>0</c:v>
                      </c:pt>
                      <c:pt idx="367">
                        <c:v>0</c:v>
                      </c:pt>
                      <c:pt idx="368">
                        <c:v>0</c:v>
                      </c:pt>
                      <c:pt idx="369">
                        <c:v>0</c:v>
                      </c:pt>
                      <c:pt idx="370">
                        <c:v>0</c:v>
                      </c:pt>
                      <c:pt idx="371">
                        <c:v>0</c:v>
                      </c:pt>
                      <c:pt idx="372">
                        <c:v>0</c:v>
                      </c:pt>
                      <c:pt idx="373">
                        <c:v>0</c:v>
                      </c:pt>
                      <c:pt idx="374">
                        <c:v>-29.145499999999998</c:v>
                      </c:pt>
                      <c:pt idx="375">
                        <c:v>0</c:v>
                      </c:pt>
                      <c:pt idx="376">
                        <c:v>0</c:v>
                      </c:pt>
                      <c:pt idx="377">
                        <c:v>0</c:v>
                      </c:pt>
                      <c:pt idx="378">
                        <c:v>0</c:v>
                      </c:pt>
                      <c:pt idx="379">
                        <c:v>0</c:v>
                      </c:pt>
                      <c:pt idx="380">
                        <c:v>0</c:v>
                      </c:pt>
                      <c:pt idx="381">
                        <c:v>0</c:v>
                      </c:pt>
                      <c:pt idx="382">
                        <c:v>0</c:v>
                      </c:pt>
                      <c:pt idx="383">
                        <c:v>0</c:v>
                      </c:pt>
                      <c:pt idx="384">
                        <c:v>0</c:v>
                      </c:pt>
                      <c:pt idx="385">
                        <c:v>0</c:v>
                      </c:pt>
                      <c:pt idx="386">
                        <c:v>0</c:v>
                      </c:pt>
                      <c:pt idx="387">
                        <c:v>0</c:v>
                      </c:pt>
                      <c:pt idx="388">
                        <c:v>0</c:v>
                      </c:pt>
                      <c:pt idx="389">
                        <c:v>0</c:v>
                      </c:pt>
                      <c:pt idx="390">
                        <c:v>0</c:v>
                      </c:pt>
                      <c:pt idx="391">
                        <c:v>0</c:v>
                      </c:pt>
                      <c:pt idx="392">
                        <c:v>0</c:v>
                      </c:pt>
                      <c:pt idx="393">
                        <c:v>0</c:v>
                      </c:pt>
                      <c:pt idx="394">
                        <c:v>0</c:v>
                      </c:pt>
                      <c:pt idx="395">
                        <c:v>0</c:v>
                      </c:pt>
                      <c:pt idx="396">
                        <c:v>0</c:v>
                      </c:pt>
                      <c:pt idx="397">
                        <c:v>0</c:v>
                      </c:pt>
                      <c:pt idx="398">
                        <c:v>0</c:v>
                      </c:pt>
                      <c:pt idx="399">
                        <c:v>0</c:v>
                      </c:pt>
                      <c:pt idx="400">
                        <c:v>0</c:v>
                      </c:pt>
                      <c:pt idx="401">
                        <c:v>0</c:v>
                      </c:pt>
                      <c:pt idx="402">
                        <c:v>0</c:v>
                      </c:pt>
                      <c:pt idx="403">
                        <c:v>0</c:v>
                      </c:pt>
                      <c:pt idx="404">
                        <c:v>0</c:v>
                      </c:pt>
                      <c:pt idx="405">
                        <c:v>0</c:v>
                      </c:pt>
                      <c:pt idx="406">
                        <c:v>0</c:v>
                      </c:pt>
                      <c:pt idx="407">
                        <c:v>0</c:v>
                      </c:pt>
                      <c:pt idx="408">
                        <c:v>0</c:v>
                      </c:pt>
                      <c:pt idx="409">
                        <c:v>0</c:v>
                      </c:pt>
                      <c:pt idx="410">
                        <c:v>0</c:v>
                      </c:pt>
                      <c:pt idx="411">
                        <c:v>0</c:v>
                      </c:pt>
                      <c:pt idx="412">
                        <c:v>0</c:v>
                      </c:pt>
                      <c:pt idx="413">
                        <c:v>0</c:v>
                      </c:pt>
                      <c:pt idx="414">
                        <c:v>0</c:v>
                      </c:pt>
                      <c:pt idx="415">
                        <c:v>0</c:v>
                      </c:pt>
                      <c:pt idx="416">
                        <c:v>0</c:v>
                      </c:pt>
                      <c:pt idx="417">
                        <c:v>0</c:v>
                      </c:pt>
                      <c:pt idx="418">
                        <c:v>0</c:v>
                      </c:pt>
                      <c:pt idx="419">
                        <c:v>0</c:v>
                      </c:pt>
                      <c:pt idx="420">
                        <c:v>0</c:v>
                      </c:pt>
                      <c:pt idx="421">
                        <c:v>0</c:v>
                      </c:pt>
                      <c:pt idx="422">
                        <c:v>0</c:v>
                      </c:pt>
                      <c:pt idx="423">
                        <c:v>0</c:v>
                      </c:pt>
                      <c:pt idx="424">
                        <c:v>0</c:v>
                      </c:pt>
                      <c:pt idx="425">
                        <c:v>0</c:v>
                      </c:pt>
                      <c:pt idx="426">
                        <c:v>0</c:v>
                      </c:pt>
                      <c:pt idx="427">
                        <c:v>0</c:v>
                      </c:pt>
                      <c:pt idx="428">
                        <c:v>0</c:v>
                      </c:pt>
                      <c:pt idx="429">
                        <c:v>0</c:v>
                      </c:pt>
                      <c:pt idx="430">
                        <c:v>0</c:v>
                      </c:pt>
                      <c:pt idx="431">
                        <c:v>0</c:v>
                      </c:pt>
                      <c:pt idx="432">
                        <c:v>0</c:v>
                      </c:pt>
                      <c:pt idx="433">
                        <c:v>0</c:v>
                      </c:pt>
                      <c:pt idx="434">
                        <c:v>0</c:v>
                      </c:pt>
                      <c:pt idx="435">
                        <c:v>0</c:v>
                      </c:pt>
                      <c:pt idx="436">
                        <c:v>0</c:v>
                      </c:pt>
                      <c:pt idx="437">
                        <c:v>0</c:v>
                      </c:pt>
                      <c:pt idx="438">
                        <c:v>0</c:v>
                      </c:pt>
                      <c:pt idx="439">
                        <c:v>0</c:v>
                      </c:pt>
                      <c:pt idx="440">
                        <c:v>0</c:v>
                      </c:pt>
                      <c:pt idx="441">
                        <c:v>0</c:v>
                      </c:pt>
                      <c:pt idx="442">
                        <c:v>0</c:v>
                      </c:pt>
                      <c:pt idx="443">
                        <c:v>0</c:v>
                      </c:pt>
                      <c:pt idx="444">
                        <c:v>0</c:v>
                      </c:pt>
                      <c:pt idx="445">
                        <c:v>0</c:v>
                      </c:pt>
                      <c:pt idx="446">
                        <c:v>0</c:v>
                      </c:pt>
                      <c:pt idx="447">
                        <c:v>0</c:v>
                      </c:pt>
                      <c:pt idx="448">
                        <c:v>0</c:v>
                      </c:pt>
                      <c:pt idx="449">
                        <c:v>0</c:v>
                      </c:pt>
                      <c:pt idx="450">
                        <c:v>0</c:v>
                      </c:pt>
                      <c:pt idx="451">
                        <c:v>0</c:v>
                      </c:pt>
                      <c:pt idx="452">
                        <c:v>-1.6295999999999999</c:v>
                      </c:pt>
                      <c:pt idx="453">
                        <c:v>0</c:v>
                      </c:pt>
                      <c:pt idx="454">
                        <c:v>0</c:v>
                      </c:pt>
                      <c:pt idx="455">
                        <c:v>0</c:v>
                      </c:pt>
                      <c:pt idx="456">
                        <c:v>0</c:v>
                      </c:pt>
                      <c:pt idx="457">
                        <c:v>0</c:v>
                      </c:pt>
                      <c:pt idx="458">
                        <c:v>0</c:v>
                      </c:pt>
                      <c:pt idx="459">
                        <c:v>0</c:v>
                      </c:pt>
                      <c:pt idx="460">
                        <c:v>0</c:v>
                      </c:pt>
                      <c:pt idx="461">
                        <c:v>0</c:v>
                      </c:pt>
                      <c:pt idx="462">
                        <c:v>0</c:v>
                      </c:pt>
                      <c:pt idx="463">
                        <c:v>0</c:v>
                      </c:pt>
                      <c:pt idx="464">
                        <c:v>0</c:v>
                      </c:pt>
                      <c:pt idx="465">
                        <c:v>0</c:v>
                      </c:pt>
                      <c:pt idx="466">
                        <c:v>0</c:v>
                      </c:pt>
                      <c:pt idx="467">
                        <c:v>0</c:v>
                      </c:pt>
                      <c:pt idx="468">
                        <c:v>0</c:v>
                      </c:pt>
                      <c:pt idx="469">
                        <c:v>0</c:v>
                      </c:pt>
                      <c:pt idx="470">
                        <c:v>0</c:v>
                      </c:pt>
                      <c:pt idx="471">
                        <c:v>0</c:v>
                      </c:pt>
                      <c:pt idx="472">
                        <c:v>0</c:v>
                      </c:pt>
                      <c:pt idx="473">
                        <c:v>0</c:v>
                      </c:pt>
                      <c:pt idx="474">
                        <c:v>0</c:v>
                      </c:pt>
                      <c:pt idx="475">
                        <c:v>0</c:v>
                      </c:pt>
                      <c:pt idx="476">
                        <c:v>0</c:v>
                      </c:pt>
                      <c:pt idx="477">
                        <c:v>0</c:v>
                      </c:pt>
                      <c:pt idx="478">
                        <c:v>0</c:v>
                      </c:pt>
                      <c:pt idx="479">
                        <c:v>0</c:v>
                      </c:pt>
                      <c:pt idx="480">
                        <c:v>0</c:v>
                      </c:pt>
                      <c:pt idx="481">
                        <c:v>0</c:v>
                      </c:pt>
                      <c:pt idx="482">
                        <c:v>0</c:v>
                      </c:pt>
                      <c:pt idx="483">
                        <c:v>0</c:v>
                      </c:pt>
                      <c:pt idx="484">
                        <c:v>0</c:v>
                      </c:pt>
                      <c:pt idx="485">
                        <c:v>0</c:v>
                      </c:pt>
                      <c:pt idx="486">
                        <c:v>-49.311599999999999</c:v>
                      </c:pt>
                      <c:pt idx="487">
                        <c:v>0</c:v>
                      </c:pt>
                      <c:pt idx="488">
                        <c:v>0</c:v>
                      </c:pt>
                      <c:pt idx="489">
                        <c:v>0</c:v>
                      </c:pt>
                      <c:pt idx="490">
                        <c:v>0</c:v>
                      </c:pt>
                      <c:pt idx="491">
                        <c:v>0</c:v>
                      </c:pt>
                      <c:pt idx="492">
                        <c:v>0</c:v>
                      </c:pt>
                      <c:pt idx="493">
                        <c:v>0</c:v>
                      </c:pt>
                      <c:pt idx="494">
                        <c:v>0</c:v>
                      </c:pt>
                      <c:pt idx="495">
                        <c:v>0</c:v>
                      </c:pt>
                      <c:pt idx="496">
                        <c:v>0</c:v>
                      </c:pt>
                      <c:pt idx="497">
                        <c:v>0</c:v>
                      </c:pt>
                      <c:pt idx="498">
                        <c:v>-85.1755</c:v>
                      </c:pt>
                      <c:pt idx="499">
                        <c:v>0</c:v>
                      </c:pt>
                      <c:pt idx="500">
                        <c:v>0</c:v>
                      </c:pt>
                      <c:pt idx="501">
                        <c:v>0</c:v>
                      </c:pt>
                      <c:pt idx="502">
                        <c:v>0</c:v>
                      </c:pt>
                      <c:pt idx="503">
                        <c:v>0</c:v>
                      </c:pt>
                      <c:pt idx="504">
                        <c:v>0</c:v>
                      </c:pt>
                      <c:pt idx="505">
                        <c:v>0</c:v>
                      </c:pt>
                      <c:pt idx="506">
                        <c:v>0</c:v>
                      </c:pt>
                      <c:pt idx="507">
                        <c:v>0</c:v>
                      </c:pt>
                      <c:pt idx="508">
                        <c:v>0</c:v>
                      </c:pt>
                      <c:pt idx="509">
                        <c:v>0</c:v>
                      </c:pt>
                      <c:pt idx="510">
                        <c:v>0</c:v>
                      </c:pt>
                      <c:pt idx="511">
                        <c:v>0</c:v>
                      </c:pt>
                      <c:pt idx="512">
                        <c:v>0</c:v>
                      </c:pt>
                      <c:pt idx="513">
                        <c:v>0</c:v>
                      </c:pt>
                      <c:pt idx="514">
                        <c:v>0</c:v>
                      </c:pt>
                      <c:pt idx="515">
                        <c:v>0</c:v>
                      </c:pt>
                      <c:pt idx="516">
                        <c:v>0</c:v>
                      </c:pt>
                      <c:pt idx="517">
                        <c:v>0</c:v>
                      </c:pt>
                      <c:pt idx="518">
                        <c:v>0</c:v>
                      </c:pt>
                      <c:pt idx="519">
                        <c:v>0</c:v>
                      </c:pt>
                      <c:pt idx="520">
                        <c:v>0</c:v>
                      </c:pt>
                      <c:pt idx="521">
                        <c:v>0</c:v>
                      </c:pt>
                      <c:pt idx="522">
                        <c:v>0</c:v>
                      </c:pt>
                      <c:pt idx="523">
                        <c:v>0</c:v>
                      </c:pt>
                      <c:pt idx="524">
                        <c:v>0</c:v>
                      </c:pt>
                      <c:pt idx="525">
                        <c:v>0</c:v>
                      </c:pt>
                      <c:pt idx="526">
                        <c:v>0</c:v>
                      </c:pt>
                      <c:pt idx="527">
                        <c:v>0</c:v>
                      </c:pt>
                      <c:pt idx="528">
                        <c:v>0</c:v>
                      </c:pt>
                      <c:pt idx="529">
                        <c:v>0</c:v>
                      </c:pt>
                      <c:pt idx="530">
                        <c:v>0</c:v>
                      </c:pt>
                      <c:pt idx="531">
                        <c:v>0</c:v>
                      </c:pt>
                      <c:pt idx="532">
                        <c:v>0</c:v>
                      </c:pt>
                      <c:pt idx="533">
                        <c:v>0</c:v>
                      </c:pt>
                      <c:pt idx="534">
                        <c:v>0</c:v>
                      </c:pt>
                      <c:pt idx="535">
                        <c:v>0</c:v>
                      </c:pt>
                      <c:pt idx="536">
                        <c:v>0</c:v>
                      </c:pt>
                      <c:pt idx="537">
                        <c:v>0</c:v>
                      </c:pt>
                      <c:pt idx="538">
                        <c:v>0</c:v>
                      </c:pt>
                      <c:pt idx="539">
                        <c:v>0</c:v>
                      </c:pt>
                      <c:pt idx="540">
                        <c:v>0</c:v>
                      </c:pt>
                      <c:pt idx="541">
                        <c:v>0</c:v>
                      </c:pt>
                      <c:pt idx="542">
                        <c:v>0</c:v>
                      </c:pt>
                      <c:pt idx="543">
                        <c:v>0</c:v>
                      </c:pt>
                      <c:pt idx="544">
                        <c:v>0</c:v>
                      </c:pt>
                      <c:pt idx="545">
                        <c:v>0</c:v>
                      </c:pt>
                      <c:pt idx="546">
                        <c:v>0</c:v>
                      </c:pt>
                      <c:pt idx="547">
                        <c:v>0</c:v>
                      </c:pt>
                      <c:pt idx="548">
                        <c:v>0</c:v>
                      </c:pt>
                      <c:pt idx="549">
                        <c:v>0</c:v>
                      </c:pt>
                      <c:pt idx="550">
                        <c:v>0</c:v>
                      </c:pt>
                      <c:pt idx="551">
                        <c:v>0</c:v>
                      </c:pt>
                      <c:pt idx="552">
                        <c:v>0</c:v>
                      </c:pt>
                      <c:pt idx="553">
                        <c:v>0</c:v>
                      </c:pt>
                      <c:pt idx="554">
                        <c:v>0</c:v>
                      </c:pt>
                      <c:pt idx="555">
                        <c:v>0</c:v>
                      </c:pt>
                      <c:pt idx="556">
                        <c:v>0</c:v>
                      </c:pt>
                      <c:pt idx="557">
                        <c:v>-25.021899999999999</c:v>
                      </c:pt>
                      <c:pt idx="558">
                        <c:v>0</c:v>
                      </c:pt>
                      <c:pt idx="559">
                        <c:v>0</c:v>
                      </c:pt>
                      <c:pt idx="560">
                        <c:v>0</c:v>
                      </c:pt>
                      <c:pt idx="561">
                        <c:v>0</c:v>
                      </c:pt>
                      <c:pt idx="562">
                        <c:v>0</c:v>
                      </c:pt>
                      <c:pt idx="563">
                        <c:v>0</c:v>
                      </c:pt>
                      <c:pt idx="564">
                        <c:v>0</c:v>
                      </c:pt>
                      <c:pt idx="565">
                        <c:v>0</c:v>
                      </c:pt>
                      <c:pt idx="566">
                        <c:v>0</c:v>
                      </c:pt>
                      <c:pt idx="567">
                        <c:v>0</c:v>
                      </c:pt>
                      <c:pt idx="568">
                        <c:v>0</c:v>
                      </c:pt>
                      <c:pt idx="569">
                        <c:v>0</c:v>
                      </c:pt>
                      <c:pt idx="570">
                        <c:v>0</c:v>
                      </c:pt>
                      <c:pt idx="571">
                        <c:v>0</c:v>
                      </c:pt>
                      <c:pt idx="572">
                        <c:v>0</c:v>
                      </c:pt>
                      <c:pt idx="573">
                        <c:v>0</c:v>
                      </c:pt>
                      <c:pt idx="574">
                        <c:v>0</c:v>
                      </c:pt>
                      <c:pt idx="575">
                        <c:v>0</c:v>
                      </c:pt>
                      <c:pt idx="576">
                        <c:v>0</c:v>
                      </c:pt>
                      <c:pt idx="577">
                        <c:v>0</c:v>
                      </c:pt>
                      <c:pt idx="578">
                        <c:v>0</c:v>
                      </c:pt>
                      <c:pt idx="579">
                        <c:v>0</c:v>
                      </c:pt>
                      <c:pt idx="580">
                        <c:v>0</c:v>
                      </c:pt>
                      <c:pt idx="581">
                        <c:v>0</c:v>
                      </c:pt>
                      <c:pt idx="582">
                        <c:v>0</c:v>
                      </c:pt>
                      <c:pt idx="583">
                        <c:v>0</c:v>
                      </c:pt>
                      <c:pt idx="584">
                        <c:v>0</c:v>
                      </c:pt>
                      <c:pt idx="585">
                        <c:v>0</c:v>
                      </c:pt>
                      <c:pt idx="586">
                        <c:v>0</c:v>
                      </c:pt>
                      <c:pt idx="587">
                        <c:v>0</c:v>
                      </c:pt>
                      <c:pt idx="588">
                        <c:v>0</c:v>
                      </c:pt>
                      <c:pt idx="589">
                        <c:v>0</c:v>
                      </c:pt>
                      <c:pt idx="590">
                        <c:v>0</c:v>
                      </c:pt>
                      <c:pt idx="591">
                        <c:v>0</c:v>
                      </c:pt>
                      <c:pt idx="592">
                        <c:v>0</c:v>
                      </c:pt>
                      <c:pt idx="593">
                        <c:v>0</c:v>
                      </c:pt>
                      <c:pt idx="594">
                        <c:v>0</c:v>
                      </c:pt>
                      <c:pt idx="595">
                        <c:v>0</c:v>
                      </c:pt>
                      <c:pt idx="596">
                        <c:v>0</c:v>
                      </c:pt>
                      <c:pt idx="597">
                        <c:v>0</c:v>
                      </c:pt>
                      <c:pt idx="598">
                        <c:v>0</c:v>
                      </c:pt>
                      <c:pt idx="599">
                        <c:v>0</c:v>
                      </c:pt>
                      <c:pt idx="600">
                        <c:v>0</c:v>
                      </c:pt>
                      <c:pt idx="601">
                        <c:v>0</c:v>
                      </c:pt>
                      <c:pt idx="602">
                        <c:v>0</c:v>
                      </c:pt>
                      <c:pt idx="603">
                        <c:v>0</c:v>
                      </c:pt>
                      <c:pt idx="604">
                        <c:v>0</c:v>
                      </c:pt>
                      <c:pt idx="605">
                        <c:v>0</c:v>
                      </c:pt>
                      <c:pt idx="606">
                        <c:v>-16.169499999999999</c:v>
                      </c:pt>
                      <c:pt idx="607">
                        <c:v>0</c:v>
                      </c:pt>
                      <c:pt idx="608">
                        <c:v>-162.53450000000001</c:v>
                      </c:pt>
                      <c:pt idx="609">
                        <c:v>-92.275000000000006</c:v>
                      </c:pt>
                      <c:pt idx="610">
                        <c:v>-82.071100000000001</c:v>
                      </c:pt>
                      <c:pt idx="611">
                        <c:v>0</c:v>
                      </c:pt>
                      <c:pt idx="612">
                        <c:v>0</c:v>
                      </c:pt>
                      <c:pt idx="613">
                        <c:v>-104.002</c:v>
                      </c:pt>
                      <c:pt idx="614">
                        <c:v>-62.375799999999998</c:v>
                      </c:pt>
                      <c:pt idx="615">
                        <c:v>0</c:v>
                      </c:pt>
                      <c:pt idx="616">
                        <c:v>0</c:v>
                      </c:pt>
                      <c:pt idx="617">
                        <c:v>0</c:v>
                      </c:pt>
                      <c:pt idx="618">
                        <c:v>0</c:v>
                      </c:pt>
                      <c:pt idx="619">
                        <c:v>0</c:v>
                      </c:pt>
                      <c:pt idx="620">
                        <c:v>0</c:v>
                      </c:pt>
                      <c:pt idx="621">
                        <c:v>0</c:v>
                      </c:pt>
                      <c:pt idx="622">
                        <c:v>0</c:v>
                      </c:pt>
                      <c:pt idx="623">
                        <c:v>0</c:v>
                      </c:pt>
                      <c:pt idx="624">
                        <c:v>0</c:v>
                      </c:pt>
                      <c:pt idx="625">
                        <c:v>0</c:v>
                      </c:pt>
                      <c:pt idx="626">
                        <c:v>0</c:v>
                      </c:pt>
                      <c:pt idx="627">
                        <c:v>0</c:v>
                      </c:pt>
                      <c:pt idx="628">
                        <c:v>0</c:v>
                      </c:pt>
                      <c:pt idx="629">
                        <c:v>0</c:v>
                      </c:pt>
                      <c:pt idx="630">
                        <c:v>0</c:v>
                      </c:pt>
                      <c:pt idx="631">
                        <c:v>0</c:v>
                      </c:pt>
                      <c:pt idx="632">
                        <c:v>0</c:v>
                      </c:pt>
                      <c:pt idx="633">
                        <c:v>0</c:v>
                      </c:pt>
                      <c:pt idx="634">
                        <c:v>0</c:v>
                      </c:pt>
                      <c:pt idx="635">
                        <c:v>0</c:v>
                      </c:pt>
                      <c:pt idx="636">
                        <c:v>-37.484999999999999</c:v>
                      </c:pt>
                      <c:pt idx="637">
                        <c:v>0</c:v>
                      </c:pt>
                      <c:pt idx="638">
                        <c:v>-31.195799999999998</c:v>
                      </c:pt>
                      <c:pt idx="639">
                        <c:v>-93.834000000000003</c:v>
                      </c:pt>
                      <c:pt idx="640">
                        <c:v>-28.450299999999999</c:v>
                      </c:pt>
                      <c:pt idx="641">
                        <c:v>-119.36709999999999</c:v>
                      </c:pt>
                      <c:pt idx="642">
                        <c:v>-105.5946</c:v>
                      </c:pt>
                      <c:pt idx="643">
                        <c:v>-20.348099999999999</c:v>
                      </c:pt>
                      <c:pt idx="644">
                        <c:v>-24.860800000000001</c:v>
                      </c:pt>
                      <c:pt idx="645">
                        <c:v>-21.1248</c:v>
                      </c:pt>
                      <c:pt idx="646">
                        <c:v>-14.2875</c:v>
                      </c:pt>
                      <c:pt idx="647">
                        <c:v>0</c:v>
                      </c:pt>
                      <c:pt idx="648">
                        <c:v>0</c:v>
                      </c:pt>
                      <c:pt idx="649">
                        <c:v>-60.276800000000001</c:v>
                      </c:pt>
                      <c:pt idx="650">
                        <c:v>-83.776899999999998</c:v>
                      </c:pt>
                      <c:pt idx="651">
                        <c:v>-97.4285</c:v>
                      </c:pt>
                      <c:pt idx="652">
                        <c:v>-49.130200000000002</c:v>
                      </c:pt>
                      <c:pt idx="653">
                        <c:v>-30.1922</c:v>
                      </c:pt>
                      <c:pt idx="654">
                        <c:v>-139.45519999999999</c:v>
                      </c:pt>
                      <c:pt idx="655">
                        <c:v>-221.6232</c:v>
                      </c:pt>
                      <c:pt idx="656">
                        <c:v>-266.02539999999999</c:v>
                      </c:pt>
                      <c:pt idx="657">
                        <c:v>-246.22489999999999</c:v>
                      </c:pt>
                      <c:pt idx="658">
                        <c:v>-308.49419999999998</c:v>
                      </c:pt>
                      <c:pt idx="659">
                        <c:v>-268.96800000000002</c:v>
                      </c:pt>
                      <c:pt idx="660">
                        <c:v>-235.06739999999999</c:v>
                      </c:pt>
                      <c:pt idx="661">
                        <c:v>-141.14340000000001</c:v>
                      </c:pt>
                      <c:pt idx="662">
                        <c:v>-267.33139999999997</c:v>
                      </c:pt>
                      <c:pt idx="663">
                        <c:v>-303.86180000000002</c:v>
                      </c:pt>
                      <c:pt idx="664">
                        <c:v>-295.7534</c:v>
                      </c:pt>
                      <c:pt idx="665">
                        <c:v>-203.8433</c:v>
                      </c:pt>
                      <c:pt idx="666">
                        <c:v>-220.136</c:v>
                      </c:pt>
                      <c:pt idx="667">
                        <c:v>-237.01779999999999</c:v>
                      </c:pt>
                      <c:pt idx="668">
                        <c:v>-47.883800000000001</c:v>
                      </c:pt>
                      <c:pt idx="669">
                        <c:v>-55.286200000000001</c:v>
                      </c:pt>
                      <c:pt idx="670">
                        <c:v>0</c:v>
                      </c:pt>
                      <c:pt idx="671">
                        <c:v>-25.829699999999999</c:v>
                      </c:pt>
                      <c:pt idx="672">
                        <c:v>-144.4383</c:v>
                      </c:pt>
                      <c:pt idx="673">
                        <c:v>-77.708500000000001</c:v>
                      </c:pt>
                      <c:pt idx="674">
                        <c:v>0</c:v>
                      </c:pt>
                      <c:pt idx="675">
                        <c:v>0</c:v>
                      </c:pt>
                      <c:pt idx="676">
                        <c:v>-200.03039999999999</c:v>
                      </c:pt>
                      <c:pt idx="677">
                        <c:v>-103.1164</c:v>
                      </c:pt>
                      <c:pt idx="678">
                        <c:v>-211.51490000000001</c:v>
                      </c:pt>
                      <c:pt idx="679">
                        <c:v>-241.69659999999999</c:v>
                      </c:pt>
                      <c:pt idx="680">
                        <c:v>-198.0872</c:v>
                      </c:pt>
                      <c:pt idx="681">
                        <c:v>-150.22819999999999</c:v>
                      </c:pt>
                      <c:pt idx="682">
                        <c:v>-89.231899999999996</c:v>
                      </c:pt>
                      <c:pt idx="683">
                        <c:v>-173.55119999999999</c:v>
                      </c:pt>
                      <c:pt idx="684">
                        <c:v>-153.01009999999999</c:v>
                      </c:pt>
                      <c:pt idx="685">
                        <c:v>0</c:v>
                      </c:pt>
                      <c:pt idx="686">
                        <c:v>0</c:v>
                      </c:pt>
                      <c:pt idx="687">
                        <c:v>0</c:v>
                      </c:pt>
                      <c:pt idx="688">
                        <c:v>0</c:v>
                      </c:pt>
                      <c:pt idx="689">
                        <c:v>0</c:v>
                      </c:pt>
                      <c:pt idx="690">
                        <c:v>-103.83199999999999</c:v>
                      </c:pt>
                      <c:pt idx="691">
                        <c:v>-155.78540000000001</c:v>
                      </c:pt>
                      <c:pt idx="692">
                        <c:v>-139.5763</c:v>
                      </c:pt>
                      <c:pt idx="693">
                        <c:v>-129.22649999999999</c:v>
                      </c:pt>
                      <c:pt idx="694">
                        <c:v>-28.43</c:v>
                      </c:pt>
                      <c:pt idx="695">
                        <c:v>0</c:v>
                      </c:pt>
                      <c:pt idx="696">
                        <c:v>0</c:v>
                      </c:pt>
                      <c:pt idx="697">
                        <c:v>0</c:v>
                      </c:pt>
                      <c:pt idx="698">
                        <c:v>0</c:v>
                      </c:pt>
                      <c:pt idx="699">
                        <c:v>0</c:v>
                      </c:pt>
                      <c:pt idx="700">
                        <c:v>0</c:v>
                      </c:pt>
                      <c:pt idx="701">
                        <c:v>0</c:v>
                      </c:pt>
                      <c:pt idx="702">
                        <c:v>0</c:v>
                      </c:pt>
                      <c:pt idx="703">
                        <c:v>0</c:v>
                      </c:pt>
                      <c:pt idx="704">
                        <c:v>0</c:v>
                      </c:pt>
                      <c:pt idx="705">
                        <c:v>0</c:v>
                      </c:pt>
                      <c:pt idx="706">
                        <c:v>0</c:v>
                      </c:pt>
                      <c:pt idx="707">
                        <c:v>0</c:v>
                      </c:pt>
                      <c:pt idx="708">
                        <c:v>0</c:v>
                      </c:pt>
                      <c:pt idx="709">
                        <c:v>0</c:v>
                      </c:pt>
                      <c:pt idx="710">
                        <c:v>0</c:v>
                      </c:pt>
                      <c:pt idx="711">
                        <c:v>0</c:v>
                      </c:pt>
                      <c:pt idx="712">
                        <c:v>-24.3247</c:v>
                      </c:pt>
                      <c:pt idx="713">
                        <c:v>0</c:v>
                      </c:pt>
                      <c:pt idx="714">
                        <c:v>0</c:v>
                      </c:pt>
                      <c:pt idx="715">
                        <c:v>-115.62479999999999</c:v>
                      </c:pt>
                      <c:pt idx="716">
                        <c:v>-94.768900000000002</c:v>
                      </c:pt>
                      <c:pt idx="717">
                        <c:v>-55.585799999999999</c:v>
                      </c:pt>
                      <c:pt idx="718">
                        <c:v>-38.622</c:v>
                      </c:pt>
                      <c:pt idx="719">
                        <c:v>-110.8386</c:v>
                      </c:pt>
                      <c:pt idx="720">
                        <c:v>-111.2765</c:v>
                      </c:pt>
                      <c:pt idx="721">
                        <c:v>-96.953199999999995</c:v>
                      </c:pt>
                      <c:pt idx="722">
                        <c:v>-135.08029999999999</c:v>
                      </c:pt>
                      <c:pt idx="723">
                        <c:v>-134.816</c:v>
                      </c:pt>
                      <c:pt idx="724">
                        <c:v>-207.53909999999999</c:v>
                      </c:pt>
                      <c:pt idx="725">
                        <c:v>-239.32689999999999</c:v>
                      </c:pt>
                      <c:pt idx="726">
                        <c:v>-152.53319999999999</c:v>
                      </c:pt>
                      <c:pt idx="727">
                        <c:v>-172.60210000000001</c:v>
                      </c:pt>
                      <c:pt idx="728">
                        <c:v>-114.099</c:v>
                      </c:pt>
                      <c:pt idx="729">
                        <c:v>-66.632900000000006</c:v>
                      </c:pt>
                    </c:numCache>
                  </c:numRef>
                </c:val>
                <c:extLst xmlns:c15="http://schemas.microsoft.com/office/drawing/2012/chart">
                  <c:ext xmlns:c16="http://schemas.microsoft.com/office/drawing/2014/chart" uri="{C3380CC4-5D6E-409C-BE32-E72D297353CC}">
                    <c16:uniqueId val="{00000007-76A3-4B12-9E6E-42518AB7B5F9}"/>
                  </c:ext>
                </c:extLst>
              </c15:ser>
            </c15:filteredAreaSeries>
          </c:ext>
        </c:extLst>
      </c:areaChart>
      <c:lineChart>
        <c:grouping val="standard"/>
        <c:varyColors val="0"/>
        <c:ser>
          <c:idx val="5"/>
          <c:order val="4"/>
          <c:tx>
            <c:strRef>
              <c:f>'Figure 35'!$C$48</c:f>
              <c:strCache>
                <c:ptCount val="1"/>
                <c:pt idx="0">
                  <c:v>Total southern production</c:v>
                </c:pt>
              </c:strCache>
            </c:strRef>
          </c:tx>
          <c:spPr>
            <a:ln w="19050" cap="rnd">
              <a:solidFill>
                <a:schemeClr val="accent6"/>
              </a:solidFill>
              <a:round/>
            </a:ln>
            <a:effectLst/>
          </c:spPr>
          <c:marker>
            <c:symbol val="none"/>
          </c:marker>
          <c:cat>
            <c:numRef>
              <c:f>'Figure 35'!$B$50:$B$414</c:f>
              <c:numCache>
                <c:formatCode>m/d/yyyy</c:formatCode>
                <c:ptCount val="365"/>
                <c:pt idx="0">
                  <c:v>44927</c:v>
                </c:pt>
                <c:pt idx="1">
                  <c:v>44928</c:v>
                </c:pt>
                <c:pt idx="2">
                  <c:v>44929</c:v>
                </c:pt>
                <c:pt idx="3">
                  <c:v>44930</c:v>
                </c:pt>
                <c:pt idx="4">
                  <c:v>44931</c:v>
                </c:pt>
                <c:pt idx="5">
                  <c:v>44932</c:v>
                </c:pt>
                <c:pt idx="6">
                  <c:v>44933</c:v>
                </c:pt>
                <c:pt idx="7">
                  <c:v>44934</c:v>
                </c:pt>
                <c:pt idx="8">
                  <c:v>44935</c:v>
                </c:pt>
                <c:pt idx="9">
                  <c:v>44936</c:v>
                </c:pt>
                <c:pt idx="10">
                  <c:v>44937</c:v>
                </c:pt>
                <c:pt idx="11">
                  <c:v>44938</c:v>
                </c:pt>
                <c:pt idx="12">
                  <c:v>44939</c:v>
                </c:pt>
                <c:pt idx="13">
                  <c:v>44940</c:v>
                </c:pt>
                <c:pt idx="14">
                  <c:v>44941</c:v>
                </c:pt>
                <c:pt idx="15">
                  <c:v>44942</c:v>
                </c:pt>
                <c:pt idx="16">
                  <c:v>44943</c:v>
                </c:pt>
                <c:pt idx="17">
                  <c:v>44944</c:v>
                </c:pt>
                <c:pt idx="18">
                  <c:v>44945</c:v>
                </c:pt>
                <c:pt idx="19">
                  <c:v>44946</c:v>
                </c:pt>
                <c:pt idx="20">
                  <c:v>44947</c:v>
                </c:pt>
                <c:pt idx="21">
                  <c:v>44948</c:v>
                </c:pt>
                <c:pt idx="22">
                  <c:v>44949</c:v>
                </c:pt>
                <c:pt idx="23">
                  <c:v>44950</c:v>
                </c:pt>
                <c:pt idx="24">
                  <c:v>44951</c:v>
                </c:pt>
                <c:pt idx="25">
                  <c:v>44952</c:v>
                </c:pt>
                <c:pt idx="26">
                  <c:v>44953</c:v>
                </c:pt>
                <c:pt idx="27">
                  <c:v>44954</c:v>
                </c:pt>
                <c:pt idx="28">
                  <c:v>44955</c:v>
                </c:pt>
                <c:pt idx="29">
                  <c:v>44956</c:v>
                </c:pt>
                <c:pt idx="30">
                  <c:v>44957</c:v>
                </c:pt>
                <c:pt idx="31">
                  <c:v>44958</c:v>
                </c:pt>
                <c:pt idx="32">
                  <c:v>44959</c:v>
                </c:pt>
                <c:pt idx="33">
                  <c:v>44960</c:v>
                </c:pt>
                <c:pt idx="34">
                  <c:v>44961</c:v>
                </c:pt>
                <c:pt idx="35">
                  <c:v>44962</c:v>
                </c:pt>
                <c:pt idx="36">
                  <c:v>44963</c:v>
                </c:pt>
                <c:pt idx="37">
                  <c:v>44964</c:v>
                </c:pt>
                <c:pt idx="38">
                  <c:v>44965</c:v>
                </c:pt>
                <c:pt idx="39">
                  <c:v>44966</c:v>
                </c:pt>
                <c:pt idx="40">
                  <c:v>44967</c:v>
                </c:pt>
                <c:pt idx="41">
                  <c:v>44968</c:v>
                </c:pt>
                <c:pt idx="42">
                  <c:v>44969</c:v>
                </c:pt>
                <c:pt idx="43">
                  <c:v>44970</c:v>
                </c:pt>
                <c:pt idx="44">
                  <c:v>44971</c:v>
                </c:pt>
                <c:pt idx="45">
                  <c:v>44972</c:v>
                </c:pt>
                <c:pt idx="46">
                  <c:v>44973</c:v>
                </c:pt>
                <c:pt idx="47">
                  <c:v>44974</c:v>
                </c:pt>
                <c:pt idx="48">
                  <c:v>44975</c:v>
                </c:pt>
                <c:pt idx="49">
                  <c:v>44976</c:v>
                </c:pt>
                <c:pt idx="50">
                  <c:v>44977</c:v>
                </c:pt>
                <c:pt idx="51">
                  <c:v>44978</c:v>
                </c:pt>
                <c:pt idx="52">
                  <c:v>44979</c:v>
                </c:pt>
                <c:pt idx="53">
                  <c:v>44980</c:v>
                </c:pt>
                <c:pt idx="54">
                  <c:v>44981</c:v>
                </c:pt>
                <c:pt idx="55">
                  <c:v>44982</c:v>
                </c:pt>
                <c:pt idx="56">
                  <c:v>44983</c:v>
                </c:pt>
                <c:pt idx="57">
                  <c:v>44984</c:v>
                </c:pt>
                <c:pt idx="58">
                  <c:v>44985</c:v>
                </c:pt>
                <c:pt idx="59">
                  <c:v>44986</c:v>
                </c:pt>
                <c:pt idx="60">
                  <c:v>44987</c:v>
                </c:pt>
                <c:pt idx="61">
                  <c:v>44988</c:v>
                </c:pt>
                <c:pt idx="62">
                  <c:v>44989</c:v>
                </c:pt>
                <c:pt idx="63">
                  <c:v>44990</c:v>
                </c:pt>
                <c:pt idx="64">
                  <c:v>44991</c:v>
                </c:pt>
                <c:pt idx="65">
                  <c:v>44992</c:v>
                </c:pt>
                <c:pt idx="66">
                  <c:v>44993</c:v>
                </c:pt>
                <c:pt idx="67">
                  <c:v>44994</c:v>
                </c:pt>
                <c:pt idx="68">
                  <c:v>44995</c:v>
                </c:pt>
                <c:pt idx="69">
                  <c:v>44996</c:v>
                </c:pt>
                <c:pt idx="70">
                  <c:v>44997</c:v>
                </c:pt>
                <c:pt idx="71">
                  <c:v>44998</c:v>
                </c:pt>
                <c:pt idx="72">
                  <c:v>44999</c:v>
                </c:pt>
                <c:pt idx="73">
                  <c:v>45000</c:v>
                </c:pt>
                <c:pt idx="74">
                  <c:v>45001</c:v>
                </c:pt>
                <c:pt idx="75">
                  <c:v>45002</c:v>
                </c:pt>
                <c:pt idx="76">
                  <c:v>45003</c:v>
                </c:pt>
                <c:pt idx="77">
                  <c:v>45004</c:v>
                </c:pt>
                <c:pt idx="78">
                  <c:v>45005</c:v>
                </c:pt>
                <c:pt idx="79">
                  <c:v>45006</c:v>
                </c:pt>
                <c:pt idx="80">
                  <c:v>45007</c:v>
                </c:pt>
                <c:pt idx="81">
                  <c:v>45008</c:v>
                </c:pt>
                <c:pt idx="82">
                  <c:v>45009</c:v>
                </c:pt>
                <c:pt idx="83">
                  <c:v>45010</c:v>
                </c:pt>
                <c:pt idx="84">
                  <c:v>45011</c:v>
                </c:pt>
                <c:pt idx="85">
                  <c:v>45012</c:v>
                </c:pt>
                <c:pt idx="86">
                  <c:v>45013</c:v>
                </c:pt>
                <c:pt idx="87">
                  <c:v>45014</c:v>
                </c:pt>
                <c:pt idx="88">
                  <c:v>45015</c:v>
                </c:pt>
                <c:pt idx="89">
                  <c:v>45016</c:v>
                </c:pt>
                <c:pt idx="90">
                  <c:v>45017</c:v>
                </c:pt>
                <c:pt idx="91">
                  <c:v>45018</c:v>
                </c:pt>
                <c:pt idx="92">
                  <c:v>45019</c:v>
                </c:pt>
                <c:pt idx="93">
                  <c:v>45020</c:v>
                </c:pt>
                <c:pt idx="94">
                  <c:v>45021</c:v>
                </c:pt>
                <c:pt idx="95">
                  <c:v>45022</c:v>
                </c:pt>
                <c:pt idx="96">
                  <c:v>45023</c:v>
                </c:pt>
                <c:pt idx="97">
                  <c:v>45024</c:v>
                </c:pt>
                <c:pt idx="98">
                  <c:v>45025</c:v>
                </c:pt>
                <c:pt idx="99">
                  <c:v>45026</c:v>
                </c:pt>
                <c:pt idx="100">
                  <c:v>45027</c:v>
                </c:pt>
                <c:pt idx="101">
                  <c:v>45028</c:v>
                </c:pt>
                <c:pt idx="102">
                  <c:v>45029</c:v>
                </c:pt>
                <c:pt idx="103">
                  <c:v>45030</c:v>
                </c:pt>
                <c:pt idx="104">
                  <c:v>45031</c:v>
                </c:pt>
                <c:pt idx="105">
                  <c:v>45032</c:v>
                </c:pt>
                <c:pt idx="106">
                  <c:v>45033</c:v>
                </c:pt>
                <c:pt idx="107">
                  <c:v>45034</c:v>
                </c:pt>
                <c:pt idx="108">
                  <c:v>45035</c:v>
                </c:pt>
                <c:pt idx="109">
                  <c:v>45036</c:v>
                </c:pt>
                <c:pt idx="110">
                  <c:v>45037</c:v>
                </c:pt>
                <c:pt idx="111">
                  <c:v>45038</c:v>
                </c:pt>
                <c:pt idx="112">
                  <c:v>45039</c:v>
                </c:pt>
                <c:pt idx="113">
                  <c:v>45040</c:v>
                </c:pt>
                <c:pt idx="114">
                  <c:v>45041</c:v>
                </c:pt>
                <c:pt idx="115">
                  <c:v>45042</c:v>
                </c:pt>
                <c:pt idx="116">
                  <c:v>45043</c:v>
                </c:pt>
                <c:pt idx="117">
                  <c:v>45044</c:v>
                </c:pt>
                <c:pt idx="118">
                  <c:v>45045</c:v>
                </c:pt>
                <c:pt idx="119">
                  <c:v>45046</c:v>
                </c:pt>
                <c:pt idx="120">
                  <c:v>45047</c:v>
                </c:pt>
                <c:pt idx="121">
                  <c:v>45048</c:v>
                </c:pt>
                <c:pt idx="122">
                  <c:v>45049</c:v>
                </c:pt>
                <c:pt idx="123">
                  <c:v>45050</c:v>
                </c:pt>
                <c:pt idx="124">
                  <c:v>45051</c:v>
                </c:pt>
                <c:pt idx="125">
                  <c:v>45052</c:v>
                </c:pt>
                <c:pt idx="126">
                  <c:v>45053</c:v>
                </c:pt>
                <c:pt idx="127">
                  <c:v>45054</c:v>
                </c:pt>
                <c:pt idx="128">
                  <c:v>45055</c:v>
                </c:pt>
                <c:pt idx="129">
                  <c:v>45056</c:v>
                </c:pt>
                <c:pt idx="130">
                  <c:v>45057</c:v>
                </c:pt>
                <c:pt idx="131">
                  <c:v>45058</c:v>
                </c:pt>
                <c:pt idx="132">
                  <c:v>45059</c:v>
                </c:pt>
                <c:pt idx="133">
                  <c:v>45060</c:v>
                </c:pt>
                <c:pt idx="134">
                  <c:v>45061</c:v>
                </c:pt>
                <c:pt idx="135">
                  <c:v>45062</c:v>
                </c:pt>
                <c:pt idx="136">
                  <c:v>45063</c:v>
                </c:pt>
                <c:pt idx="137">
                  <c:v>45064</c:v>
                </c:pt>
                <c:pt idx="138">
                  <c:v>45065</c:v>
                </c:pt>
                <c:pt idx="139">
                  <c:v>45066</c:v>
                </c:pt>
                <c:pt idx="140">
                  <c:v>45067</c:v>
                </c:pt>
                <c:pt idx="141">
                  <c:v>45068</c:v>
                </c:pt>
                <c:pt idx="142">
                  <c:v>45069</c:v>
                </c:pt>
                <c:pt idx="143">
                  <c:v>45070</c:v>
                </c:pt>
                <c:pt idx="144">
                  <c:v>45071</c:v>
                </c:pt>
                <c:pt idx="145">
                  <c:v>45072</c:v>
                </c:pt>
                <c:pt idx="146">
                  <c:v>45073</c:v>
                </c:pt>
                <c:pt idx="147">
                  <c:v>45074</c:v>
                </c:pt>
                <c:pt idx="148">
                  <c:v>45075</c:v>
                </c:pt>
                <c:pt idx="149">
                  <c:v>45076</c:v>
                </c:pt>
                <c:pt idx="150">
                  <c:v>45077</c:v>
                </c:pt>
                <c:pt idx="151">
                  <c:v>45078</c:v>
                </c:pt>
                <c:pt idx="152">
                  <c:v>45079</c:v>
                </c:pt>
                <c:pt idx="153">
                  <c:v>45080</c:v>
                </c:pt>
                <c:pt idx="154">
                  <c:v>45081</c:v>
                </c:pt>
                <c:pt idx="155">
                  <c:v>45082</c:v>
                </c:pt>
                <c:pt idx="156">
                  <c:v>45083</c:v>
                </c:pt>
                <c:pt idx="157">
                  <c:v>45084</c:v>
                </c:pt>
                <c:pt idx="158">
                  <c:v>45085</c:v>
                </c:pt>
                <c:pt idx="159">
                  <c:v>45086</c:v>
                </c:pt>
                <c:pt idx="160">
                  <c:v>45087</c:v>
                </c:pt>
                <c:pt idx="161">
                  <c:v>45088</c:v>
                </c:pt>
                <c:pt idx="162">
                  <c:v>45089</c:v>
                </c:pt>
                <c:pt idx="163">
                  <c:v>45090</c:v>
                </c:pt>
                <c:pt idx="164">
                  <c:v>45091</c:v>
                </c:pt>
                <c:pt idx="165">
                  <c:v>45092</c:v>
                </c:pt>
                <c:pt idx="166">
                  <c:v>45093</c:v>
                </c:pt>
                <c:pt idx="167">
                  <c:v>45094</c:v>
                </c:pt>
                <c:pt idx="168">
                  <c:v>45095</c:v>
                </c:pt>
                <c:pt idx="169">
                  <c:v>45096</c:v>
                </c:pt>
                <c:pt idx="170">
                  <c:v>45097</c:v>
                </c:pt>
                <c:pt idx="171">
                  <c:v>45098</c:v>
                </c:pt>
                <c:pt idx="172">
                  <c:v>45099</c:v>
                </c:pt>
                <c:pt idx="173">
                  <c:v>45100</c:v>
                </c:pt>
                <c:pt idx="174">
                  <c:v>45101</c:v>
                </c:pt>
                <c:pt idx="175">
                  <c:v>45102</c:v>
                </c:pt>
                <c:pt idx="176">
                  <c:v>45103</c:v>
                </c:pt>
                <c:pt idx="177">
                  <c:v>45104</c:v>
                </c:pt>
                <c:pt idx="178">
                  <c:v>45105</c:v>
                </c:pt>
                <c:pt idx="179">
                  <c:v>45106</c:v>
                </c:pt>
                <c:pt idx="180">
                  <c:v>45107</c:v>
                </c:pt>
                <c:pt idx="181">
                  <c:v>45108</c:v>
                </c:pt>
                <c:pt idx="182">
                  <c:v>45109</c:v>
                </c:pt>
                <c:pt idx="183">
                  <c:v>45110</c:v>
                </c:pt>
                <c:pt idx="184">
                  <c:v>45111</c:v>
                </c:pt>
                <c:pt idx="185">
                  <c:v>45112</c:v>
                </c:pt>
                <c:pt idx="186">
                  <c:v>45113</c:v>
                </c:pt>
                <c:pt idx="187">
                  <c:v>45114</c:v>
                </c:pt>
                <c:pt idx="188">
                  <c:v>45115</c:v>
                </c:pt>
                <c:pt idx="189">
                  <c:v>45116</c:v>
                </c:pt>
                <c:pt idx="190">
                  <c:v>45117</c:v>
                </c:pt>
                <c:pt idx="191">
                  <c:v>45118</c:v>
                </c:pt>
                <c:pt idx="192">
                  <c:v>45119</c:v>
                </c:pt>
                <c:pt idx="193">
                  <c:v>45120</c:v>
                </c:pt>
                <c:pt idx="194">
                  <c:v>45121</c:v>
                </c:pt>
                <c:pt idx="195">
                  <c:v>45122</c:v>
                </c:pt>
                <c:pt idx="196">
                  <c:v>45123</c:v>
                </c:pt>
                <c:pt idx="197">
                  <c:v>45124</c:v>
                </c:pt>
                <c:pt idx="198">
                  <c:v>45125</c:v>
                </c:pt>
                <c:pt idx="199">
                  <c:v>45126</c:v>
                </c:pt>
                <c:pt idx="200">
                  <c:v>45127</c:v>
                </c:pt>
                <c:pt idx="201">
                  <c:v>45128</c:v>
                </c:pt>
                <c:pt idx="202">
                  <c:v>45129</c:v>
                </c:pt>
                <c:pt idx="203">
                  <c:v>45130</c:v>
                </c:pt>
                <c:pt idx="204">
                  <c:v>45131</c:v>
                </c:pt>
                <c:pt idx="205">
                  <c:v>45132</c:v>
                </c:pt>
                <c:pt idx="206">
                  <c:v>45133</c:v>
                </c:pt>
                <c:pt idx="207">
                  <c:v>45134</c:v>
                </c:pt>
                <c:pt idx="208">
                  <c:v>45135</c:v>
                </c:pt>
                <c:pt idx="209">
                  <c:v>45136</c:v>
                </c:pt>
                <c:pt idx="210">
                  <c:v>45137</c:v>
                </c:pt>
                <c:pt idx="211">
                  <c:v>45138</c:v>
                </c:pt>
                <c:pt idx="212">
                  <c:v>45139</c:v>
                </c:pt>
                <c:pt idx="213">
                  <c:v>45140</c:v>
                </c:pt>
                <c:pt idx="214">
                  <c:v>45141</c:v>
                </c:pt>
                <c:pt idx="215">
                  <c:v>45142</c:v>
                </c:pt>
                <c:pt idx="216">
                  <c:v>45143</c:v>
                </c:pt>
                <c:pt idx="217">
                  <c:v>45144</c:v>
                </c:pt>
                <c:pt idx="218">
                  <c:v>45145</c:v>
                </c:pt>
                <c:pt idx="219">
                  <c:v>45146</c:v>
                </c:pt>
                <c:pt idx="220">
                  <c:v>45147</c:v>
                </c:pt>
                <c:pt idx="221">
                  <c:v>45148</c:v>
                </c:pt>
                <c:pt idx="222">
                  <c:v>45149</c:v>
                </c:pt>
                <c:pt idx="223">
                  <c:v>45150</c:v>
                </c:pt>
                <c:pt idx="224">
                  <c:v>45151</c:v>
                </c:pt>
                <c:pt idx="225">
                  <c:v>45152</c:v>
                </c:pt>
                <c:pt idx="226">
                  <c:v>45153</c:v>
                </c:pt>
                <c:pt idx="227">
                  <c:v>45154</c:v>
                </c:pt>
                <c:pt idx="228">
                  <c:v>45155</c:v>
                </c:pt>
                <c:pt idx="229">
                  <c:v>45156</c:v>
                </c:pt>
                <c:pt idx="230">
                  <c:v>45157</c:v>
                </c:pt>
                <c:pt idx="231">
                  <c:v>45158</c:v>
                </c:pt>
                <c:pt idx="232">
                  <c:v>45159</c:v>
                </c:pt>
                <c:pt idx="233">
                  <c:v>45160</c:v>
                </c:pt>
                <c:pt idx="234">
                  <c:v>45161</c:v>
                </c:pt>
                <c:pt idx="235">
                  <c:v>45162</c:v>
                </c:pt>
                <c:pt idx="236">
                  <c:v>45163</c:v>
                </c:pt>
                <c:pt idx="237">
                  <c:v>45164</c:v>
                </c:pt>
                <c:pt idx="238">
                  <c:v>45165</c:v>
                </c:pt>
                <c:pt idx="239">
                  <c:v>45166</c:v>
                </c:pt>
                <c:pt idx="240">
                  <c:v>45167</c:v>
                </c:pt>
                <c:pt idx="241">
                  <c:v>45168</c:v>
                </c:pt>
                <c:pt idx="242">
                  <c:v>45169</c:v>
                </c:pt>
                <c:pt idx="243">
                  <c:v>45170</c:v>
                </c:pt>
                <c:pt idx="244">
                  <c:v>45171</c:v>
                </c:pt>
                <c:pt idx="245">
                  <c:v>45172</c:v>
                </c:pt>
                <c:pt idx="246">
                  <c:v>45173</c:v>
                </c:pt>
                <c:pt idx="247">
                  <c:v>45174</c:v>
                </c:pt>
                <c:pt idx="248">
                  <c:v>45175</c:v>
                </c:pt>
                <c:pt idx="249">
                  <c:v>45176</c:v>
                </c:pt>
                <c:pt idx="250">
                  <c:v>45177</c:v>
                </c:pt>
                <c:pt idx="251">
                  <c:v>45178</c:v>
                </c:pt>
                <c:pt idx="252">
                  <c:v>45179</c:v>
                </c:pt>
                <c:pt idx="253">
                  <c:v>45180</c:v>
                </c:pt>
                <c:pt idx="254">
                  <c:v>45181</c:v>
                </c:pt>
                <c:pt idx="255">
                  <c:v>45182</c:v>
                </c:pt>
                <c:pt idx="256">
                  <c:v>45183</c:v>
                </c:pt>
                <c:pt idx="257">
                  <c:v>45184</c:v>
                </c:pt>
                <c:pt idx="258">
                  <c:v>45185</c:v>
                </c:pt>
                <c:pt idx="259">
                  <c:v>45186</c:v>
                </c:pt>
                <c:pt idx="260">
                  <c:v>45187</c:v>
                </c:pt>
                <c:pt idx="261">
                  <c:v>45188</c:v>
                </c:pt>
                <c:pt idx="262">
                  <c:v>45189</c:v>
                </c:pt>
                <c:pt idx="263">
                  <c:v>45190</c:v>
                </c:pt>
                <c:pt idx="264">
                  <c:v>45191</c:v>
                </c:pt>
                <c:pt idx="265">
                  <c:v>45192</c:v>
                </c:pt>
                <c:pt idx="266">
                  <c:v>45193</c:v>
                </c:pt>
                <c:pt idx="267">
                  <c:v>45194</c:v>
                </c:pt>
                <c:pt idx="268">
                  <c:v>45195</c:v>
                </c:pt>
                <c:pt idx="269">
                  <c:v>45196</c:v>
                </c:pt>
                <c:pt idx="270">
                  <c:v>45197</c:v>
                </c:pt>
                <c:pt idx="271">
                  <c:v>45198</c:v>
                </c:pt>
                <c:pt idx="272">
                  <c:v>45199</c:v>
                </c:pt>
                <c:pt idx="273">
                  <c:v>45200</c:v>
                </c:pt>
                <c:pt idx="274">
                  <c:v>45201</c:v>
                </c:pt>
                <c:pt idx="275">
                  <c:v>45202</c:v>
                </c:pt>
                <c:pt idx="276">
                  <c:v>45203</c:v>
                </c:pt>
                <c:pt idx="277">
                  <c:v>45204</c:v>
                </c:pt>
                <c:pt idx="278">
                  <c:v>45205</c:v>
                </c:pt>
                <c:pt idx="279">
                  <c:v>45206</c:v>
                </c:pt>
                <c:pt idx="280">
                  <c:v>45207</c:v>
                </c:pt>
                <c:pt idx="281">
                  <c:v>45208</c:v>
                </c:pt>
                <c:pt idx="282">
                  <c:v>45209</c:v>
                </c:pt>
                <c:pt idx="283">
                  <c:v>45210</c:v>
                </c:pt>
                <c:pt idx="284">
                  <c:v>45211</c:v>
                </c:pt>
                <c:pt idx="285">
                  <c:v>45212</c:v>
                </c:pt>
                <c:pt idx="286">
                  <c:v>45213</c:v>
                </c:pt>
                <c:pt idx="287">
                  <c:v>45214</c:v>
                </c:pt>
                <c:pt idx="288">
                  <c:v>45215</c:v>
                </c:pt>
                <c:pt idx="289">
                  <c:v>45216</c:v>
                </c:pt>
                <c:pt idx="290">
                  <c:v>45217</c:v>
                </c:pt>
                <c:pt idx="291">
                  <c:v>45218</c:v>
                </c:pt>
                <c:pt idx="292">
                  <c:v>45219</c:v>
                </c:pt>
                <c:pt idx="293">
                  <c:v>45220</c:v>
                </c:pt>
                <c:pt idx="294">
                  <c:v>45221</c:v>
                </c:pt>
                <c:pt idx="295">
                  <c:v>45222</c:v>
                </c:pt>
                <c:pt idx="296">
                  <c:v>45223</c:v>
                </c:pt>
                <c:pt idx="297">
                  <c:v>45224</c:v>
                </c:pt>
                <c:pt idx="298">
                  <c:v>45225</c:v>
                </c:pt>
                <c:pt idx="299">
                  <c:v>45226</c:v>
                </c:pt>
                <c:pt idx="300">
                  <c:v>45227</c:v>
                </c:pt>
                <c:pt idx="301">
                  <c:v>45228</c:v>
                </c:pt>
                <c:pt idx="302">
                  <c:v>45229</c:v>
                </c:pt>
                <c:pt idx="303">
                  <c:v>45230</c:v>
                </c:pt>
                <c:pt idx="304">
                  <c:v>45231</c:v>
                </c:pt>
                <c:pt idx="305">
                  <c:v>45232</c:v>
                </c:pt>
                <c:pt idx="306">
                  <c:v>45233</c:v>
                </c:pt>
                <c:pt idx="307">
                  <c:v>45234</c:v>
                </c:pt>
                <c:pt idx="308">
                  <c:v>45235</c:v>
                </c:pt>
                <c:pt idx="309">
                  <c:v>45236</c:v>
                </c:pt>
                <c:pt idx="310">
                  <c:v>45237</c:v>
                </c:pt>
                <c:pt idx="311">
                  <c:v>45238</c:v>
                </c:pt>
                <c:pt idx="312">
                  <c:v>45239</c:v>
                </c:pt>
                <c:pt idx="313">
                  <c:v>45240</c:v>
                </c:pt>
                <c:pt idx="314">
                  <c:v>45241</c:v>
                </c:pt>
                <c:pt idx="315">
                  <c:v>45242</c:v>
                </c:pt>
                <c:pt idx="316">
                  <c:v>45243</c:v>
                </c:pt>
                <c:pt idx="317">
                  <c:v>45244</c:v>
                </c:pt>
                <c:pt idx="318">
                  <c:v>45245</c:v>
                </c:pt>
                <c:pt idx="319">
                  <c:v>45246</c:v>
                </c:pt>
                <c:pt idx="320">
                  <c:v>45247</c:v>
                </c:pt>
                <c:pt idx="321">
                  <c:v>45248</c:v>
                </c:pt>
                <c:pt idx="322">
                  <c:v>45249</c:v>
                </c:pt>
                <c:pt idx="323">
                  <c:v>45250</c:v>
                </c:pt>
                <c:pt idx="324">
                  <c:v>45251</c:v>
                </c:pt>
                <c:pt idx="325">
                  <c:v>45252</c:v>
                </c:pt>
                <c:pt idx="326">
                  <c:v>45253</c:v>
                </c:pt>
                <c:pt idx="327">
                  <c:v>45254</c:v>
                </c:pt>
                <c:pt idx="328">
                  <c:v>45255</c:v>
                </c:pt>
                <c:pt idx="329">
                  <c:v>45256</c:v>
                </c:pt>
                <c:pt idx="330">
                  <c:v>45257</c:v>
                </c:pt>
                <c:pt idx="331">
                  <c:v>45258</c:v>
                </c:pt>
                <c:pt idx="332">
                  <c:v>45259</c:v>
                </c:pt>
                <c:pt idx="333">
                  <c:v>45260</c:v>
                </c:pt>
                <c:pt idx="334">
                  <c:v>45261</c:v>
                </c:pt>
                <c:pt idx="335">
                  <c:v>45262</c:v>
                </c:pt>
                <c:pt idx="336">
                  <c:v>45263</c:v>
                </c:pt>
                <c:pt idx="337">
                  <c:v>45264</c:v>
                </c:pt>
                <c:pt idx="338">
                  <c:v>45265</c:v>
                </c:pt>
                <c:pt idx="339">
                  <c:v>45266</c:v>
                </c:pt>
                <c:pt idx="340">
                  <c:v>45267</c:v>
                </c:pt>
                <c:pt idx="341">
                  <c:v>45268</c:v>
                </c:pt>
                <c:pt idx="342">
                  <c:v>45269</c:v>
                </c:pt>
                <c:pt idx="343">
                  <c:v>45270</c:v>
                </c:pt>
                <c:pt idx="344">
                  <c:v>45271</c:v>
                </c:pt>
                <c:pt idx="345">
                  <c:v>45272</c:v>
                </c:pt>
                <c:pt idx="346">
                  <c:v>45273</c:v>
                </c:pt>
                <c:pt idx="347">
                  <c:v>45274</c:v>
                </c:pt>
                <c:pt idx="348">
                  <c:v>45275</c:v>
                </c:pt>
                <c:pt idx="349">
                  <c:v>45276</c:v>
                </c:pt>
                <c:pt idx="350">
                  <c:v>45277</c:v>
                </c:pt>
                <c:pt idx="351">
                  <c:v>45278</c:v>
                </c:pt>
                <c:pt idx="352">
                  <c:v>45279</c:v>
                </c:pt>
                <c:pt idx="353">
                  <c:v>45280</c:v>
                </c:pt>
                <c:pt idx="354">
                  <c:v>45281</c:v>
                </c:pt>
                <c:pt idx="355">
                  <c:v>45282</c:v>
                </c:pt>
                <c:pt idx="356">
                  <c:v>45283</c:v>
                </c:pt>
                <c:pt idx="357">
                  <c:v>45284</c:v>
                </c:pt>
                <c:pt idx="358">
                  <c:v>45285</c:v>
                </c:pt>
                <c:pt idx="359">
                  <c:v>45286</c:v>
                </c:pt>
                <c:pt idx="360">
                  <c:v>45287</c:v>
                </c:pt>
                <c:pt idx="361">
                  <c:v>45288</c:v>
                </c:pt>
                <c:pt idx="362">
                  <c:v>45289</c:v>
                </c:pt>
                <c:pt idx="363">
                  <c:v>45290</c:v>
                </c:pt>
                <c:pt idx="364">
                  <c:v>45291</c:v>
                </c:pt>
              </c:numCache>
            </c:numRef>
          </c:cat>
          <c:val>
            <c:numRef>
              <c:f>'Figure 35'!$C$50:$C$779</c:f>
              <c:numCache>
                <c:formatCode>#,##0</c:formatCode>
                <c:ptCount val="730"/>
                <c:pt idx="0">
                  <c:v>854.31900000000007</c:v>
                </c:pt>
                <c:pt idx="1">
                  <c:v>817.45</c:v>
                </c:pt>
                <c:pt idx="2">
                  <c:v>812.45499999999993</c:v>
                </c:pt>
                <c:pt idx="3">
                  <c:v>859.52099999999996</c:v>
                </c:pt>
                <c:pt idx="4">
                  <c:v>886.553</c:v>
                </c:pt>
                <c:pt idx="5">
                  <c:v>898.16399999999976</c:v>
                </c:pt>
                <c:pt idx="6">
                  <c:v>834.6819999999999</c:v>
                </c:pt>
                <c:pt idx="7">
                  <c:v>818.08400000000006</c:v>
                </c:pt>
                <c:pt idx="8">
                  <c:v>832.53099999999995</c:v>
                </c:pt>
                <c:pt idx="9">
                  <c:v>852.31799999999987</c:v>
                </c:pt>
                <c:pt idx="10">
                  <c:v>815.59099999999978</c:v>
                </c:pt>
                <c:pt idx="11">
                  <c:v>879.10699999999997</c:v>
                </c:pt>
                <c:pt idx="12">
                  <c:v>840.28</c:v>
                </c:pt>
                <c:pt idx="13">
                  <c:v>813.58299999999986</c:v>
                </c:pt>
                <c:pt idx="14">
                  <c:v>780.77499999999998</c:v>
                </c:pt>
                <c:pt idx="15">
                  <c:v>769.3889999999999</c:v>
                </c:pt>
                <c:pt idx="16">
                  <c:v>822.71799999999996</c:v>
                </c:pt>
                <c:pt idx="17">
                  <c:v>837.94999999999993</c:v>
                </c:pt>
                <c:pt idx="18">
                  <c:v>818.80899999999997</c:v>
                </c:pt>
                <c:pt idx="19">
                  <c:v>834.13099999999997</c:v>
                </c:pt>
                <c:pt idx="20">
                  <c:v>864.00000000000011</c:v>
                </c:pt>
                <c:pt idx="21">
                  <c:v>869.18</c:v>
                </c:pt>
                <c:pt idx="22">
                  <c:v>896.63699999999983</c:v>
                </c:pt>
                <c:pt idx="23">
                  <c:v>901.06599999999992</c:v>
                </c:pt>
                <c:pt idx="24">
                  <c:v>860.59899999999993</c:v>
                </c:pt>
                <c:pt idx="25">
                  <c:v>830.67500000000007</c:v>
                </c:pt>
                <c:pt idx="26">
                  <c:v>851.05899999999997</c:v>
                </c:pt>
                <c:pt idx="27">
                  <c:v>858.47300000000007</c:v>
                </c:pt>
                <c:pt idx="28">
                  <c:v>879.72700000000009</c:v>
                </c:pt>
                <c:pt idx="29">
                  <c:v>921.0569999999999</c:v>
                </c:pt>
                <c:pt idx="30">
                  <c:v>927.62099999999987</c:v>
                </c:pt>
                <c:pt idx="31">
                  <c:v>927.58499999999992</c:v>
                </c:pt>
                <c:pt idx="32">
                  <c:v>916.81499999999994</c:v>
                </c:pt>
                <c:pt idx="33">
                  <c:v>935.26299999999992</c:v>
                </c:pt>
                <c:pt idx="34">
                  <c:v>942.56400000000008</c:v>
                </c:pt>
                <c:pt idx="35">
                  <c:v>951.82299999999998</c:v>
                </c:pt>
                <c:pt idx="36">
                  <c:v>922.52300000000014</c:v>
                </c:pt>
                <c:pt idx="37">
                  <c:v>931.59500000000003</c:v>
                </c:pt>
                <c:pt idx="38">
                  <c:v>923.29000000000008</c:v>
                </c:pt>
                <c:pt idx="39">
                  <c:v>936.90099999999995</c:v>
                </c:pt>
                <c:pt idx="40">
                  <c:v>949.97399999999993</c:v>
                </c:pt>
                <c:pt idx="41">
                  <c:v>915.06000000000006</c:v>
                </c:pt>
                <c:pt idx="42">
                  <c:v>907.23599999999988</c:v>
                </c:pt>
                <c:pt idx="43">
                  <c:v>927.62</c:v>
                </c:pt>
                <c:pt idx="44">
                  <c:v>929.37599999999998</c:v>
                </c:pt>
                <c:pt idx="45">
                  <c:v>900.84100000000001</c:v>
                </c:pt>
                <c:pt idx="46">
                  <c:v>773.67200000000014</c:v>
                </c:pt>
                <c:pt idx="47">
                  <c:v>790.32000000000016</c:v>
                </c:pt>
                <c:pt idx="48">
                  <c:v>813.4989999999998</c:v>
                </c:pt>
                <c:pt idx="49">
                  <c:v>788.70699999999999</c:v>
                </c:pt>
                <c:pt idx="50">
                  <c:v>741.45799999999986</c:v>
                </c:pt>
                <c:pt idx="51">
                  <c:v>735.1819999999999</c:v>
                </c:pt>
                <c:pt idx="52">
                  <c:v>773.53399999999988</c:v>
                </c:pt>
                <c:pt idx="53">
                  <c:v>758.50900000000001</c:v>
                </c:pt>
                <c:pt idx="54">
                  <c:v>907.63200000000006</c:v>
                </c:pt>
                <c:pt idx="55">
                  <c:v>863.101</c:v>
                </c:pt>
                <c:pt idx="56">
                  <c:v>870.822</c:v>
                </c:pt>
                <c:pt idx="57">
                  <c:v>907.87999999999988</c:v>
                </c:pt>
                <c:pt idx="58">
                  <c:v>897.93799999999999</c:v>
                </c:pt>
                <c:pt idx="59">
                  <c:v>981.697</c:v>
                </c:pt>
                <c:pt idx="60">
                  <c:v>937.76499999999999</c:v>
                </c:pt>
                <c:pt idx="61">
                  <c:v>912.72900000000004</c:v>
                </c:pt>
                <c:pt idx="62">
                  <c:v>815.75900000000001</c:v>
                </c:pt>
                <c:pt idx="63">
                  <c:v>795.01299999999992</c:v>
                </c:pt>
                <c:pt idx="64">
                  <c:v>872.45</c:v>
                </c:pt>
                <c:pt idx="65">
                  <c:v>864.12800000000004</c:v>
                </c:pt>
                <c:pt idx="66">
                  <c:v>834.25700000000006</c:v>
                </c:pt>
                <c:pt idx="67">
                  <c:v>803.46899999999994</c:v>
                </c:pt>
                <c:pt idx="68">
                  <c:v>801.99699999999996</c:v>
                </c:pt>
                <c:pt idx="69">
                  <c:v>788.59</c:v>
                </c:pt>
                <c:pt idx="70">
                  <c:v>766.81599999999992</c:v>
                </c:pt>
                <c:pt idx="71">
                  <c:v>831.11399999999992</c:v>
                </c:pt>
                <c:pt idx="72">
                  <c:v>853.33899999999994</c:v>
                </c:pt>
                <c:pt idx="73">
                  <c:v>820.51</c:v>
                </c:pt>
                <c:pt idx="74">
                  <c:v>827.06700000000001</c:v>
                </c:pt>
                <c:pt idx="75">
                  <c:v>865.56999999999994</c:v>
                </c:pt>
                <c:pt idx="76">
                  <c:v>880.93999999999994</c:v>
                </c:pt>
                <c:pt idx="77">
                  <c:v>933.87999999999988</c:v>
                </c:pt>
                <c:pt idx="78">
                  <c:v>943.88799999999992</c:v>
                </c:pt>
                <c:pt idx="79">
                  <c:v>946.351</c:v>
                </c:pt>
                <c:pt idx="80">
                  <c:v>934.47299999999996</c:v>
                </c:pt>
                <c:pt idx="81">
                  <c:v>974.55100000000004</c:v>
                </c:pt>
                <c:pt idx="82">
                  <c:v>971.45300000000009</c:v>
                </c:pt>
                <c:pt idx="83">
                  <c:v>965.4910000000001</c:v>
                </c:pt>
                <c:pt idx="84">
                  <c:v>991.58500000000004</c:v>
                </c:pt>
                <c:pt idx="85">
                  <c:v>1048.222</c:v>
                </c:pt>
                <c:pt idx="86">
                  <c:v>1050.383</c:v>
                </c:pt>
                <c:pt idx="87">
                  <c:v>1026.7070000000001</c:v>
                </c:pt>
                <c:pt idx="88">
                  <c:v>1015.3459999999999</c:v>
                </c:pt>
                <c:pt idx="89">
                  <c:v>1018.359</c:v>
                </c:pt>
                <c:pt idx="90">
                  <c:v>1029.2080000000001</c:v>
                </c:pt>
                <c:pt idx="91">
                  <c:v>993.39400000000001</c:v>
                </c:pt>
                <c:pt idx="92">
                  <c:v>1003.423</c:v>
                </c:pt>
                <c:pt idx="93">
                  <c:v>1065.7090000000001</c:v>
                </c:pt>
                <c:pt idx="94">
                  <c:v>1053.0579999999998</c:v>
                </c:pt>
                <c:pt idx="95">
                  <c:v>1023.72</c:v>
                </c:pt>
                <c:pt idx="96">
                  <c:v>949.47</c:v>
                </c:pt>
                <c:pt idx="97">
                  <c:v>983.29</c:v>
                </c:pt>
                <c:pt idx="98">
                  <c:v>997.53</c:v>
                </c:pt>
                <c:pt idx="99">
                  <c:v>1018.5659999999999</c:v>
                </c:pt>
                <c:pt idx="100">
                  <c:v>999.64199999999994</c:v>
                </c:pt>
                <c:pt idx="101">
                  <c:v>1004.5459999999999</c:v>
                </c:pt>
                <c:pt idx="102">
                  <c:v>995.96799999999996</c:v>
                </c:pt>
                <c:pt idx="103">
                  <c:v>1058.463</c:v>
                </c:pt>
                <c:pt idx="104">
                  <c:v>953.88800000000003</c:v>
                </c:pt>
                <c:pt idx="105">
                  <c:v>957.26</c:v>
                </c:pt>
                <c:pt idx="106">
                  <c:v>1050.684</c:v>
                </c:pt>
                <c:pt idx="107">
                  <c:v>1045.117</c:v>
                </c:pt>
                <c:pt idx="108">
                  <c:v>998.55799999999999</c:v>
                </c:pt>
                <c:pt idx="109">
                  <c:v>1052.808</c:v>
                </c:pt>
                <c:pt idx="110">
                  <c:v>1022.808</c:v>
                </c:pt>
                <c:pt idx="111">
                  <c:v>1025.018</c:v>
                </c:pt>
                <c:pt idx="112">
                  <c:v>1004.712</c:v>
                </c:pt>
                <c:pt idx="113">
                  <c:v>1018.2040000000001</c:v>
                </c:pt>
                <c:pt idx="114">
                  <c:v>1005.8770000000001</c:v>
                </c:pt>
                <c:pt idx="115">
                  <c:v>919.42100000000005</c:v>
                </c:pt>
                <c:pt idx="116">
                  <c:v>829.82100000000003</c:v>
                </c:pt>
                <c:pt idx="117">
                  <c:v>821.45999999999992</c:v>
                </c:pt>
                <c:pt idx="118">
                  <c:v>906.97400000000005</c:v>
                </c:pt>
                <c:pt idx="119">
                  <c:v>905.34500000000003</c:v>
                </c:pt>
                <c:pt idx="120">
                  <c:v>971.54200000000003</c:v>
                </c:pt>
                <c:pt idx="121">
                  <c:v>1031.3539999999998</c:v>
                </c:pt>
                <c:pt idx="122">
                  <c:v>1079.579</c:v>
                </c:pt>
                <c:pt idx="123">
                  <c:v>1108.212</c:v>
                </c:pt>
                <c:pt idx="124">
                  <c:v>981.41399999999999</c:v>
                </c:pt>
                <c:pt idx="125">
                  <c:v>1093.2860000000001</c:v>
                </c:pt>
                <c:pt idx="126">
                  <c:v>1098.316</c:v>
                </c:pt>
                <c:pt idx="127">
                  <c:v>1112.759</c:v>
                </c:pt>
                <c:pt idx="128">
                  <c:v>1095.6999999999998</c:v>
                </c:pt>
                <c:pt idx="129">
                  <c:v>1106.3300000000002</c:v>
                </c:pt>
                <c:pt idx="130">
                  <c:v>1112.1769999999999</c:v>
                </c:pt>
                <c:pt idx="131">
                  <c:v>1178.1519999999998</c:v>
                </c:pt>
                <c:pt idx="132">
                  <c:v>1208.4939999999999</c:v>
                </c:pt>
                <c:pt idx="133">
                  <c:v>1185.0739999999998</c:v>
                </c:pt>
                <c:pt idx="134">
                  <c:v>1218.4659999999999</c:v>
                </c:pt>
                <c:pt idx="135">
                  <c:v>1171.086</c:v>
                </c:pt>
                <c:pt idx="136">
                  <c:v>1245.4499999999998</c:v>
                </c:pt>
                <c:pt idx="137">
                  <c:v>1276.614</c:v>
                </c:pt>
                <c:pt idx="138">
                  <c:v>1238.2909999999999</c:v>
                </c:pt>
                <c:pt idx="139">
                  <c:v>1245.9259999999999</c:v>
                </c:pt>
                <c:pt idx="140">
                  <c:v>1118.8489999999997</c:v>
                </c:pt>
                <c:pt idx="141">
                  <c:v>999.30099999999993</c:v>
                </c:pt>
                <c:pt idx="142">
                  <c:v>996.67600000000004</c:v>
                </c:pt>
                <c:pt idx="143">
                  <c:v>1071.2090000000001</c:v>
                </c:pt>
                <c:pt idx="144">
                  <c:v>1155.0999999999999</c:v>
                </c:pt>
                <c:pt idx="145">
                  <c:v>1182.3050000000001</c:v>
                </c:pt>
                <c:pt idx="146">
                  <c:v>1157.115</c:v>
                </c:pt>
                <c:pt idx="147">
                  <c:v>1180.2529999999997</c:v>
                </c:pt>
                <c:pt idx="148">
                  <c:v>1225.8140000000001</c:v>
                </c:pt>
                <c:pt idx="149">
                  <c:v>1192.931</c:v>
                </c:pt>
                <c:pt idx="150">
                  <c:v>1237.5219999999999</c:v>
                </c:pt>
                <c:pt idx="151">
                  <c:v>1222.664</c:v>
                </c:pt>
                <c:pt idx="152">
                  <c:v>1137.153</c:v>
                </c:pt>
                <c:pt idx="153">
                  <c:v>1130.7909999999997</c:v>
                </c:pt>
                <c:pt idx="154">
                  <c:v>994.79700000000003</c:v>
                </c:pt>
                <c:pt idx="155">
                  <c:v>1109.595</c:v>
                </c:pt>
                <c:pt idx="156">
                  <c:v>1154.1500000000001</c:v>
                </c:pt>
                <c:pt idx="157">
                  <c:v>977.27699999999982</c:v>
                </c:pt>
                <c:pt idx="158">
                  <c:v>1079.9560000000001</c:v>
                </c:pt>
                <c:pt idx="159">
                  <c:v>1245.3309999999999</c:v>
                </c:pt>
                <c:pt idx="160">
                  <c:v>1213.7399999999998</c:v>
                </c:pt>
                <c:pt idx="161">
                  <c:v>1159.8850000000002</c:v>
                </c:pt>
                <c:pt idx="162">
                  <c:v>1101.1229999999998</c:v>
                </c:pt>
                <c:pt idx="163">
                  <c:v>1137.375</c:v>
                </c:pt>
                <c:pt idx="164">
                  <c:v>1177.096</c:v>
                </c:pt>
                <c:pt idx="165">
                  <c:v>1108.6980000000001</c:v>
                </c:pt>
                <c:pt idx="166">
                  <c:v>1129.3030000000003</c:v>
                </c:pt>
                <c:pt idx="167">
                  <c:v>1089.934</c:v>
                </c:pt>
                <c:pt idx="168">
                  <c:v>1083.165</c:v>
                </c:pt>
                <c:pt idx="169">
                  <c:v>1217.8139999999999</c:v>
                </c:pt>
                <c:pt idx="170">
                  <c:v>1293.4860000000001</c:v>
                </c:pt>
                <c:pt idx="171">
                  <c:v>1259.796</c:v>
                </c:pt>
                <c:pt idx="172">
                  <c:v>1201.9550000000002</c:v>
                </c:pt>
                <c:pt idx="173">
                  <c:v>1202.2910000000002</c:v>
                </c:pt>
                <c:pt idx="174">
                  <c:v>1173.413</c:v>
                </c:pt>
                <c:pt idx="175">
                  <c:v>1212.56</c:v>
                </c:pt>
                <c:pt idx="176">
                  <c:v>1263.75</c:v>
                </c:pt>
                <c:pt idx="177">
                  <c:v>1264.9260000000002</c:v>
                </c:pt>
                <c:pt idx="178">
                  <c:v>1266.8969999999999</c:v>
                </c:pt>
                <c:pt idx="179">
                  <c:v>1261.5409999999999</c:v>
                </c:pt>
                <c:pt idx="180">
                  <c:v>1180.4520000000002</c:v>
                </c:pt>
                <c:pt idx="181">
                  <c:v>1106.4809999999998</c:v>
                </c:pt>
                <c:pt idx="182">
                  <c:v>1162.2719999999997</c:v>
                </c:pt>
                <c:pt idx="183">
                  <c:v>1155.6610000000003</c:v>
                </c:pt>
                <c:pt idx="184">
                  <c:v>1102.789</c:v>
                </c:pt>
                <c:pt idx="185">
                  <c:v>1110.8470000000002</c:v>
                </c:pt>
                <c:pt idx="186">
                  <c:v>1120.8690000000001</c:v>
                </c:pt>
                <c:pt idx="187">
                  <c:v>1122.866</c:v>
                </c:pt>
                <c:pt idx="188">
                  <c:v>1069.319</c:v>
                </c:pt>
                <c:pt idx="189">
                  <c:v>1020.192</c:v>
                </c:pt>
                <c:pt idx="190">
                  <c:v>1044.3520000000001</c:v>
                </c:pt>
                <c:pt idx="191">
                  <c:v>1020.746</c:v>
                </c:pt>
                <c:pt idx="192">
                  <c:v>1036.182</c:v>
                </c:pt>
                <c:pt idx="193">
                  <c:v>964.66499999999996</c:v>
                </c:pt>
                <c:pt idx="194">
                  <c:v>1048.26</c:v>
                </c:pt>
                <c:pt idx="195">
                  <c:v>1041.7950000000001</c:v>
                </c:pt>
                <c:pt idx="196">
                  <c:v>1039.1009999999999</c:v>
                </c:pt>
                <c:pt idx="197">
                  <c:v>1098.923</c:v>
                </c:pt>
                <c:pt idx="198">
                  <c:v>1069.4549999999999</c:v>
                </c:pt>
                <c:pt idx="199">
                  <c:v>1089.1399999999999</c:v>
                </c:pt>
                <c:pt idx="200">
                  <c:v>1125.8910000000001</c:v>
                </c:pt>
                <c:pt idx="201">
                  <c:v>1173.4539999999997</c:v>
                </c:pt>
                <c:pt idx="202">
                  <c:v>1146.7540000000001</c:v>
                </c:pt>
                <c:pt idx="203">
                  <c:v>1129.3209999999999</c:v>
                </c:pt>
                <c:pt idx="204">
                  <c:v>1133.7339999999999</c:v>
                </c:pt>
                <c:pt idx="205">
                  <c:v>1121.26</c:v>
                </c:pt>
                <c:pt idx="206">
                  <c:v>1073.6390000000001</c:v>
                </c:pt>
                <c:pt idx="207">
                  <c:v>1118.4569999999999</c:v>
                </c:pt>
                <c:pt idx="208">
                  <c:v>1065.2270000000001</c:v>
                </c:pt>
                <c:pt idx="209">
                  <c:v>1030.0149999999999</c:v>
                </c:pt>
                <c:pt idx="210">
                  <c:v>1037.5359999999998</c:v>
                </c:pt>
                <c:pt idx="211">
                  <c:v>1063.25</c:v>
                </c:pt>
                <c:pt idx="212">
                  <c:v>1139.394</c:v>
                </c:pt>
                <c:pt idx="213">
                  <c:v>1168.963</c:v>
                </c:pt>
                <c:pt idx="214">
                  <c:v>1142.952</c:v>
                </c:pt>
                <c:pt idx="215">
                  <c:v>1030.9649999999999</c:v>
                </c:pt>
                <c:pt idx="216">
                  <c:v>1099.328</c:v>
                </c:pt>
                <c:pt idx="217">
                  <c:v>1068.797</c:v>
                </c:pt>
                <c:pt idx="218">
                  <c:v>1088.9920000000002</c:v>
                </c:pt>
                <c:pt idx="219">
                  <c:v>1109.6360000000002</c:v>
                </c:pt>
                <c:pt idx="220">
                  <c:v>1109.6720000000003</c:v>
                </c:pt>
                <c:pt idx="221">
                  <c:v>1096.4569999999999</c:v>
                </c:pt>
                <c:pt idx="222">
                  <c:v>1045.78</c:v>
                </c:pt>
                <c:pt idx="223">
                  <c:v>1081.269</c:v>
                </c:pt>
                <c:pt idx="224">
                  <c:v>1080.25</c:v>
                </c:pt>
                <c:pt idx="225">
                  <c:v>1103.3810000000001</c:v>
                </c:pt>
                <c:pt idx="226">
                  <c:v>1124.6469999999999</c:v>
                </c:pt>
                <c:pt idx="227">
                  <c:v>1117.6679999999999</c:v>
                </c:pt>
                <c:pt idx="228">
                  <c:v>1134.383</c:v>
                </c:pt>
                <c:pt idx="229">
                  <c:v>1134.039</c:v>
                </c:pt>
                <c:pt idx="230">
                  <c:v>1128.1480000000001</c:v>
                </c:pt>
                <c:pt idx="231">
                  <c:v>1048.2410000000002</c:v>
                </c:pt>
                <c:pt idx="232">
                  <c:v>1077.0210000000002</c:v>
                </c:pt>
                <c:pt idx="233">
                  <c:v>1083.3119999999999</c:v>
                </c:pt>
                <c:pt idx="234">
                  <c:v>1120.9759999999999</c:v>
                </c:pt>
                <c:pt idx="235">
                  <c:v>1106.4379999999999</c:v>
                </c:pt>
                <c:pt idx="236">
                  <c:v>1128.2560000000001</c:v>
                </c:pt>
                <c:pt idx="237">
                  <c:v>1119.2740000000001</c:v>
                </c:pt>
                <c:pt idx="238">
                  <c:v>1112.1769999999997</c:v>
                </c:pt>
                <c:pt idx="239">
                  <c:v>1117.231</c:v>
                </c:pt>
                <c:pt idx="240">
                  <c:v>1080.6610000000001</c:v>
                </c:pt>
                <c:pt idx="241">
                  <c:v>1114.268</c:v>
                </c:pt>
                <c:pt idx="242">
                  <c:v>1128.6909999999998</c:v>
                </c:pt>
                <c:pt idx="243">
                  <c:v>1087.1289999999999</c:v>
                </c:pt>
                <c:pt idx="244">
                  <c:v>1060.019</c:v>
                </c:pt>
                <c:pt idx="245">
                  <c:v>1077.8829999999998</c:v>
                </c:pt>
                <c:pt idx="246">
                  <c:v>1056.942</c:v>
                </c:pt>
                <c:pt idx="247">
                  <c:v>1056.6569999999999</c:v>
                </c:pt>
                <c:pt idx="248">
                  <c:v>1030.0219999999999</c:v>
                </c:pt>
                <c:pt idx="249">
                  <c:v>1060.8810000000001</c:v>
                </c:pt>
                <c:pt idx="250">
                  <c:v>1089.136</c:v>
                </c:pt>
                <c:pt idx="251">
                  <c:v>1058.6940000000002</c:v>
                </c:pt>
                <c:pt idx="252">
                  <c:v>1052.2829999999999</c:v>
                </c:pt>
                <c:pt idx="253">
                  <c:v>1062.202</c:v>
                </c:pt>
                <c:pt idx="254">
                  <c:v>964.31299999999987</c:v>
                </c:pt>
                <c:pt idx="255">
                  <c:v>1031.585</c:v>
                </c:pt>
                <c:pt idx="256">
                  <c:v>1010.5309999999999</c:v>
                </c:pt>
                <c:pt idx="257">
                  <c:v>1016.4520000000001</c:v>
                </c:pt>
                <c:pt idx="258">
                  <c:v>1007.852</c:v>
                </c:pt>
                <c:pt idx="259">
                  <c:v>1011.6730000000001</c:v>
                </c:pt>
                <c:pt idx="260">
                  <c:v>1082.8119999999999</c:v>
                </c:pt>
                <c:pt idx="261">
                  <c:v>1066.114</c:v>
                </c:pt>
                <c:pt idx="262">
                  <c:v>1010.9770000000001</c:v>
                </c:pt>
                <c:pt idx="263">
                  <c:v>1048.6089999999999</c:v>
                </c:pt>
                <c:pt idx="264">
                  <c:v>1064.915</c:v>
                </c:pt>
                <c:pt idx="265">
                  <c:v>1045.2650000000001</c:v>
                </c:pt>
                <c:pt idx="266">
                  <c:v>1007.665</c:v>
                </c:pt>
                <c:pt idx="267">
                  <c:v>1014.0360000000001</c:v>
                </c:pt>
                <c:pt idx="268">
                  <c:v>997.12699999999995</c:v>
                </c:pt>
                <c:pt idx="269">
                  <c:v>990.05</c:v>
                </c:pt>
                <c:pt idx="270">
                  <c:v>1007.0579999999999</c:v>
                </c:pt>
                <c:pt idx="271">
                  <c:v>978.69400000000007</c:v>
                </c:pt>
                <c:pt idx="272">
                  <c:v>954.22300000000007</c:v>
                </c:pt>
                <c:pt idx="273">
                  <c:v>953.21800000000007</c:v>
                </c:pt>
                <c:pt idx="274">
                  <c:v>952.31099999999992</c:v>
                </c:pt>
                <c:pt idx="275">
                  <c:v>943.51300000000003</c:v>
                </c:pt>
                <c:pt idx="276">
                  <c:v>922.755</c:v>
                </c:pt>
                <c:pt idx="277">
                  <c:v>963.19800000000009</c:v>
                </c:pt>
                <c:pt idx="278">
                  <c:v>947.37199999999996</c:v>
                </c:pt>
                <c:pt idx="279">
                  <c:v>1016.475</c:v>
                </c:pt>
                <c:pt idx="280">
                  <c:v>999.50100000000009</c:v>
                </c:pt>
                <c:pt idx="281">
                  <c:v>983.56</c:v>
                </c:pt>
                <c:pt idx="282">
                  <c:v>958.45400000000006</c:v>
                </c:pt>
                <c:pt idx="283">
                  <c:v>882.96199999999988</c:v>
                </c:pt>
                <c:pt idx="284">
                  <c:v>915.22199999999998</c:v>
                </c:pt>
                <c:pt idx="285">
                  <c:v>910.19399999999996</c:v>
                </c:pt>
                <c:pt idx="286">
                  <c:v>907.66899999999998</c:v>
                </c:pt>
                <c:pt idx="287">
                  <c:v>935.02800000000002</c:v>
                </c:pt>
                <c:pt idx="288">
                  <c:v>980.80799999999999</c:v>
                </c:pt>
                <c:pt idx="289">
                  <c:v>960.38400000000001</c:v>
                </c:pt>
                <c:pt idx="290">
                  <c:v>947.97600000000011</c:v>
                </c:pt>
                <c:pt idx="291">
                  <c:v>968.51499999999987</c:v>
                </c:pt>
                <c:pt idx="292">
                  <c:v>974.87099999999998</c:v>
                </c:pt>
                <c:pt idx="293">
                  <c:v>975.48300000000006</c:v>
                </c:pt>
                <c:pt idx="294">
                  <c:v>976.99900000000002</c:v>
                </c:pt>
                <c:pt idx="295">
                  <c:v>977.57900000000006</c:v>
                </c:pt>
                <c:pt idx="296">
                  <c:v>979.39199999999994</c:v>
                </c:pt>
                <c:pt idx="297">
                  <c:v>1026.6460000000002</c:v>
                </c:pt>
                <c:pt idx="298">
                  <c:v>1017.4880000000002</c:v>
                </c:pt>
                <c:pt idx="299">
                  <c:v>1045.453</c:v>
                </c:pt>
                <c:pt idx="300">
                  <c:v>995.1690000000001</c:v>
                </c:pt>
                <c:pt idx="301">
                  <c:v>975.64300000000003</c:v>
                </c:pt>
                <c:pt idx="302">
                  <c:v>946.01299999999992</c:v>
                </c:pt>
                <c:pt idx="303">
                  <c:v>983.93400000000008</c:v>
                </c:pt>
                <c:pt idx="304">
                  <c:v>1017.1180000000001</c:v>
                </c:pt>
                <c:pt idx="305">
                  <c:v>981.94200000000001</c:v>
                </c:pt>
                <c:pt idx="306">
                  <c:v>1001.82</c:v>
                </c:pt>
                <c:pt idx="307">
                  <c:v>973.36699999999996</c:v>
                </c:pt>
                <c:pt idx="308">
                  <c:v>911.98</c:v>
                </c:pt>
                <c:pt idx="309">
                  <c:v>963.14300000000003</c:v>
                </c:pt>
                <c:pt idx="310">
                  <c:v>985.00400000000002</c:v>
                </c:pt>
                <c:pt idx="311">
                  <c:v>930.86599999999999</c:v>
                </c:pt>
                <c:pt idx="312">
                  <c:v>954.66800000000001</c:v>
                </c:pt>
                <c:pt idx="313">
                  <c:v>1061.0519999999999</c:v>
                </c:pt>
                <c:pt idx="314">
                  <c:v>973.0139999999999</c:v>
                </c:pt>
                <c:pt idx="315">
                  <c:v>982.7589999999999</c:v>
                </c:pt>
                <c:pt idx="316">
                  <c:v>984.4860000000001</c:v>
                </c:pt>
                <c:pt idx="317">
                  <c:v>969.11400000000003</c:v>
                </c:pt>
                <c:pt idx="318">
                  <c:v>972.56700000000001</c:v>
                </c:pt>
                <c:pt idx="319">
                  <c:v>987.64700000000005</c:v>
                </c:pt>
                <c:pt idx="320">
                  <c:v>997.67399999999998</c:v>
                </c:pt>
                <c:pt idx="321">
                  <c:v>955.52399999999989</c:v>
                </c:pt>
                <c:pt idx="322">
                  <c:v>988.88900000000001</c:v>
                </c:pt>
                <c:pt idx="323">
                  <c:v>998.26</c:v>
                </c:pt>
                <c:pt idx="324">
                  <c:v>989.00500000000022</c:v>
                </c:pt>
                <c:pt idx="325">
                  <c:v>914.05200000000002</c:v>
                </c:pt>
                <c:pt idx="326">
                  <c:v>967.923</c:v>
                </c:pt>
                <c:pt idx="327">
                  <c:v>899.55500000000006</c:v>
                </c:pt>
                <c:pt idx="328">
                  <c:v>900.42100000000005</c:v>
                </c:pt>
                <c:pt idx="329">
                  <c:v>894.51199999999994</c:v>
                </c:pt>
                <c:pt idx="330">
                  <c:v>890.61800000000005</c:v>
                </c:pt>
                <c:pt idx="331">
                  <c:v>872.91700000000003</c:v>
                </c:pt>
                <c:pt idx="332">
                  <c:v>838.56500000000005</c:v>
                </c:pt>
                <c:pt idx="333">
                  <c:v>841.54600000000005</c:v>
                </c:pt>
                <c:pt idx="334">
                  <c:v>810.49199999999996</c:v>
                </c:pt>
                <c:pt idx="335">
                  <c:v>838.89099999999996</c:v>
                </c:pt>
                <c:pt idx="336">
                  <c:v>806.87099999999998</c:v>
                </c:pt>
                <c:pt idx="337">
                  <c:v>791.44199999999989</c:v>
                </c:pt>
                <c:pt idx="338">
                  <c:v>818.49200000000008</c:v>
                </c:pt>
                <c:pt idx="339">
                  <c:v>812.83699999999999</c:v>
                </c:pt>
                <c:pt idx="340">
                  <c:v>891.23799999999994</c:v>
                </c:pt>
                <c:pt idx="341">
                  <c:v>947.65300000000013</c:v>
                </c:pt>
                <c:pt idx="342">
                  <c:v>849.31500000000005</c:v>
                </c:pt>
                <c:pt idx="343">
                  <c:v>850.26599999999996</c:v>
                </c:pt>
                <c:pt idx="344">
                  <c:v>837.13100000000009</c:v>
                </c:pt>
                <c:pt idx="345">
                  <c:v>856.88599999999997</c:v>
                </c:pt>
                <c:pt idx="346">
                  <c:v>791.34499999999991</c:v>
                </c:pt>
                <c:pt idx="347">
                  <c:v>907.98</c:v>
                </c:pt>
                <c:pt idx="348">
                  <c:v>903.38400000000001</c:v>
                </c:pt>
                <c:pt idx="349">
                  <c:v>868.26199999999994</c:v>
                </c:pt>
                <c:pt idx="350">
                  <c:v>870.46399999999994</c:v>
                </c:pt>
                <c:pt idx="351">
                  <c:v>904.16899999999998</c:v>
                </c:pt>
                <c:pt idx="352">
                  <c:v>888.91699999999992</c:v>
                </c:pt>
                <c:pt idx="353">
                  <c:v>868.47400000000005</c:v>
                </c:pt>
                <c:pt idx="354">
                  <c:v>851</c:v>
                </c:pt>
                <c:pt idx="355">
                  <c:v>890.47900000000004</c:v>
                </c:pt>
                <c:pt idx="356">
                  <c:v>793.88200000000006</c:v>
                </c:pt>
                <c:pt idx="357">
                  <c:v>826.2</c:v>
                </c:pt>
                <c:pt idx="358">
                  <c:v>827.63400000000001</c:v>
                </c:pt>
                <c:pt idx="359">
                  <c:v>829.28899999999999</c:v>
                </c:pt>
                <c:pt idx="360">
                  <c:v>858.26199999999994</c:v>
                </c:pt>
                <c:pt idx="361">
                  <c:v>937.92800000000011</c:v>
                </c:pt>
                <c:pt idx="362">
                  <c:v>915.60799999999995</c:v>
                </c:pt>
                <c:pt idx="363">
                  <c:v>817.26900000000001</c:v>
                </c:pt>
                <c:pt idx="364">
                  <c:v>834.78800000000001</c:v>
                </c:pt>
                <c:pt idx="365">
                  <c:v>533.91610000000003</c:v>
                </c:pt>
                <c:pt idx="366">
                  <c:v>832.28909999999996</c:v>
                </c:pt>
                <c:pt idx="367">
                  <c:v>626.38900000000001</c:v>
                </c:pt>
                <c:pt idx="368">
                  <c:v>753.69110000000001</c:v>
                </c:pt>
                <c:pt idx="369">
                  <c:v>606.39300000000003</c:v>
                </c:pt>
                <c:pt idx="370">
                  <c:v>568.26699999999903</c:v>
                </c:pt>
                <c:pt idx="371">
                  <c:v>565.70839999999998</c:v>
                </c:pt>
                <c:pt idx="372">
                  <c:v>668.88319999999999</c:v>
                </c:pt>
                <c:pt idx="373">
                  <c:v>701.23649999999998</c:v>
                </c:pt>
                <c:pt idx="374">
                  <c:v>702.21860000000004</c:v>
                </c:pt>
                <c:pt idx="375">
                  <c:v>682.73670000000004</c:v>
                </c:pt>
                <c:pt idx="376">
                  <c:v>683.02</c:v>
                </c:pt>
                <c:pt idx="377">
                  <c:v>606.13139999999999</c:v>
                </c:pt>
                <c:pt idx="378">
                  <c:v>738.51480000000004</c:v>
                </c:pt>
                <c:pt idx="379">
                  <c:v>836.99310000000003</c:v>
                </c:pt>
                <c:pt idx="380">
                  <c:v>949.25469999999996</c:v>
                </c:pt>
                <c:pt idx="381">
                  <c:v>949.25469999999996</c:v>
                </c:pt>
                <c:pt idx="382">
                  <c:v>872.52409999999998</c:v>
                </c:pt>
                <c:pt idx="383">
                  <c:v>819.23689999999999</c:v>
                </c:pt>
                <c:pt idx="384">
                  <c:v>600.15689999999995</c:v>
                </c:pt>
                <c:pt idx="385">
                  <c:v>595.33939999999996</c:v>
                </c:pt>
                <c:pt idx="386">
                  <c:v>742.50740000000008</c:v>
                </c:pt>
                <c:pt idx="387">
                  <c:v>885.77679999999998</c:v>
                </c:pt>
                <c:pt idx="388">
                  <c:v>758.03959999999904</c:v>
                </c:pt>
                <c:pt idx="389">
                  <c:v>949.25469999999996</c:v>
                </c:pt>
                <c:pt idx="390">
                  <c:v>630.87639999999999</c:v>
                </c:pt>
                <c:pt idx="391">
                  <c:v>601.45889999999997</c:v>
                </c:pt>
                <c:pt idx="392">
                  <c:v>588.27589999999998</c:v>
                </c:pt>
                <c:pt idx="393">
                  <c:v>713.13879999999995</c:v>
                </c:pt>
                <c:pt idx="394">
                  <c:v>835.64580000000001</c:v>
                </c:pt>
                <c:pt idx="395">
                  <c:v>866.8451</c:v>
                </c:pt>
                <c:pt idx="396">
                  <c:v>896.06960000000004</c:v>
                </c:pt>
                <c:pt idx="397">
                  <c:v>691.51229999999998</c:v>
                </c:pt>
                <c:pt idx="398">
                  <c:v>884.54</c:v>
                </c:pt>
                <c:pt idx="399">
                  <c:v>681.79700000000003</c:v>
                </c:pt>
                <c:pt idx="400">
                  <c:v>811.41009999999994</c:v>
                </c:pt>
                <c:pt idx="401">
                  <c:v>732.7296</c:v>
                </c:pt>
                <c:pt idx="402">
                  <c:v>929.42259999999999</c:v>
                </c:pt>
                <c:pt idx="403">
                  <c:v>843.74099999999999</c:v>
                </c:pt>
                <c:pt idx="404">
                  <c:v>710.32680000000005</c:v>
                </c:pt>
                <c:pt idx="405">
                  <c:v>635.83569999999997</c:v>
                </c:pt>
                <c:pt idx="406">
                  <c:v>707.45820000000003</c:v>
                </c:pt>
                <c:pt idx="407">
                  <c:v>835.04259999999999</c:v>
                </c:pt>
                <c:pt idx="408">
                  <c:v>839.84249999999997</c:v>
                </c:pt>
                <c:pt idx="409">
                  <c:v>877.81790000000001</c:v>
                </c:pt>
                <c:pt idx="410">
                  <c:v>866.61260000000004</c:v>
                </c:pt>
                <c:pt idx="411">
                  <c:v>752.71410000000003</c:v>
                </c:pt>
                <c:pt idx="412">
                  <c:v>700.09379999999896</c:v>
                </c:pt>
                <c:pt idx="413">
                  <c:v>722.45999999999992</c:v>
                </c:pt>
                <c:pt idx="414">
                  <c:v>788.61929999999995</c:v>
                </c:pt>
                <c:pt idx="415">
                  <c:v>813.40869999999995</c:v>
                </c:pt>
                <c:pt idx="416">
                  <c:v>989.30650000000003</c:v>
                </c:pt>
                <c:pt idx="417">
                  <c:v>846.68460000000005</c:v>
                </c:pt>
                <c:pt idx="418">
                  <c:v>670.83190000000002</c:v>
                </c:pt>
                <c:pt idx="419">
                  <c:v>592.56849999999997</c:v>
                </c:pt>
                <c:pt idx="420">
                  <c:v>647.79549999999995</c:v>
                </c:pt>
                <c:pt idx="421">
                  <c:v>888.67770000000007</c:v>
                </c:pt>
                <c:pt idx="422">
                  <c:v>832.16970000000003</c:v>
                </c:pt>
                <c:pt idx="423">
                  <c:v>832.10989999999993</c:v>
                </c:pt>
                <c:pt idx="424">
                  <c:v>967.79870000000005</c:v>
                </c:pt>
                <c:pt idx="425">
                  <c:v>971.20399999999995</c:v>
                </c:pt>
                <c:pt idx="426">
                  <c:v>694.47170000000006</c:v>
                </c:pt>
                <c:pt idx="427">
                  <c:v>650.93299999999999</c:v>
                </c:pt>
                <c:pt idx="428">
                  <c:v>818.7885</c:v>
                </c:pt>
                <c:pt idx="429">
                  <c:v>793.64449999999999</c:v>
                </c:pt>
                <c:pt idx="430">
                  <c:v>846.90000000000009</c:v>
                </c:pt>
                <c:pt idx="431">
                  <c:v>830.75350000000003</c:v>
                </c:pt>
                <c:pt idx="432">
                  <c:v>798.60440000000006</c:v>
                </c:pt>
                <c:pt idx="433">
                  <c:v>676.85379999999998</c:v>
                </c:pt>
                <c:pt idx="434">
                  <c:v>637.90790000000004</c:v>
                </c:pt>
                <c:pt idx="435">
                  <c:v>794.59990000000005</c:v>
                </c:pt>
                <c:pt idx="436">
                  <c:v>978.27179999999998</c:v>
                </c:pt>
                <c:pt idx="437">
                  <c:v>969.30420000000004</c:v>
                </c:pt>
                <c:pt idx="438">
                  <c:v>906.86360000000002</c:v>
                </c:pt>
                <c:pt idx="439">
                  <c:v>787.39819999999997</c:v>
                </c:pt>
                <c:pt idx="440">
                  <c:v>628.44380000000001</c:v>
                </c:pt>
                <c:pt idx="441">
                  <c:v>622.62739999999997</c:v>
                </c:pt>
                <c:pt idx="442">
                  <c:v>788.06119999999999</c:v>
                </c:pt>
                <c:pt idx="443">
                  <c:v>825.41160000000002</c:v>
                </c:pt>
                <c:pt idx="444">
                  <c:v>961.76560000000006</c:v>
                </c:pt>
                <c:pt idx="445">
                  <c:v>810.21900000000005</c:v>
                </c:pt>
                <c:pt idx="446">
                  <c:v>795.66050000000007</c:v>
                </c:pt>
                <c:pt idx="447">
                  <c:v>631.71540000000005</c:v>
                </c:pt>
                <c:pt idx="448">
                  <c:v>615.85239999999999</c:v>
                </c:pt>
                <c:pt idx="449">
                  <c:v>782.01670000000001</c:v>
                </c:pt>
                <c:pt idx="450">
                  <c:v>963.45240000000001</c:v>
                </c:pt>
                <c:pt idx="451">
                  <c:v>893.61400000000003</c:v>
                </c:pt>
                <c:pt idx="452">
                  <c:v>796.69770000000005</c:v>
                </c:pt>
                <c:pt idx="453">
                  <c:v>708.82719999999995</c:v>
                </c:pt>
                <c:pt idx="454">
                  <c:v>621.71249999999998</c:v>
                </c:pt>
                <c:pt idx="455">
                  <c:v>747.05909999999994</c:v>
                </c:pt>
                <c:pt idx="456">
                  <c:v>628.34489999999903</c:v>
                </c:pt>
                <c:pt idx="457">
                  <c:v>768.60029999999995</c:v>
                </c:pt>
                <c:pt idx="458">
                  <c:v>725.26400000000001</c:v>
                </c:pt>
                <c:pt idx="459">
                  <c:v>711.98709999999903</c:v>
                </c:pt>
                <c:pt idx="460">
                  <c:v>606.76319999999998</c:v>
                </c:pt>
                <c:pt idx="461">
                  <c:v>631.76549999999997</c:v>
                </c:pt>
                <c:pt idx="462">
                  <c:v>624.14819999999997</c:v>
                </c:pt>
                <c:pt idx="463">
                  <c:v>714.63940000000002</c:v>
                </c:pt>
                <c:pt idx="464">
                  <c:v>838.36590000000001</c:v>
                </c:pt>
                <c:pt idx="465">
                  <c:v>978.36959999999999</c:v>
                </c:pt>
                <c:pt idx="466">
                  <c:v>953.8125</c:v>
                </c:pt>
                <c:pt idx="467">
                  <c:v>836.05070000000001</c:v>
                </c:pt>
                <c:pt idx="468">
                  <c:v>842.28729999999996</c:v>
                </c:pt>
                <c:pt idx="469">
                  <c:v>610.6105</c:v>
                </c:pt>
                <c:pt idx="470">
                  <c:v>705.12509999999997</c:v>
                </c:pt>
                <c:pt idx="471">
                  <c:v>655.11170000000004</c:v>
                </c:pt>
                <c:pt idx="472">
                  <c:v>671.85720000000003</c:v>
                </c:pt>
                <c:pt idx="473">
                  <c:v>715.72400000000005</c:v>
                </c:pt>
                <c:pt idx="474">
                  <c:v>828.72500000000002</c:v>
                </c:pt>
                <c:pt idx="475">
                  <c:v>828.72500000000002</c:v>
                </c:pt>
                <c:pt idx="476">
                  <c:v>817.22969999999998</c:v>
                </c:pt>
                <c:pt idx="477">
                  <c:v>933.77769999999998</c:v>
                </c:pt>
                <c:pt idx="478">
                  <c:v>815.81650000000002</c:v>
                </c:pt>
                <c:pt idx="479">
                  <c:v>654.66919999999902</c:v>
                </c:pt>
                <c:pt idx="480">
                  <c:v>593.80610000000001</c:v>
                </c:pt>
                <c:pt idx="481">
                  <c:v>828.87689999999998</c:v>
                </c:pt>
                <c:pt idx="482">
                  <c:v>846.46180000000004</c:v>
                </c:pt>
                <c:pt idx="483">
                  <c:v>811.57770000000005</c:v>
                </c:pt>
                <c:pt idx="484">
                  <c:v>948.06850000000009</c:v>
                </c:pt>
                <c:pt idx="485">
                  <c:v>783.5068</c:v>
                </c:pt>
                <c:pt idx="486">
                  <c:v>747.67919999999992</c:v>
                </c:pt>
                <c:pt idx="487">
                  <c:v>905.2953</c:v>
                </c:pt>
                <c:pt idx="488">
                  <c:v>816.53899999999999</c:v>
                </c:pt>
                <c:pt idx="489">
                  <c:v>826.84879999999998</c:v>
                </c:pt>
                <c:pt idx="490">
                  <c:v>898.42520000000002</c:v>
                </c:pt>
                <c:pt idx="491">
                  <c:v>1245.5401999999999</c:v>
                </c:pt>
                <c:pt idx="492">
                  <c:v>1094.0516</c:v>
                </c:pt>
                <c:pt idx="493">
                  <c:v>1245.5401999999999</c:v>
                </c:pt>
                <c:pt idx="494">
                  <c:v>1245.5401999999999</c:v>
                </c:pt>
                <c:pt idx="495">
                  <c:v>1245.5401999999999</c:v>
                </c:pt>
                <c:pt idx="496">
                  <c:v>1245.5401999999999</c:v>
                </c:pt>
                <c:pt idx="497">
                  <c:v>1004.9867</c:v>
                </c:pt>
                <c:pt idx="498">
                  <c:v>1179.7523999999999</c:v>
                </c:pt>
                <c:pt idx="499">
                  <c:v>1092.0512000000001</c:v>
                </c:pt>
                <c:pt idx="500">
                  <c:v>1213.1235000000001</c:v>
                </c:pt>
                <c:pt idx="501">
                  <c:v>1240.6587</c:v>
                </c:pt>
                <c:pt idx="502">
                  <c:v>1245.0989</c:v>
                </c:pt>
                <c:pt idx="503">
                  <c:v>891.2894</c:v>
                </c:pt>
                <c:pt idx="504">
                  <c:v>956.72640000000001</c:v>
                </c:pt>
                <c:pt idx="505">
                  <c:v>1048.5414000000001</c:v>
                </c:pt>
                <c:pt idx="506">
                  <c:v>1156.2332999999999</c:v>
                </c:pt>
                <c:pt idx="507">
                  <c:v>1148.9857999999999</c:v>
                </c:pt>
                <c:pt idx="508">
                  <c:v>994.70569999999998</c:v>
                </c:pt>
                <c:pt idx="509">
                  <c:v>1005.7642999999999</c:v>
                </c:pt>
                <c:pt idx="510">
                  <c:v>946.85680000000002</c:v>
                </c:pt>
                <c:pt idx="511">
                  <c:v>1128.4358</c:v>
                </c:pt>
                <c:pt idx="512">
                  <c:v>1245.5401999999999</c:v>
                </c:pt>
                <c:pt idx="513">
                  <c:v>1245.5401999999999</c:v>
                </c:pt>
                <c:pt idx="514">
                  <c:v>1245.5401999999999</c:v>
                </c:pt>
                <c:pt idx="515">
                  <c:v>1245.5401999999999</c:v>
                </c:pt>
                <c:pt idx="516">
                  <c:v>1245.5401999999999</c:v>
                </c:pt>
                <c:pt idx="517">
                  <c:v>1187.114</c:v>
                </c:pt>
                <c:pt idx="518">
                  <c:v>1187.114</c:v>
                </c:pt>
                <c:pt idx="519">
                  <c:v>1187.114</c:v>
                </c:pt>
                <c:pt idx="520">
                  <c:v>1187.114</c:v>
                </c:pt>
                <c:pt idx="521">
                  <c:v>1187.114</c:v>
                </c:pt>
                <c:pt idx="522">
                  <c:v>1187.114</c:v>
                </c:pt>
                <c:pt idx="523">
                  <c:v>1187.114</c:v>
                </c:pt>
                <c:pt idx="524">
                  <c:v>1187.114</c:v>
                </c:pt>
                <c:pt idx="525">
                  <c:v>1164.4207999999999</c:v>
                </c:pt>
                <c:pt idx="526">
                  <c:v>1177.6453000000001</c:v>
                </c:pt>
                <c:pt idx="527">
                  <c:v>1187.114</c:v>
                </c:pt>
                <c:pt idx="528">
                  <c:v>1187.114</c:v>
                </c:pt>
                <c:pt idx="529">
                  <c:v>1187.114</c:v>
                </c:pt>
                <c:pt idx="530">
                  <c:v>1187.114</c:v>
                </c:pt>
                <c:pt idx="531">
                  <c:v>1187.114</c:v>
                </c:pt>
                <c:pt idx="532">
                  <c:v>1187.114</c:v>
                </c:pt>
                <c:pt idx="533">
                  <c:v>1187.114</c:v>
                </c:pt>
                <c:pt idx="534">
                  <c:v>1187.114</c:v>
                </c:pt>
                <c:pt idx="535">
                  <c:v>1187.114</c:v>
                </c:pt>
                <c:pt idx="536">
                  <c:v>1187.114</c:v>
                </c:pt>
                <c:pt idx="537">
                  <c:v>1187.114</c:v>
                </c:pt>
                <c:pt idx="538">
                  <c:v>1187.114</c:v>
                </c:pt>
                <c:pt idx="539">
                  <c:v>1187.114</c:v>
                </c:pt>
                <c:pt idx="540">
                  <c:v>1187.114</c:v>
                </c:pt>
                <c:pt idx="541">
                  <c:v>1187.114</c:v>
                </c:pt>
                <c:pt idx="542">
                  <c:v>1187.114</c:v>
                </c:pt>
                <c:pt idx="543">
                  <c:v>1187.114</c:v>
                </c:pt>
                <c:pt idx="544">
                  <c:v>1187.114</c:v>
                </c:pt>
                <c:pt idx="545">
                  <c:v>1187.114</c:v>
                </c:pt>
                <c:pt idx="546">
                  <c:v>1187.114</c:v>
                </c:pt>
                <c:pt idx="547">
                  <c:v>1139.1001999999999</c:v>
                </c:pt>
                <c:pt idx="548">
                  <c:v>1139.1001999999999</c:v>
                </c:pt>
                <c:pt idx="549">
                  <c:v>1139.1001999999999</c:v>
                </c:pt>
                <c:pt idx="550">
                  <c:v>1139.1001999999999</c:v>
                </c:pt>
                <c:pt idx="551">
                  <c:v>1139.1001999999999</c:v>
                </c:pt>
                <c:pt idx="552">
                  <c:v>1139.1001999999999</c:v>
                </c:pt>
                <c:pt idx="553">
                  <c:v>1139.1001999999999</c:v>
                </c:pt>
                <c:pt idx="554">
                  <c:v>1139.1001999999999</c:v>
                </c:pt>
                <c:pt idx="555">
                  <c:v>1139.1001999999999</c:v>
                </c:pt>
                <c:pt idx="556">
                  <c:v>1139.1001999999999</c:v>
                </c:pt>
                <c:pt idx="557">
                  <c:v>1139.1001999999999</c:v>
                </c:pt>
                <c:pt idx="558">
                  <c:v>1139.1001999999999</c:v>
                </c:pt>
                <c:pt idx="559">
                  <c:v>1139.1001999999999</c:v>
                </c:pt>
                <c:pt idx="560">
                  <c:v>1139.1001999999999</c:v>
                </c:pt>
                <c:pt idx="561">
                  <c:v>1139.1001999999999</c:v>
                </c:pt>
                <c:pt idx="562">
                  <c:v>1139.1001999999999</c:v>
                </c:pt>
                <c:pt idx="563">
                  <c:v>1139.1001999999999</c:v>
                </c:pt>
                <c:pt idx="564">
                  <c:v>1139.1001999999999</c:v>
                </c:pt>
                <c:pt idx="565">
                  <c:v>1139.1001999999999</c:v>
                </c:pt>
                <c:pt idx="566">
                  <c:v>1139.1001999999999</c:v>
                </c:pt>
                <c:pt idx="567">
                  <c:v>1139.1001999999999</c:v>
                </c:pt>
                <c:pt idx="568">
                  <c:v>1139.1001999999999</c:v>
                </c:pt>
                <c:pt idx="569">
                  <c:v>1139.1001999999999</c:v>
                </c:pt>
                <c:pt idx="570">
                  <c:v>1139.1001999999999</c:v>
                </c:pt>
                <c:pt idx="571">
                  <c:v>1139.1001999999999</c:v>
                </c:pt>
                <c:pt idx="572">
                  <c:v>1139.1001999999999</c:v>
                </c:pt>
                <c:pt idx="573">
                  <c:v>1139.1001999999999</c:v>
                </c:pt>
                <c:pt idx="574">
                  <c:v>1139.1001999999999</c:v>
                </c:pt>
                <c:pt idx="575">
                  <c:v>1139.1001999999999</c:v>
                </c:pt>
                <c:pt idx="576">
                  <c:v>1139.1001999999999</c:v>
                </c:pt>
                <c:pt idx="577">
                  <c:v>1139.1001999999999</c:v>
                </c:pt>
                <c:pt idx="578">
                  <c:v>1135.9902</c:v>
                </c:pt>
                <c:pt idx="579">
                  <c:v>1135.9902</c:v>
                </c:pt>
                <c:pt idx="580">
                  <c:v>1135.9902</c:v>
                </c:pt>
                <c:pt idx="581">
                  <c:v>1135.9902</c:v>
                </c:pt>
                <c:pt idx="582">
                  <c:v>1135.9902</c:v>
                </c:pt>
                <c:pt idx="583">
                  <c:v>1135.9902</c:v>
                </c:pt>
                <c:pt idx="584">
                  <c:v>1135.9902</c:v>
                </c:pt>
                <c:pt idx="585">
                  <c:v>1135.9902</c:v>
                </c:pt>
                <c:pt idx="586">
                  <c:v>1135.9902</c:v>
                </c:pt>
                <c:pt idx="587">
                  <c:v>1135.9902</c:v>
                </c:pt>
                <c:pt idx="588">
                  <c:v>1135.9902</c:v>
                </c:pt>
                <c:pt idx="589">
                  <c:v>1135.9902</c:v>
                </c:pt>
                <c:pt idx="590">
                  <c:v>1135.9902</c:v>
                </c:pt>
                <c:pt idx="591">
                  <c:v>1135.9902</c:v>
                </c:pt>
                <c:pt idx="592">
                  <c:v>1135.9902</c:v>
                </c:pt>
                <c:pt idx="593">
                  <c:v>1135.9902</c:v>
                </c:pt>
                <c:pt idx="594">
                  <c:v>1135.9902</c:v>
                </c:pt>
                <c:pt idx="595">
                  <c:v>1135.9902</c:v>
                </c:pt>
                <c:pt idx="596">
                  <c:v>1135.9902</c:v>
                </c:pt>
                <c:pt idx="597">
                  <c:v>1135.9902</c:v>
                </c:pt>
                <c:pt idx="598">
                  <c:v>1135.9902</c:v>
                </c:pt>
                <c:pt idx="599">
                  <c:v>1135.9902</c:v>
                </c:pt>
                <c:pt idx="600">
                  <c:v>1135.9902</c:v>
                </c:pt>
                <c:pt idx="601">
                  <c:v>1135.9902</c:v>
                </c:pt>
                <c:pt idx="602">
                  <c:v>1135.9902</c:v>
                </c:pt>
                <c:pt idx="603">
                  <c:v>1135.9902</c:v>
                </c:pt>
                <c:pt idx="604">
                  <c:v>1135.9902</c:v>
                </c:pt>
                <c:pt idx="605">
                  <c:v>1135.9902</c:v>
                </c:pt>
                <c:pt idx="606">
                  <c:v>1135.9902</c:v>
                </c:pt>
                <c:pt idx="607">
                  <c:v>1135.9902</c:v>
                </c:pt>
                <c:pt idx="608">
                  <c:v>1135.9902</c:v>
                </c:pt>
                <c:pt idx="609">
                  <c:v>1153.9302</c:v>
                </c:pt>
                <c:pt idx="610">
                  <c:v>1153.9302</c:v>
                </c:pt>
                <c:pt idx="611">
                  <c:v>1153.9302</c:v>
                </c:pt>
                <c:pt idx="612">
                  <c:v>1063.9956</c:v>
                </c:pt>
                <c:pt idx="613">
                  <c:v>1153.9302</c:v>
                </c:pt>
                <c:pt idx="614">
                  <c:v>1153.9302</c:v>
                </c:pt>
                <c:pt idx="615">
                  <c:v>1153.9302</c:v>
                </c:pt>
                <c:pt idx="616">
                  <c:v>1153.9302</c:v>
                </c:pt>
                <c:pt idx="617">
                  <c:v>1153.9302</c:v>
                </c:pt>
                <c:pt idx="618">
                  <c:v>1153.9302</c:v>
                </c:pt>
                <c:pt idx="619">
                  <c:v>1153.9302</c:v>
                </c:pt>
                <c:pt idx="620">
                  <c:v>1153.9302</c:v>
                </c:pt>
                <c:pt idx="621">
                  <c:v>892.28809999999999</c:v>
                </c:pt>
                <c:pt idx="622">
                  <c:v>914.68420000000003</c:v>
                </c:pt>
                <c:pt idx="623">
                  <c:v>1153.9302</c:v>
                </c:pt>
                <c:pt idx="624">
                  <c:v>1153.9302</c:v>
                </c:pt>
                <c:pt idx="625">
                  <c:v>1153.9302</c:v>
                </c:pt>
                <c:pt idx="626">
                  <c:v>1120.7224999999999</c:v>
                </c:pt>
                <c:pt idx="627">
                  <c:v>1088.7465</c:v>
                </c:pt>
                <c:pt idx="628">
                  <c:v>1089.1487</c:v>
                </c:pt>
                <c:pt idx="629">
                  <c:v>1152.1289000000002</c:v>
                </c:pt>
                <c:pt idx="630">
                  <c:v>1153.9302</c:v>
                </c:pt>
                <c:pt idx="631">
                  <c:v>1153.9302</c:v>
                </c:pt>
                <c:pt idx="632">
                  <c:v>1153.9302</c:v>
                </c:pt>
                <c:pt idx="633">
                  <c:v>1141.3546000000001</c:v>
                </c:pt>
                <c:pt idx="634">
                  <c:v>1153.9302</c:v>
                </c:pt>
                <c:pt idx="635">
                  <c:v>1153.9302</c:v>
                </c:pt>
                <c:pt idx="636">
                  <c:v>1129.826</c:v>
                </c:pt>
                <c:pt idx="637">
                  <c:v>1153.9302</c:v>
                </c:pt>
                <c:pt idx="638">
                  <c:v>1067.8639000000001</c:v>
                </c:pt>
                <c:pt idx="639">
                  <c:v>968.92909999999995</c:v>
                </c:pt>
                <c:pt idx="640">
                  <c:v>905.972299999999</c:v>
                </c:pt>
                <c:pt idx="641">
                  <c:v>1095.8904</c:v>
                </c:pt>
                <c:pt idx="642">
                  <c:v>941.38990000000001</c:v>
                </c:pt>
                <c:pt idx="643">
                  <c:v>794.47539999999992</c:v>
                </c:pt>
                <c:pt idx="644">
                  <c:v>934.56639999999993</c:v>
                </c:pt>
                <c:pt idx="645">
                  <c:v>1152.4076</c:v>
                </c:pt>
                <c:pt idx="646">
                  <c:v>1152.4076</c:v>
                </c:pt>
                <c:pt idx="647">
                  <c:v>1152.4076</c:v>
                </c:pt>
                <c:pt idx="648">
                  <c:v>1045.6218999999999</c:v>
                </c:pt>
                <c:pt idx="649">
                  <c:v>987.56509999999992</c:v>
                </c:pt>
                <c:pt idx="650">
                  <c:v>919.36059999999998</c:v>
                </c:pt>
                <c:pt idx="651">
                  <c:v>947.98929999999996</c:v>
                </c:pt>
                <c:pt idx="652">
                  <c:v>938.31899999999996</c:v>
                </c:pt>
                <c:pt idx="653">
                  <c:v>998.17830000000004</c:v>
                </c:pt>
                <c:pt idx="654">
                  <c:v>1152.4076</c:v>
                </c:pt>
                <c:pt idx="655">
                  <c:v>1144.8976</c:v>
                </c:pt>
                <c:pt idx="656">
                  <c:v>1152.4076</c:v>
                </c:pt>
                <c:pt idx="657">
                  <c:v>1152.4076</c:v>
                </c:pt>
                <c:pt idx="658">
                  <c:v>1152.4076</c:v>
                </c:pt>
                <c:pt idx="659">
                  <c:v>1144.5043000000001</c:v>
                </c:pt>
                <c:pt idx="660">
                  <c:v>1015.9431</c:v>
                </c:pt>
                <c:pt idx="661">
                  <c:v>921.40350000000001</c:v>
                </c:pt>
                <c:pt idx="662">
                  <c:v>996.50580000000002</c:v>
                </c:pt>
                <c:pt idx="663">
                  <c:v>1152.4076</c:v>
                </c:pt>
                <c:pt idx="664">
                  <c:v>1152.4076</c:v>
                </c:pt>
                <c:pt idx="665">
                  <c:v>1006.4789</c:v>
                </c:pt>
                <c:pt idx="666">
                  <c:v>1012.186</c:v>
                </c:pt>
                <c:pt idx="667">
                  <c:v>950.93679999999995</c:v>
                </c:pt>
                <c:pt idx="668">
                  <c:v>884.93619999999999</c:v>
                </c:pt>
                <c:pt idx="669">
                  <c:v>810.76679999999897</c:v>
                </c:pt>
                <c:pt idx="670">
                  <c:v>760.63099999999997</c:v>
                </c:pt>
                <c:pt idx="671">
                  <c:v>865.31740000000002</c:v>
                </c:pt>
                <c:pt idx="672">
                  <c:v>1094.7293</c:v>
                </c:pt>
                <c:pt idx="673">
                  <c:v>1094.7293</c:v>
                </c:pt>
                <c:pt idx="674">
                  <c:v>1030.1468</c:v>
                </c:pt>
                <c:pt idx="675">
                  <c:v>1033.5856000000001</c:v>
                </c:pt>
                <c:pt idx="676">
                  <c:v>1094.7293</c:v>
                </c:pt>
                <c:pt idx="677">
                  <c:v>1094.7293</c:v>
                </c:pt>
                <c:pt idx="678">
                  <c:v>1094.7293</c:v>
                </c:pt>
                <c:pt idx="679">
                  <c:v>1094.7293</c:v>
                </c:pt>
                <c:pt idx="680">
                  <c:v>1094.7293</c:v>
                </c:pt>
                <c:pt idx="681">
                  <c:v>1094.7293</c:v>
                </c:pt>
                <c:pt idx="682">
                  <c:v>1094.7293</c:v>
                </c:pt>
                <c:pt idx="683">
                  <c:v>1094.7293</c:v>
                </c:pt>
                <c:pt idx="684">
                  <c:v>1094.7293</c:v>
                </c:pt>
                <c:pt idx="685">
                  <c:v>990.83770000000004</c:v>
                </c:pt>
                <c:pt idx="686">
                  <c:v>924.66759999999999</c:v>
                </c:pt>
                <c:pt idx="687">
                  <c:v>959.24070000000006</c:v>
                </c:pt>
                <c:pt idx="688">
                  <c:v>1020.011499999999</c:v>
                </c:pt>
                <c:pt idx="689">
                  <c:v>959.95269999999994</c:v>
                </c:pt>
                <c:pt idx="690">
                  <c:v>966.80549999999994</c:v>
                </c:pt>
                <c:pt idx="691">
                  <c:v>947.87120000000004</c:v>
                </c:pt>
                <c:pt idx="692">
                  <c:v>958.30010000000004</c:v>
                </c:pt>
                <c:pt idx="693">
                  <c:v>1008.9086</c:v>
                </c:pt>
                <c:pt idx="694">
                  <c:v>1094.7293</c:v>
                </c:pt>
                <c:pt idx="695">
                  <c:v>1000.3527</c:v>
                </c:pt>
                <c:pt idx="696">
                  <c:v>917.43000000000006</c:v>
                </c:pt>
                <c:pt idx="697">
                  <c:v>988.68309999999997</c:v>
                </c:pt>
                <c:pt idx="698">
                  <c:v>984.86849999999993</c:v>
                </c:pt>
                <c:pt idx="699">
                  <c:v>996.33109999999999</c:v>
                </c:pt>
                <c:pt idx="700">
                  <c:v>931.70830000000001</c:v>
                </c:pt>
                <c:pt idx="701">
                  <c:v>931.70830000000001</c:v>
                </c:pt>
                <c:pt idx="702">
                  <c:v>931.70830000000001</c:v>
                </c:pt>
                <c:pt idx="703">
                  <c:v>931.70830000000001</c:v>
                </c:pt>
                <c:pt idx="704">
                  <c:v>931.70830000000001</c:v>
                </c:pt>
                <c:pt idx="705">
                  <c:v>931.70830000000001</c:v>
                </c:pt>
                <c:pt idx="706">
                  <c:v>835.9162</c:v>
                </c:pt>
                <c:pt idx="707">
                  <c:v>862.880799999999</c:v>
                </c:pt>
                <c:pt idx="708">
                  <c:v>931.70830000000001</c:v>
                </c:pt>
                <c:pt idx="709">
                  <c:v>931.70830000000001</c:v>
                </c:pt>
                <c:pt idx="710">
                  <c:v>931.70830000000001</c:v>
                </c:pt>
                <c:pt idx="711">
                  <c:v>885.3415</c:v>
                </c:pt>
                <c:pt idx="712">
                  <c:v>842.01350000000002</c:v>
                </c:pt>
                <c:pt idx="713">
                  <c:v>807.03679999999997</c:v>
                </c:pt>
                <c:pt idx="714">
                  <c:v>920.29590000000007</c:v>
                </c:pt>
                <c:pt idx="715">
                  <c:v>931.70830000000001</c:v>
                </c:pt>
                <c:pt idx="716">
                  <c:v>896.28139999999905</c:v>
                </c:pt>
                <c:pt idx="717">
                  <c:v>867.79459999999904</c:v>
                </c:pt>
                <c:pt idx="718">
                  <c:v>788.82069999999896</c:v>
                </c:pt>
                <c:pt idx="719">
                  <c:v>838.23339999999996</c:v>
                </c:pt>
                <c:pt idx="720">
                  <c:v>843.67449999999997</c:v>
                </c:pt>
                <c:pt idx="721">
                  <c:v>884.30669999999998</c:v>
                </c:pt>
                <c:pt idx="722">
                  <c:v>868.1771</c:v>
                </c:pt>
                <c:pt idx="723">
                  <c:v>931.70830000000001</c:v>
                </c:pt>
                <c:pt idx="724">
                  <c:v>809.16919999999902</c:v>
                </c:pt>
                <c:pt idx="725">
                  <c:v>860.47909999999899</c:v>
                </c:pt>
                <c:pt idx="726">
                  <c:v>829.129899999999</c:v>
                </c:pt>
                <c:pt idx="727">
                  <c:v>812.78800000000001</c:v>
                </c:pt>
                <c:pt idx="728">
                  <c:v>821.44459999999901</c:v>
                </c:pt>
                <c:pt idx="729">
                  <c:v>779.28809999999896</c:v>
                </c:pt>
              </c:numCache>
            </c:numRef>
          </c:val>
          <c:smooth val="0"/>
          <c:extLst>
            <c:ext xmlns:c16="http://schemas.microsoft.com/office/drawing/2014/chart" uri="{C3380CC4-5D6E-409C-BE32-E72D297353CC}">
              <c16:uniqueId val="{00000004-76A3-4B12-9E6E-42518AB7B5F9}"/>
            </c:ext>
          </c:extLst>
        </c:ser>
        <c:ser>
          <c:idx val="1"/>
          <c:order val="5"/>
          <c:tx>
            <c:strRef>
              <c:f>'Figure 35'!$D$48</c:f>
              <c:strCache>
                <c:ptCount val="1"/>
                <c:pt idx="0">
                  <c:v>Southern demand</c:v>
                </c:pt>
              </c:strCache>
            </c:strRef>
          </c:tx>
          <c:spPr>
            <a:ln w="19050" cap="rnd">
              <a:solidFill>
                <a:schemeClr val="tx2"/>
              </a:solidFill>
              <a:round/>
            </a:ln>
            <a:effectLst/>
          </c:spPr>
          <c:marker>
            <c:symbol val="none"/>
          </c:marker>
          <c:cat>
            <c:numRef>
              <c:f>'Figure 35'!$B$50:$B$414</c:f>
              <c:numCache>
                <c:formatCode>m/d/yyyy</c:formatCode>
                <c:ptCount val="365"/>
                <c:pt idx="0">
                  <c:v>44927</c:v>
                </c:pt>
                <c:pt idx="1">
                  <c:v>44928</c:v>
                </c:pt>
                <c:pt idx="2">
                  <c:v>44929</c:v>
                </c:pt>
                <c:pt idx="3">
                  <c:v>44930</c:v>
                </c:pt>
                <c:pt idx="4">
                  <c:v>44931</c:v>
                </c:pt>
                <c:pt idx="5">
                  <c:v>44932</c:v>
                </c:pt>
                <c:pt idx="6">
                  <c:v>44933</c:v>
                </c:pt>
                <c:pt idx="7">
                  <c:v>44934</c:v>
                </c:pt>
                <c:pt idx="8">
                  <c:v>44935</c:v>
                </c:pt>
                <c:pt idx="9">
                  <c:v>44936</c:v>
                </c:pt>
                <c:pt idx="10">
                  <c:v>44937</c:v>
                </c:pt>
                <c:pt idx="11">
                  <c:v>44938</c:v>
                </c:pt>
                <c:pt idx="12">
                  <c:v>44939</c:v>
                </c:pt>
                <c:pt idx="13">
                  <c:v>44940</c:v>
                </c:pt>
                <c:pt idx="14">
                  <c:v>44941</c:v>
                </c:pt>
                <c:pt idx="15">
                  <c:v>44942</c:v>
                </c:pt>
                <c:pt idx="16">
                  <c:v>44943</c:v>
                </c:pt>
                <c:pt idx="17">
                  <c:v>44944</c:v>
                </c:pt>
                <c:pt idx="18">
                  <c:v>44945</c:v>
                </c:pt>
                <c:pt idx="19">
                  <c:v>44946</c:v>
                </c:pt>
                <c:pt idx="20">
                  <c:v>44947</c:v>
                </c:pt>
                <c:pt idx="21">
                  <c:v>44948</c:v>
                </c:pt>
                <c:pt idx="22">
                  <c:v>44949</c:v>
                </c:pt>
                <c:pt idx="23">
                  <c:v>44950</c:v>
                </c:pt>
                <c:pt idx="24">
                  <c:v>44951</c:v>
                </c:pt>
                <c:pt idx="25">
                  <c:v>44952</c:v>
                </c:pt>
                <c:pt idx="26">
                  <c:v>44953</c:v>
                </c:pt>
                <c:pt idx="27">
                  <c:v>44954</c:v>
                </c:pt>
                <c:pt idx="28">
                  <c:v>44955</c:v>
                </c:pt>
                <c:pt idx="29">
                  <c:v>44956</c:v>
                </c:pt>
                <c:pt idx="30">
                  <c:v>44957</c:v>
                </c:pt>
                <c:pt idx="31">
                  <c:v>44958</c:v>
                </c:pt>
                <c:pt idx="32">
                  <c:v>44959</c:v>
                </c:pt>
                <c:pt idx="33">
                  <c:v>44960</c:v>
                </c:pt>
                <c:pt idx="34">
                  <c:v>44961</c:v>
                </c:pt>
                <c:pt idx="35">
                  <c:v>44962</c:v>
                </c:pt>
                <c:pt idx="36">
                  <c:v>44963</c:v>
                </c:pt>
                <c:pt idx="37">
                  <c:v>44964</c:v>
                </c:pt>
                <c:pt idx="38">
                  <c:v>44965</c:v>
                </c:pt>
                <c:pt idx="39">
                  <c:v>44966</c:v>
                </c:pt>
                <c:pt idx="40">
                  <c:v>44967</c:v>
                </c:pt>
                <c:pt idx="41">
                  <c:v>44968</c:v>
                </c:pt>
                <c:pt idx="42">
                  <c:v>44969</c:v>
                </c:pt>
                <c:pt idx="43">
                  <c:v>44970</c:v>
                </c:pt>
                <c:pt idx="44">
                  <c:v>44971</c:v>
                </c:pt>
                <c:pt idx="45">
                  <c:v>44972</c:v>
                </c:pt>
                <c:pt idx="46">
                  <c:v>44973</c:v>
                </c:pt>
                <c:pt idx="47">
                  <c:v>44974</c:v>
                </c:pt>
                <c:pt idx="48">
                  <c:v>44975</c:v>
                </c:pt>
                <c:pt idx="49">
                  <c:v>44976</c:v>
                </c:pt>
                <c:pt idx="50">
                  <c:v>44977</c:v>
                </c:pt>
                <c:pt idx="51">
                  <c:v>44978</c:v>
                </c:pt>
                <c:pt idx="52">
                  <c:v>44979</c:v>
                </c:pt>
                <c:pt idx="53">
                  <c:v>44980</c:v>
                </c:pt>
                <c:pt idx="54">
                  <c:v>44981</c:v>
                </c:pt>
                <c:pt idx="55">
                  <c:v>44982</c:v>
                </c:pt>
                <c:pt idx="56">
                  <c:v>44983</c:v>
                </c:pt>
                <c:pt idx="57">
                  <c:v>44984</c:v>
                </c:pt>
                <c:pt idx="58">
                  <c:v>44985</c:v>
                </c:pt>
                <c:pt idx="59">
                  <c:v>44986</c:v>
                </c:pt>
                <c:pt idx="60">
                  <c:v>44987</c:v>
                </c:pt>
                <c:pt idx="61">
                  <c:v>44988</c:v>
                </c:pt>
                <c:pt idx="62">
                  <c:v>44989</c:v>
                </c:pt>
                <c:pt idx="63">
                  <c:v>44990</c:v>
                </c:pt>
                <c:pt idx="64">
                  <c:v>44991</c:v>
                </c:pt>
                <c:pt idx="65">
                  <c:v>44992</c:v>
                </c:pt>
                <c:pt idx="66">
                  <c:v>44993</c:v>
                </c:pt>
                <c:pt idx="67">
                  <c:v>44994</c:v>
                </c:pt>
                <c:pt idx="68">
                  <c:v>44995</c:v>
                </c:pt>
                <c:pt idx="69">
                  <c:v>44996</c:v>
                </c:pt>
                <c:pt idx="70">
                  <c:v>44997</c:v>
                </c:pt>
                <c:pt idx="71">
                  <c:v>44998</c:v>
                </c:pt>
                <c:pt idx="72">
                  <c:v>44999</c:v>
                </c:pt>
                <c:pt idx="73">
                  <c:v>45000</c:v>
                </c:pt>
                <c:pt idx="74">
                  <c:v>45001</c:v>
                </c:pt>
                <c:pt idx="75">
                  <c:v>45002</c:v>
                </c:pt>
                <c:pt idx="76">
                  <c:v>45003</c:v>
                </c:pt>
                <c:pt idx="77">
                  <c:v>45004</c:v>
                </c:pt>
                <c:pt idx="78">
                  <c:v>45005</c:v>
                </c:pt>
                <c:pt idx="79">
                  <c:v>45006</c:v>
                </c:pt>
                <c:pt idx="80">
                  <c:v>45007</c:v>
                </c:pt>
                <c:pt idx="81">
                  <c:v>45008</c:v>
                </c:pt>
                <c:pt idx="82">
                  <c:v>45009</c:v>
                </c:pt>
                <c:pt idx="83">
                  <c:v>45010</c:v>
                </c:pt>
                <c:pt idx="84">
                  <c:v>45011</c:v>
                </c:pt>
                <c:pt idx="85">
                  <c:v>45012</c:v>
                </c:pt>
                <c:pt idx="86">
                  <c:v>45013</c:v>
                </c:pt>
                <c:pt idx="87">
                  <c:v>45014</c:v>
                </c:pt>
                <c:pt idx="88">
                  <c:v>45015</c:v>
                </c:pt>
                <c:pt idx="89">
                  <c:v>45016</c:v>
                </c:pt>
                <c:pt idx="90">
                  <c:v>45017</c:v>
                </c:pt>
                <c:pt idx="91">
                  <c:v>45018</c:v>
                </c:pt>
                <c:pt idx="92">
                  <c:v>45019</c:v>
                </c:pt>
                <c:pt idx="93">
                  <c:v>45020</c:v>
                </c:pt>
                <c:pt idx="94">
                  <c:v>45021</c:v>
                </c:pt>
                <c:pt idx="95">
                  <c:v>45022</c:v>
                </c:pt>
                <c:pt idx="96">
                  <c:v>45023</c:v>
                </c:pt>
                <c:pt idx="97">
                  <c:v>45024</c:v>
                </c:pt>
                <c:pt idx="98">
                  <c:v>45025</c:v>
                </c:pt>
                <c:pt idx="99">
                  <c:v>45026</c:v>
                </c:pt>
                <c:pt idx="100">
                  <c:v>45027</c:v>
                </c:pt>
                <c:pt idx="101">
                  <c:v>45028</c:v>
                </c:pt>
                <c:pt idx="102">
                  <c:v>45029</c:v>
                </c:pt>
                <c:pt idx="103">
                  <c:v>45030</c:v>
                </c:pt>
                <c:pt idx="104">
                  <c:v>45031</c:v>
                </c:pt>
                <c:pt idx="105">
                  <c:v>45032</c:v>
                </c:pt>
                <c:pt idx="106">
                  <c:v>45033</c:v>
                </c:pt>
                <c:pt idx="107">
                  <c:v>45034</c:v>
                </c:pt>
                <c:pt idx="108">
                  <c:v>45035</c:v>
                </c:pt>
                <c:pt idx="109">
                  <c:v>45036</c:v>
                </c:pt>
                <c:pt idx="110">
                  <c:v>45037</c:v>
                </c:pt>
                <c:pt idx="111">
                  <c:v>45038</c:v>
                </c:pt>
                <c:pt idx="112">
                  <c:v>45039</c:v>
                </c:pt>
                <c:pt idx="113">
                  <c:v>45040</c:v>
                </c:pt>
                <c:pt idx="114">
                  <c:v>45041</c:v>
                </c:pt>
                <c:pt idx="115">
                  <c:v>45042</c:v>
                </c:pt>
                <c:pt idx="116">
                  <c:v>45043</c:v>
                </c:pt>
                <c:pt idx="117">
                  <c:v>45044</c:v>
                </c:pt>
                <c:pt idx="118">
                  <c:v>45045</c:v>
                </c:pt>
                <c:pt idx="119">
                  <c:v>45046</c:v>
                </c:pt>
                <c:pt idx="120">
                  <c:v>45047</c:v>
                </c:pt>
                <c:pt idx="121">
                  <c:v>45048</c:v>
                </c:pt>
                <c:pt idx="122">
                  <c:v>45049</c:v>
                </c:pt>
                <c:pt idx="123">
                  <c:v>45050</c:v>
                </c:pt>
                <c:pt idx="124">
                  <c:v>45051</c:v>
                </c:pt>
                <c:pt idx="125">
                  <c:v>45052</c:v>
                </c:pt>
                <c:pt idx="126">
                  <c:v>45053</c:v>
                </c:pt>
                <c:pt idx="127">
                  <c:v>45054</c:v>
                </c:pt>
                <c:pt idx="128">
                  <c:v>45055</c:v>
                </c:pt>
                <c:pt idx="129">
                  <c:v>45056</c:v>
                </c:pt>
                <c:pt idx="130">
                  <c:v>45057</c:v>
                </c:pt>
                <c:pt idx="131">
                  <c:v>45058</c:v>
                </c:pt>
                <c:pt idx="132">
                  <c:v>45059</c:v>
                </c:pt>
                <c:pt idx="133">
                  <c:v>45060</c:v>
                </c:pt>
                <c:pt idx="134">
                  <c:v>45061</c:v>
                </c:pt>
                <c:pt idx="135">
                  <c:v>45062</c:v>
                </c:pt>
                <c:pt idx="136">
                  <c:v>45063</c:v>
                </c:pt>
                <c:pt idx="137">
                  <c:v>45064</c:v>
                </c:pt>
                <c:pt idx="138">
                  <c:v>45065</c:v>
                </c:pt>
                <c:pt idx="139">
                  <c:v>45066</c:v>
                </c:pt>
                <c:pt idx="140">
                  <c:v>45067</c:v>
                </c:pt>
                <c:pt idx="141">
                  <c:v>45068</c:v>
                </c:pt>
                <c:pt idx="142">
                  <c:v>45069</c:v>
                </c:pt>
                <c:pt idx="143">
                  <c:v>45070</c:v>
                </c:pt>
                <c:pt idx="144">
                  <c:v>45071</c:v>
                </c:pt>
                <c:pt idx="145">
                  <c:v>45072</c:v>
                </c:pt>
                <c:pt idx="146">
                  <c:v>45073</c:v>
                </c:pt>
                <c:pt idx="147">
                  <c:v>45074</c:v>
                </c:pt>
                <c:pt idx="148">
                  <c:v>45075</c:v>
                </c:pt>
                <c:pt idx="149">
                  <c:v>45076</c:v>
                </c:pt>
                <c:pt idx="150">
                  <c:v>45077</c:v>
                </c:pt>
                <c:pt idx="151">
                  <c:v>45078</c:v>
                </c:pt>
                <c:pt idx="152">
                  <c:v>45079</c:v>
                </c:pt>
                <c:pt idx="153">
                  <c:v>45080</c:v>
                </c:pt>
                <c:pt idx="154">
                  <c:v>45081</c:v>
                </c:pt>
                <c:pt idx="155">
                  <c:v>45082</c:v>
                </c:pt>
                <c:pt idx="156">
                  <c:v>45083</c:v>
                </c:pt>
                <c:pt idx="157">
                  <c:v>45084</c:v>
                </c:pt>
                <c:pt idx="158">
                  <c:v>45085</c:v>
                </c:pt>
                <c:pt idx="159">
                  <c:v>45086</c:v>
                </c:pt>
                <c:pt idx="160">
                  <c:v>45087</c:v>
                </c:pt>
                <c:pt idx="161">
                  <c:v>45088</c:v>
                </c:pt>
                <c:pt idx="162">
                  <c:v>45089</c:v>
                </c:pt>
                <c:pt idx="163">
                  <c:v>45090</c:v>
                </c:pt>
                <c:pt idx="164">
                  <c:v>45091</c:v>
                </c:pt>
                <c:pt idx="165">
                  <c:v>45092</c:v>
                </c:pt>
                <c:pt idx="166">
                  <c:v>45093</c:v>
                </c:pt>
                <c:pt idx="167">
                  <c:v>45094</c:v>
                </c:pt>
                <c:pt idx="168">
                  <c:v>45095</c:v>
                </c:pt>
                <c:pt idx="169">
                  <c:v>45096</c:v>
                </c:pt>
                <c:pt idx="170">
                  <c:v>45097</c:v>
                </c:pt>
                <c:pt idx="171">
                  <c:v>45098</c:v>
                </c:pt>
                <c:pt idx="172">
                  <c:v>45099</c:v>
                </c:pt>
                <c:pt idx="173">
                  <c:v>45100</c:v>
                </c:pt>
                <c:pt idx="174">
                  <c:v>45101</c:v>
                </c:pt>
                <c:pt idx="175">
                  <c:v>45102</c:v>
                </c:pt>
                <c:pt idx="176">
                  <c:v>45103</c:v>
                </c:pt>
                <c:pt idx="177">
                  <c:v>45104</c:v>
                </c:pt>
                <c:pt idx="178">
                  <c:v>45105</c:v>
                </c:pt>
                <c:pt idx="179">
                  <c:v>45106</c:v>
                </c:pt>
                <c:pt idx="180">
                  <c:v>45107</c:v>
                </c:pt>
                <c:pt idx="181">
                  <c:v>45108</c:v>
                </c:pt>
                <c:pt idx="182">
                  <c:v>45109</c:v>
                </c:pt>
                <c:pt idx="183">
                  <c:v>45110</c:v>
                </c:pt>
                <c:pt idx="184">
                  <c:v>45111</c:v>
                </c:pt>
                <c:pt idx="185">
                  <c:v>45112</c:v>
                </c:pt>
                <c:pt idx="186">
                  <c:v>45113</c:v>
                </c:pt>
                <c:pt idx="187">
                  <c:v>45114</c:v>
                </c:pt>
                <c:pt idx="188">
                  <c:v>45115</c:v>
                </c:pt>
                <c:pt idx="189">
                  <c:v>45116</c:v>
                </c:pt>
                <c:pt idx="190">
                  <c:v>45117</c:v>
                </c:pt>
                <c:pt idx="191">
                  <c:v>45118</c:v>
                </c:pt>
                <c:pt idx="192">
                  <c:v>45119</c:v>
                </c:pt>
                <c:pt idx="193">
                  <c:v>45120</c:v>
                </c:pt>
                <c:pt idx="194">
                  <c:v>45121</c:v>
                </c:pt>
                <c:pt idx="195">
                  <c:v>45122</c:v>
                </c:pt>
                <c:pt idx="196">
                  <c:v>45123</c:v>
                </c:pt>
                <c:pt idx="197">
                  <c:v>45124</c:v>
                </c:pt>
                <c:pt idx="198">
                  <c:v>45125</c:v>
                </c:pt>
                <c:pt idx="199">
                  <c:v>45126</c:v>
                </c:pt>
                <c:pt idx="200">
                  <c:v>45127</c:v>
                </c:pt>
                <c:pt idx="201">
                  <c:v>45128</c:v>
                </c:pt>
                <c:pt idx="202">
                  <c:v>45129</c:v>
                </c:pt>
                <c:pt idx="203">
                  <c:v>45130</c:v>
                </c:pt>
                <c:pt idx="204">
                  <c:v>45131</c:v>
                </c:pt>
                <c:pt idx="205">
                  <c:v>45132</c:v>
                </c:pt>
                <c:pt idx="206">
                  <c:v>45133</c:v>
                </c:pt>
                <c:pt idx="207">
                  <c:v>45134</c:v>
                </c:pt>
                <c:pt idx="208">
                  <c:v>45135</c:v>
                </c:pt>
                <c:pt idx="209">
                  <c:v>45136</c:v>
                </c:pt>
                <c:pt idx="210">
                  <c:v>45137</c:v>
                </c:pt>
                <c:pt idx="211">
                  <c:v>45138</c:v>
                </c:pt>
                <c:pt idx="212">
                  <c:v>45139</c:v>
                </c:pt>
                <c:pt idx="213">
                  <c:v>45140</c:v>
                </c:pt>
                <c:pt idx="214">
                  <c:v>45141</c:v>
                </c:pt>
                <c:pt idx="215">
                  <c:v>45142</c:v>
                </c:pt>
                <c:pt idx="216">
                  <c:v>45143</c:v>
                </c:pt>
                <c:pt idx="217">
                  <c:v>45144</c:v>
                </c:pt>
                <c:pt idx="218">
                  <c:v>45145</c:v>
                </c:pt>
                <c:pt idx="219">
                  <c:v>45146</c:v>
                </c:pt>
                <c:pt idx="220">
                  <c:v>45147</c:v>
                </c:pt>
                <c:pt idx="221">
                  <c:v>45148</c:v>
                </c:pt>
                <c:pt idx="222">
                  <c:v>45149</c:v>
                </c:pt>
                <c:pt idx="223">
                  <c:v>45150</c:v>
                </c:pt>
                <c:pt idx="224">
                  <c:v>45151</c:v>
                </c:pt>
                <c:pt idx="225">
                  <c:v>45152</c:v>
                </c:pt>
                <c:pt idx="226">
                  <c:v>45153</c:v>
                </c:pt>
                <c:pt idx="227">
                  <c:v>45154</c:v>
                </c:pt>
                <c:pt idx="228">
                  <c:v>45155</c:v>
                </c:pt>
                <c:pt idx="229">
                  <c:v>45156</c:v>
                </c:pt>
                <c:pt idx="230">
                  <c:v>45157</c:v>
                </c:pt>
                <c:pt idx="231">
                  <c:v>45158</c:v>
                </c:pt>
                <c:pt idx="232">
                  <c:v>45159</c:v>
                </c:pt>
                <c:pt idx="233">
                  <c:v>45160</c:v>
                </c:pt>
                <c:pt idx="234">
                  <c:v>45161</c:v>
                </c:pt>
                <c:pt idx="235">
                  <c:v>45162</c:v>
                </c:pt>
                <c:pt idx="236">
                  <c:v>45163</c:v>
                </c:pt>
                <c:pt idx="237">
                  <c:v>45164</c:v>
                </c:pt>
                <c:pt idx="238">
                  <c:v>45165</c:v>
                </c:pt>
                <c:pt idx="239">
                  <c:v>45166</c:v>
                </c:pt>
                <c:pt idx="240">
                  <c:v>45167</c:v>
                </c:pt>
                <c:pt idx="241">
                  <c:v>45168</c:v>
                </c:pt>
                <c:pt idx="242">
                  <c:v>45169</c:v>
                </c:pt>
                <c:pt idx="243">
                  <c:v>45170</c:v>
                </c:pt>
                <c:pt idx="244">
                  <c:v>45171</c:v>
                </c:pt>
                <c:pt idx="245">
                  <c:v>45172</c:v>
                </c:pt>
                <c:pt idx="246">
                  <c:v>45173</c:v>
                </c:pt>
                <c:pt idx="247">
                  <c:v>45174</c:v>
                </c:pt>
                <c:pt idx="248">
                  <c:v>45175</c:v>
                </c:pt>
                <c:pt idx="249">
                  <c:v>45176</c:v>
                </c:pt>
                <c:pt idx="250">
                  <c:v>45177</c:v>
                </c:pt>
                <c:pt idx="251">
                  <c:v>45178</c:v>
                </c:pt>
                <c:pt idx="252">
                  <c:v>45179</c:v>
                </c:pt>
                <c:pt idx="253">
                  <c:v>45180</c:v>
                </c:pt>
                <c:pt idx="254">
                  <c:v>45181</c:v>
                </c:pt>
                <c:pt idx="255">
                  <c:v>45182</c:v>
                </c:pt>
                <c:pt idx="256">
                  <c:v>45183</c:v>
                </c:pt>
                <c:pt idx="257">
                  <c:v>45184</c:v>
                </c:pt>
                <c:pt idx="258">
                  <c:v>45185</c:v>
                </c:pt>
                <c:pt idx="259">
                  <c:v>45186</c:v>
                </c:pt>
                <c:pt idx="260">
                  <c:v>45187</c:v>
                </c:pt>
                <c:pt idx="261">
                  <c:v>45188</c:v>
                </c:pt>
                <c:pt idx="262">
                  <c:v>45189</c:v>
                </c:pt>
                <c:pt idx="263">
                  <c:v>45190</c:v>
                </c:pt>
                <c:pt idx="264">
                  <c:v>45191</c:v>
                </c:pt>
                <c:pt idx="265">
                  <c:v>45192</c:v>
                </c:pt>
                <c:pt idx="266">
                  <c:v>45193</c:v>
                </c:pt>
                <c:pt idx="267">
                  <c:v>45194</c:v>
                </c:pt>
                <c:pt idx="268">
                  <c:v>45195</c:v>
                </c:pt>
                <c:pt idx="269">
                  <c:v>45196</c:v>
                </c:pt>
                <c:pt idx="270">
                  <c:v>45197</c:v>
                </c:pt>
                <c:pt idx="271">
                  <c:v>45198</c:v>
                </c:pt>
                <c:pt idx="272">
                  <c:v>45199</c:v>
                </c:pt>
                <c:pt idx="273">
                  <c:v>45200</c:v>
                </c:pt>
                <c:pt idx="274">
                  <c:v>45201</c:v>
                </c:pt>
                <c:pt idx="275">
                  <c:v>45202</c:v>
                </c:pt>
                <c:pt idx="276">
                  <c:v>45203</c:v>
                </c:pt>
                <c:pt idx="277">
                  <c:v>45204</c:v>
                </c:pt>
                <c:pt idx="278">
                  <c:v>45205</c:v>
                </c:pt>
                <c:pt idx="279">
                  <c:v>45206</c:v>
                </c:pt>
                <c:pt idx="280">
                  <c:v>45207</c:v>
                </c:pt>
                <c:pt idx="281">
                  <c:v>45208</c:v>
                </c:pt>
                <c:pt idx="282">
                  <c:v>45209</c:v>
                </c:pt>
                <c:pt idx="283">
                  <c:v>45210</c:v>
                </c:pt>
                <c:pt idx="284">
                  <c:v>45211</c:v>
                </c:pt>
                <c:pt idx="285">
                  <c:v>45212</c:v>
                </c:pt>
                <c:pt idx="286">
                  <c:v>45213</c:v>
                </c:pt>
                <c:pt idx="287">
                  <c:v>45214</c:v>
                </c:pt>
                <c:pt idx="288">
                  <c:v>45215</c:v>
                </c:pt>
                <c:pt idx="289">
                  <c:v>45216</c:v>
                </c:pt>
                <c:pt idx="290">
                  <c:v>45217</c:v>
                </c:pt>
                <c:pt idx="291">
                  <c:v>45218</c:v>
                </c:pt>
                <c:pt idx="292">
                  <c:v>45219</c:v>
                </c:pt>
                <c:pt idx="293">
                  <c:v>45220</c:v>
                </c:pt>
                <c:pt idx="294">
                  <c:v>45221</c:v>
                </c:pt>
                <c:pt idx="295">
                  <c:v>45222</c:v>
                </c:pt>
                <c:pt idx="296">
                  <c:v>45223</c:v>
                </c:pt>
                <c:pt idx="297">
                  <c:v>45224</c:v>
                </c:pt>
                <c:pt idx="298">
                  <c:v>45225</c:v>
                </c:pt>
                <c:pt idx="299">
                  <c:v>45226</c:v>
                </c:pt>
                <c:pt idx="300">
                  <c:v>45227</c:v>
                </c:pt>
                <c:pt idx="301">
                  <c:v>45228</c:v>
                </c:pt>
                <c:pt idx="302">
                  <c:v>45229</c:v>
                </c:pt>
                <c:pt idx="303">
                  <c:v>45230</c:v>
                </c:pt>
                <c:pt idx="304">
                  <c:v>45231</c:v>
                </c:pt>
                <c:pt idx="305">
                  <c:v>45232</c:v>
                </c:pt>
                <c:pt idx="306">
                  <c:v>45233</c:v>
                </c:pt>
                <c:pt idx="307">
                  <c:v>45234</c:v>
                </c:pt>
                <c:pt idx="308">
                  <c:v>45235</c:v>
                </c:pt>
                <c:pt idx="309">
                  <c:v>45236</c:v>
                </c:pt>
                <c:pt idx="310">
                  <c:v>45237</c:v>
                </c:pt>
                <c:pt idx="311">
                  <c:v>45238</c:v>
                </c:pt>
                <c:pt idx="312">
                  <c:v>45239</c:v>
                </c:pt>
                <c:pt idx="313">
                  <c:v>45240</c:v>
                </c:pt>
                <c:pt idx="314">
                  <c:v>45241</c:v>
                </c:pt>
                <c:pt idx="315">
                  <c:v>45242</c:v>
                </c:pt>
                <c:pt idx="316">
                  <c:v>45243</c:v>
                </c:pt>
                <c:pt idx="317">
                  <c:v>45244</c:v>
                </c:pt>
                <c:pt idx="318">
                  <c:v>45245</c:v>
                </c:pt>
                <c:pt idx="319">
                  <c:v>45246</c:v>
                </c:pt>
                <c:pt idx="320">
                  <c:v>45247</c:v>
                </c:pt>
                <c:pt idx="321">
                  <c:v>45248</c:v>
                </c:pt>
                <c:pt idx="322">
                  <c:v>45249</c:v>
                </c:pt>
                <c:pt idx="323">
                  <c:v>45250</c:v>
                </c:pt>
                <c:pt idx="324">
                  <c:v>45251</c:v>
                </c:pt>
                <c:pt idx="325">
                  <c:v>45252</c:v>
                </c:pt>
                <c:pt idx="326">
                  <c:v>45253</c:v>
                </c:pt>
                <c:pt idx="327">
                  <c:v>45254</c:v>
                </c:pt>
                <c:pt idx="328">
                  <c:v>45255</c:v>
                </c:pt>
                <c:pt idx="329">
                  <c:v>45256</c:v>
                </c:pt>
                <c:pt idx="330">
                  <c:v>45257</c:v>
                </c:pt>
                <c:pt idx="331">
                  <c:v>45258</c:v>
                </c:pt>
                <c:pt idx="332">
                  <c:v>45259</c:v>
                </c:pt>
                <c:pt idx="333">
                  <c:v>45260</c:v>
                </c:pt>
                <c:pt idx="334">
                  <c:v>45261</c:v>
                </c:pt>
                <c:pt idx="335">
                  <c:v>45262</c:v>
                </c:pt>
                <c:pt idx="336">
                  <c:v>45263</c:v>
                </c:pt>
                <c:pt idx="337">
                  <c:v>45264</c:v>
                </c:pt>
                <c:pt idx="338">
                  <c:v>45265</c:v>
                </c:pt>
                <c:pt idx="339">
                  <c:v>45266</c:v>
                </c:pt>
                <c:pt idx="340">
                  <c:v>45267</c:v>
                </c:pt>
                <c:pt idx="341">
                  <c:v>45268</c:v>
                </c:pt>
                <c:pt idx="342">
                  <c:v>45269</c:v>
                </c:pt>
                <c:pt idx="343">
                  <c:v>45270</c:v>
                </c:pt>
                <c:pt idx="344">
                  <c:v>45271</c:v>
                </c:pt>
                <c:pt idx="345">
                  <c:v>45272</c:v>
                </c:pt>
                <c:pt idx="346">
                  <c:v>45273</c:v>
                </c:pt>
                <c:pt idx="347">
                  <c:v>45274</c:v>
                </c:pt>
                <c:pt idx="348">
                  <c:v>45275</c:v>
                </c:pt>
                <c:pt idx="349">
                  <c:v>45276</c:v>
                </c:pt>
                <c:pt idx="350">
                  <c:v>45277</c:v>
                </c:pt>
                <c:pt idx="351">
                  <c:v>45278</c:v>
                </c:pt>
                <c:pt idx="352">
                  <c:v>45279</c:v>
                </c:pt>
                <c:pt idx="353">
                  <c:v>45280</c:v>
                </c:pt>
                <c:pt idx="354">
                  <c:v>45281</c:v>
                </c:pt>
                <c:pt idx="355">
                  <c:v>45282</c:v>
                </c:pt>
                <c:pt idx="356">
                  <c:v>45283</c:v>
                </c:pt>
                <c:pt idx="357">
                  <c:v>45284</c:v>
                </c:pt>
                <c:pt idx="358">
                  <c:v>45285</c:v>
                </c:pt>
                <c:pt idx="359">
                  <c:v>45286</c:v>
                </c:pt>
                <c:pt idx="360">
                  <c:v>45287</c:v>
                </c:pt>
                <c:pt idx="361">
                  <c:v>45288</c:v>
                </c:pt>
                <c:pt idx="362">
                  <c:v>45289</c:v>
                </c:pt>
                <c:pt idx="363">
                  <c:v>45290</c:v>
                </c:pt>
                <c:pt idx="364">
                  <c:v>45291</c:v>
                </c:pt>
              </c:numCache>
            </c:numRef>
          </c:cat>
          <c:val>
            <c:numRef>
              <c:f>'Figure 35'!$D$50:$D$779</c:f>
              <c:numCache>
                <c:formatCode>#,##0</c:formatCode>
                <c:ptCount val="730"/>
                <c:pt idx="0">
                  <c:v>632.079204</c:v>
                </c:pt>
                <c:pt idx="1">
                  <c:v>555.56658700000003</c:v>
                </c:pt>
                <c:pt idx="2">
                  <c:v>653.98587799999996</c:v>
                </c:pt>
                <c:pt idx="3">
                  <c:v>670.99374299999999</c:v>
                </c:pt>
                <c:pt idx="4">
                  <c:v>646.42603900000006</c:v>
                </c:pt>
                <c:pt idx="5">
                  <c:v>630.381574</c:v>
                </c:pt>
                <c:pt idx="6">
                  <c:v>596.43335500000001</c:v>
                </c:pt>
                <c:pt idx="7">
                  <c:v>636.41617599999995</c:v>
                </c:pt>
                <c:pt idx="8">
                  <c:v>655.53013299999998</c:v>
                </c:pt>
                <c:pt idx="9">
                  <c:v>701.20156199999997</c:v>
                </c:pt>
                <c:pt idx="10">
                  <c:v>823.572496</c:v>
                </c:pt>
                <c:pt idx="11">
                  <c:v>725.86388000000011</c:v>
                </c:pt>
                <c:pt idx="12">
                  <c:v>777.59296099999995</c:v>
                </c:pt>
                <c:pt idx="13">
                  <c:v>606.14545799999996</c:v>
                </c:pt>
                <c:pt idx="14">
                  <c:v>564.62835899999993</c:v>
                </c:pt>
                <c:pt idx="15">
                  <c:v>792.03653400000007</c:v>
                </c:pt>
                <c:pt idx="16">
                  <c:v>811.72253000000001</c:v>
                </c:pt>
                <c:pt idx="17">
                  <c:v>770.50387899999998</c:v>
                </c:pt>
                <c:pt idx="18">
                  <c:v>712.43862899999999</c:v>
                </c:pt>
                <c:pt idx="19">
                  <c:v>694.13899400000003</c:v>
                </c:pt>
                <c:pt idx="20">
                  <c:v>569.19580599999995</c:v>
                </c:pt>
                <c:pt idx="21">
                  <c:v>595.85227799999996</c:v>
                </c:pt>
                <c:pt idx="22">
                  <c:v>706.15050199999996</c:v>
                </c:pt>
                <c:pt idx="23">
                  <c:v>709.25332400000002</c:v>
                </c:pt>
                <c:pt idx="24">
                  <c:v>669.54755799999998</c:v>
                </c:pt>
                <c:pt idx="25">
                  <c:v>609.78943400000003</c:v>
                </c:pt>
                <c:pt idx="26">
                  <c:v>646.57274099999995</c:v>
                </c:pt>
                <c:pt idx="27">
                  <c:v>664.042281</c:v>
                </c:pt>
                <c:pt idx="28">
                  <c:v>764.99615900000003</c:v>
                </c:pt>
                <c:pt idx="29">
                  <c:v>800.41699399999993</c:v>
                </c:pt>
                <c:pt idx="30">
                  <c:v>715.15249799999992</c:v>
                </c:pt>
                <c:pt idx="31">
                  <c:v>707.44747099999995</c:v>
                </c:pt>
                <c:pt idx="32">
                  <c:v>852.99431699999991</c:v>
                </c:pt>
                <c:pt idx="33">
                  <c:v>794.28717600000004</c:v>
                </c:pt>
                <c:pt idx="34">
                  <c:v>700.31293000000005</c:v>
                </c:pt>
                <c:pt idx="35">
                  <c:v>654.50203099999999</c:v>
                </c:pt>
                <c:pt idx="36">
                  <c:v>712.69451199999992</c:v>
                </c:pt>
                <c:pt idx="37">
                  <c:v>708.85138200000006</c:v>
                </c:pt>
                <c:pt idx="38">
                  <c:v>712.16733499999998</c:v>
                </c:pt>
                <c:pt idx="39">
                  <c:v>826.05760099999998</c:v>
                </c:pt>
                <c:pt idx="40">
                  <c:v>723.29304000000002</c:v>
                </c:pt>
                <c:pt idx="41">
                  <c:v>577.14199900000006</c:v>
                </c:pt>
                <c:pt idx="42">
                  <c:v>615.94866999999999</c:v>
                </c:pt>
                <c:pt idx="43">
                  <c:v>724.06348000000003</c:v>
                </c:pt>
                <c:pt idx="44">
                  <c:v>743.39150500000005</c:v>
                </c:pt>
                <c:pt idx="45">
                  <c:v>862.92956800000002</c:v>
                </c:pt>
                <c:pt idx="46">
                  <c:v>934.81262300000003</c:v>
                </c:pt>
                <c:pt idx="47">
                  <c:v>723.77079900000001</c:v>
                </c:pt>
                <c:pt idx="48">
                  <c:v>606.30922199999998</c:v>
                </c:pt>
                <c:pt idx="49">
                  <c:v>599.14838199999997</c:v>
                </c:pt>
                <c:pt idx="50">
                  <c:v>698.72214399999996</c:v>
                </c:pt>
                <c:pt idx="51">
                  <c:v>675.88657999999998</c:v>
                </c:pt>
                <c:pt idx="52">
                  <c:v>772.54287799999997</c:v>
                </c:pt>
                <c:pt idx="53">
                  <c:v>839.35982200000001</c:v>
                </c:pt>
                <c:pt idx="54">
                  <c:v>708.540119</c:v>
                </c:pt>
                <c:pt idx="55">
                  <c:v>640.41667600000005</c:v>
                </c:pt>
                <c:pt idx="56">
                  <c:v>607.24183600000003</c:v>
                </c:pt>
                <c:pt idx="57">
                  <c:v>717.833935</c:v>
                </c:pt>
                <c:pt idx="58">
                  <c:v>754.36921799999993</c:v>
                </c:pt>
                <c:pt idx="59">
                  <c:v>721.39595300000008</c:v>
                </c:pt>
                <c:pt idx="60">
                  <c:v>735.734149</c:v>
                </c:pt>
                <c:pt idx="61">
                  <c:v>709.21993099999997</c:v>
                </c:pt>
                <c:pt idx="62">
                  <c:v>706.2489230000001</c:v>
                </c:pt>
                <c:pt idx="63">
                  <c:v>641.90078800000003</c:v>
                </c:pt>
                <c:pt idx="64">
                  <c:v>790.75047199999995</c:v>
                </c:pt>
                <c:pt idx="65">
                  <c:v>771.12520600000005</c:v>
                </c:pt>
                <c:pt idx="66">
                  <c:v>828.80403200000001</c:v>
                </c:pt>
                <c:pt idx="67">
                  <c:v>835.431603</c:v>
                </c:pt>
                <c:pt idx="68">
                  <c:v>773.67116499999997</c:v>
                </c:pt>
                <c:pt idx="69">
                  <c:v>693.28989299999989</c:v>
                </c:pt>
                <c:pt idx="70">
                  <c:v>670.84549400000003</c:v>
                </c:pt>
                <c:pt idx="71">
                  <c:v>749.35054300000002</c:v>
                </c:pt>
                <c:pt idx="72">
                  <c:v>835.94020399999999</c:v>
                </c:pt>
                <c:pt idx="73">
                  <c:v>841.24265100000002</c:v>
                </c:pt>
                <c:pt idx="74">
                  <c:v>828.30975100000001</c:v>
                </c:pt>
                <c:pt idx="75">
                  <c:v>913.00449499999991</c:v>
                </c:pt>
                <c:pt idx="76">
                  <c:v>732.99641799999995</c:v>
                </c:pt>
                <c:pt idx="77">
                  <c:v>737.55688999999995</c:v>
                </c:pt>
                <c:pt idx="78">
                  <c:v>752.85708599999998</c:v>
                </c:pt>
                <c:pt idx="79">
                  <c:v>914.37622399999998</c:v>
                </c:pt>
                <c:pt idx="80">
                  <c:v>870.08304500000008</c:v>
                </c:pt>
                <c:pt idx="81">
                  <c:v>863.63398899999993</c:v>
                </c:pt>
                <c:pt idx="82">
                  <c:v>774.99504000000002</c:v>
                </c:pt>
                <c:pt idx="83">
                  <c:v>681.85062399999993</c:v>
                </c:pt>
                <c:pt idx="84">
                  <c:v>764.51868200000001</c:v>
                </c:pt>
                <c:pt idx="85">
                  <c:v>1096.6868690000001</c:v>
                </c:pt>
                <c:pt idx="86">
                  <c:v>1047.235676</c:v>
                </c:pt>
                <c:pt idx="87">
                  <c:v>938.24452299999996</c:v>
                </c:pt>
                <c:pt idx="88">
                  <c:v>1023.151153</c:v>
                </c:pt>
                <c:pt idx="89">
                  <c:v>950.50365699999998</c:v>
                </c:pt>
                <c:pt idx="90">
                  <c:v>948.38254099999995</c:v>
                </c:pt>
                <c:pt idx="91">
                  <c:v>852.35824000000002</c:v>
                </c:pt>
                <c:pt idx="92">
                  <c:v>1010.224864</c:v>
                </c:pt>
                <c:pt idx="93">
                  <c:v>953.73314700000003</c:v>
                </c:pt>
                <c:pt idx="94">
                  <c:v>939.05628899999999</c:v>
                </c:pt>
                <c:pt idx="95">
                  <c:v>825.71410000000003</c:v>
                </c:pt>
                <c:pt idx="96">
                  <c:v>695.39068299999997</c:v>
                </c:pt>
                <c:pt idx="97">
                  <c:v>781.79797999999994</c:v>
                </c:pt>
                <c:pt idx="98">
                  <c:v>900.27990299999999</c:v>
                </c:pt>
                <c:pt idx="99">
                  <c:v>1047.5410139999999</c:v>
                </c:pt>
                <c:pt idx="100">
                  <c:v>999.11909700000001</c:v>
                </c:pt>
                <c:pt idx="101">
                  <c:v>1085.067227</c:v>
                </c:pt>
                <c:pt idx="102">
                  <c:v>1031.061287</c:v>
                </c:pt>
                <c:pt idx="103">
                  <c:v>868.39664399999992</c:v>
                </c:pt>
                <c:pt idx="104">
                  <c:v>829.17814299999998</c:v>
                </c:pt>
                <c:pt idx="105">
                  <c:v>1003.7239980000001</c:v>
                </c:pt>
                <c:pt idx="106">
                  <c:v>1178.3782229999999</c:v>
                </c:pt>
                <c:pt idx="107">
                  <c:v>985.14934800000003</c:v>
                </c:pt>
                <c:pt idx="108">
                  <c:v>1127.366579</c:v>
                </c:pt>
                <c:pt idx="109">
                  <c:v>1181.7197700000002</c:v>
                </c:pt>
                <c:pt idx="110">
                  <c:v>1090.3525850000001</c:v>
                </c:pt>
                <c:pt idx="111">
                  <c:v>831.87227499999995</c:v>
                </c:pt>
                <c:pt idx="112">
                  <c:v>791.85293999999999</c:v>
                </c:pt>
                <c:pt idx="113">
                  <c:v>840.116128</c:v>
                </c:pt>
                <c:pt idx="114">
                  <c:v>748.54746299999999</c:v>
                </c:pt>
                <c:pt idx="115">
                  <c:v>823.35278300000004</c:v>
                </c:pt>
                <c:pt idx="116">
                  <c:v>891.36990100000003</c:v>
                </c:pt>
                <c:pt idx="117">
                  <c:v>980.383017</c:v>
                </c:pt>
                <c:pt idx="118">
                  <c:v>1150.960278</c:v>
                </c:pt>
                <c:pt idx="119">
                  <c:v>1294.1442629999999</c:v>
                </c:pt>
                <c:pt idx="120">
                  <c:v>1311.9346890000002</c:v>
                </c:pt>
                <c:pt idx="121">
                  <c:v>1102.131973</c:v>
                </c:pt>
                <c:pt idx="122">
                  <c:v>1274.8144969999998</c:v>
                </c:pt>
                <c:pt idx="123">
                  <c:v>1456.4754479999999</c:v>
                </c:pt>
                <c:pt idx="124">
                  <c:v>1269.5869170000001</c:v>
                </c:pt>
                <c:pt idx="125">
                  <c:v>1351.037681</c:v>
                </c:pt>
                <c:pt idx="126">
                  <c:v>1484.674211</c:v>
                </c:pt>
                <c:pt idx="127">
                  <c:v>1616.334777</c:v>
                </c:pt>
                <c:pt idx="128">
                  <c:v>1596.9939450000002</c:v>
                </c:pt>
                <c:pt idx="129">
                  <c:v>1552.500976</c:v>
                </c:pt>
                <c:pt idx="130">
                  <c:v>1401.805603</c:v>
                </c:pt>
                <c:pt idx="131">
                  <c:v>1360.4042919999999</c:v>
                </c:pt>
                <c:pt idx="132">
                  <c:v>1086.5639229999999</c:v>
                </c:pt>
                <c:pt idx="133">
                  <c:v>1104.523432</c:v>
                </c:pt>
                <c:pt idx="134">
                  <c:v>1189.9043340000001</c:v>
                </c:pt>
                <c:pt idx="135">
                  <c:v>1511.7226179999998</c:v>
                </c:pt>
                <c:pt idx="136">
                  <c:v>1610.6791659999999</c:v>
                </c:pt>
                <c:pt idx="137">
                  <c:v>1682.9498250000001</c:v>
                </c:pt>
                <c:pt idx="138">
                  <c:v>1595.531743</c:v>
                </c:pt>
                <c:pt idx="139">
                  <c:v>1271.83788</c:v>
                </c:pt>
                <c:pt idx="140">
                  <c:v>1287.3210650000001</c:v>
                </c:pt>
                <c:pt idx="141">
                  <c:v>1554.3936239999998</c:v>
                </c:pt>
                <c:pt idx="142">
                  <c:v>1578.746852</c:v>
                </c:pt>
                <c:pt idx="143">
                  <c:v>1343.4890419999999</c:v>
                </c:pt>
                <c:pt idx="144">
                  <c:v>1488.5502879999999</c:v>
                </c:pt>
                <c:pt idx="145">
                  <c:v>1593.818401</c:v>
                </c:pt>
                <c:pt idx="146">
                  <c:v>1290.3155649999999</c:v>
                </c:pt>
                <c:pt idx="147">
                  <c:v>1249.929615</c:v>
                </c:pt>
                <c:pt idx="148">
                  <c:v>1393.0720240000001</c:v>
                </c:pt>
                <c:pt idx="149">
                  <c:v>1363.29412</c:v>
                </c:pt>
                <c:pt idx="150">
                  <c:v>1135.5611570000001</c:v>
                </c:pt>
                <c:pt idx="151">
                  <c:v>1406.761473</c:v>
                </c:pt>
                <c:pt idx="152">
                  <c:v>1432.8824529999999</c:v>
                </c:pt>
                <c:pt idx="153">
                  <c:v>1098.3222539999999</c:v>
                </c:pt>
                <c:pt idx="154">
                  <c:v>1032.069422</c:v>
                </c:pt>
                <c:pt idx="155">
                  <c:v>1165.1453899999999</c:v>
                </c:pt>
                <c:pt idx="156">
                  <c:v>1136.863419</c:v>
                </c:pt>
                <c:pt idx="157">
                  <c:v>1103.2708089999999</c:v>
                </c:pt>
                <c:pt idx="158">
                  <c:v>1153.832566</c:v>
                </c:pt>
                <c:pt idx="159">
                  <c:v>1349.481546</c:v>
                </c:pt>
                <c:pt idx="160">
                  <c:v>1253.5530100000001</c:v>
                </c:pt>
                <c:pt idx="161">
                  <c:v>1167.3156019999999</c:v>
                </c:pt>
                <c:pt idx="162">
                  <c:v>1199.671881</c:v>
                </c:pt>
                <c:pt idx="163">
                  <c:v>1382.8527060000001</c:v>
                </c:pt>
                <c:pt idx="164">
                  <c:v>1447.670355</c:v>
                </c:pt>
                <c:pt idx="165">
                  <c:v>1373.07582</c:v>
                </c:pt>
                <c:pt idx="166">
                  <c:v>1192.581549</c:v>
                </c:pt>
                <c:pt idx="167">
                  <c:v>1181.2139630000001</c:v>
                </c:pt>
                <c:pt idx="168">
                  <c:v>1260.7707849999999</c:v>
                </c:pt>
                <c:pt idx="169">
                  <c:v>1777.083251</c:v>
                </c:pt>
                <c:pt idx="170">
                  <c:v>2032.4135489999999</c:v>
                </c:pt>
                <c:pt idx="171">
                  <c:v>1855.662879</c:v>
                </c:pt>
                <c:pt idx="172">
                  <c:v>1700.3241929999999</c:v>
                </c:pt>
                <c:pt idx="173">
                  <c:v>1586.3787910000001</c:v>
                </c:pt>
                <c:pt idx="174">
                  <c:v>1271.649547</c:v>
                </c:pt>
                <c:pt idx="175">
                  <c:v>1376.5431350000001</c:v>
                </c:pt>
                <c:pt idx="176">
                  <c:v>1552.5060089999999</c:v>
                </c:pt>
                <c:pt idx="177">
                  <c:v>1674.5992639999999</c:v>
                </c:pt>
                <c:pt idx="178">
                  <c:v>1823.984383</c:v>
                </c:pt>
                <c:pt idx="179">
                  <c:v>1727.1993379999999</c:v>
                </c:pt>
                <c:pt idx="180">
                  <c:v>1462.8069849999999</c:v>
                </c:pt>
                <c:pt idx="181">
                  <c:v>1422.590629</c:v>
                </c:pt>
                <c:pt idx="182">
                  <c:v>1437.433661</c:v>
                </c:pt>
                <c:pt idx="183">
                  <c:v>1780.4383989999999</c:v>
                </c:pt>
                <c:pt idx="184">
                  <c:v>1636.2535189999999</c:v>
                </c:pt>
                <c:pt idx="185">
                  <c:v>1334.6227329999999</c:v>
                </c:pt>
                <c:pt idx="186">
                  <c:v>1332.530019</c:v>
                </c:pt>
                <c:pt idx="187">
                  <c:v>1263.4738100000002</c:v>
                </c:pt>
                <c:pt idx="188">
                  <c:v>1245.776147</c:v>
                </c:pt>
                <c:pt idx="189">
                  <c:v>1172.6804780000002</c:v>
                </c:pt>
                <c:pt idx="190">
                  <c:v>1318.7531939999999</c:v>
                </c:pt>
                <c:pt idx="191">
                  <c:v>1369.9721019999999</c:v>
                </c:pt>
                <c:pt idx="192">
                  <c:v>1339.7922820000001</c:v>
                </c:pt>
                <c:pt idx="193">
                  <c:v>1324.4779729999998</c:v>
                </c:pt>
                <c:pt idx="194">
                  <c:v>1269.9606840000001</c:v>
                </c:pt>
                <c:pt idx="195">
                  <c:v>1291.02423</c:v>
                </c:pt>
                <c:pt idx="196">
                  <c:v>1369.8333250000001</c:v>
                </c:pt>
                <c:pt idx="197">
                  <c:v>1537.574914</c:v>
                </c:pt>
                <c:pt idx="198">
                  <c:v>1620.8111269999999</c:v>
                </c:pt>
                <c:pt idx="199">
                  <c:v>1642.951055</c:v>
                </c:pt>
                <c:pt idx="200">
                  <c:v>1665.8183690000001</c:v>
                </c:pt>
                <c:pt idx="201">
                  <c:v>1696.664033</c:v>
                </c:pt>
                <c:pt idx="202">
                  <c:v>1326.9406859999999</c:v>
                </c:pt>
                <c:pt idx="203">
                  <c:v>1390.600784</c:v>
                </c:pt>
                <c:pt idx="204">
                  <c:v>1592.4008130000002</c:v>
                </c:pt>
                <c:pt idx="205">
                  <c:v>1557.3989980000001</c:v>
                </c:pt>
                <c:pt idx="206">
                  <c:v>1606.5264460000001</c:v>
                </c:pt>
                <c:pt idx="207">
                  <c:v>1313.9092410000001</c:v>
                </c:pt>
                <c:pt idx="208">
                  <c:v>1246.539021</c:v>
                </c:pt>
                <c:pt idx="209">
                  <c:v>1021.3189159999999</c:v>
                </c:pt>
                <c:pt idx="210">
                  <c:v>1042.6669919999999</c:v>
                </c:pt>
                <c:pt idx="211">
                  <c:v>1257.6105670000002</c:v>
                </c:pt>
                <c:pt idx="212">
                  <c:v>1494.9013809999999</c:v>
                </c:pt>
                <c:pt idx="213">
                  <c:v>1337.9907429999998</c:v>
                </c:pt>
                <c:pt idx="214">
                  <c:v>1071.8068330000001</c:v>
                </c:pt>
                <c:pt idx="215">
                  <c:v>1153.5208580000001</c:v>
                </c:pt>
                <c:pt idx="216">
                  <c:v>1259.162491</c:v>
                </c:pt>
                <c:pt idx="217">
                  <c:v>1282.154779</c:v>
                </c:pt>
                <c:pt idx="218">
                  <c:v>1459.736052</c:v>
                </c:pt>
                <c:pt idx="219">
                  <c:v>1479.6395560000001</c:v>
                </c:pt>
                <c:pt idx="220">
                  <c:v>1209.4504559999998</c:v>
                </c:pt>
                <c:pt idx="221">
                  <c:v>1390.088342</c:v>
                </c:pt>
                <c:pt idx="222">
                  <c:v>1406.1284020000001</c:v>
                </c:pt>
                <c:pt idx="223">
                  <c:v>1289.3252970000001</c:v>
                </c:pt>
                <c:pt idx="224">
                  <c:v>1402.9687860000001</c:v>
                </c:pt>
                <c:pt idx="225">
                  <c:v>1749.578577</c:v>
                </c:pt>
                <c:pt idx="226">
                  <c:v>1718.2246150000001</c:v>
                </c:pt>
                <c:pt idx="227">
                  <c:v>1631.5651310000001</c:v>
                </c:pt>
                <c:pt idx="228">
                  <c:v>1557.631089</c:v>
                </c:pt>
                <c:pt idx="229">
                  <c:v>1469.276885</c:v>
                </c:pt>
                <c:pt idx="230">
                  <c:v>1196.932699</c:v>
                </c:pt>
                <c:pt idx="231">
                  <c:v>1083.730237</c:v>
                </c:pt>
                <c:pt idx="232">
                  <c:v>1180.3149980000001</c:v>
                </c:pt>
                <c:pt idx="233">
                  <c:v>1441.988083</c:v>
                </c:pt>
                <c:pt idx="234">
                  <c:v>1467.8370279999999</c:v>
                </c:pt>
                <c:pt idx="235">
                  <c:v>1308.09421</c:v>
                </c:pt>
                <c:pt idx="236">
                  <c:v>1237.302072</c:v>
                </c:pt>
                <c:pt idx="237">
                  <c:v>1112.3263030000001</c:v>
                </c:pt>
                <c:pt idx="238">
                  <c:v>1122.7263210000001</c:v>
                </c:pt>
                <c:pt idx="239">
                  <c:v>1259.0438770000001</c:v>
                </c:pt>
                <c:pt idx="240">
                  <c:v>1043.4036899999999</c:v>
                </c:pt>
                <c:pt idx="241">
                  <c:v>1244.4543600000002</c:v>
                </c:pt>
                <c:pt idx="242">
                  <c:v>1294.3870179999999</c:v>
                </c:pt>
                <c:pt idx="243">
                  <c:v>1360.857289</c:v>
                </c:pt>
                <c:pt idx="244">
                  <c:v>1127.4959710000001</c:v>
                </c:pt>
                <c:pt idx="245">
                  <c:v>909.88594000000001</c:v>
                </c:pt>
                <c:pt idx="246">
                  <c:v>1082.3438209999999</c:v>
                </c:pt>
                <c:pt idx="247">
                  <c:v>1322.5519280000001</c:v>
                </c:pt>
                <c:pt idx="248">
                  <c:v>1093.9235570000001</c:v>
                </c:pt>
                <c:pt idx="249">
                  <c:v>998.16302100000007</c:v>
                </c:pt>
                <c:pt idx="250">
                  <c:v>1489.998617</c:v>
                </c:pt>
                <c:pt idx="251">
                  <c:v>1250.249313</c:v>
                </c:pt>
                <c:pt idx="252">
                  <c:v>1163.5989529999999</c:v>
                </c:pt>
                <c:pt idx="253">
                  <c:v>1217.3659259999999</c:v>
                </c:pt>
                <c:pt idx="254">
                  <c:v>1014.69383</c:v>
                </c:pt>
                <c:pt idx="255">
                  <c:v>951.13686699999994</c:v>
                </c:pt>
                <c:pt idx="256">
                  <c:v>811.87104299999999</c:v>
                </c:pt>
                <c:pt idx="257">
                  <c:v>805.68923200000006</c:v>
                </c:pt>
                <c:pt idx="258">
                  <c:v>706.14640399999996</c:v>
                </c:pt>
                <c:pt idx="259">
                  <c:v>695.16995299999996</c:v>
                </c:pt>
                <c:pt idx="260">
                  <c:v>889.93658099999993</c:v>
                </c:pt>
                <c:pt idx="261">
                  <c:v>764.67811399999994</c:v>
                </c:pt>
                <c:pt idx="262">
                  <c:v>889.72961500000008</c:v>
                </c:pt>
                <c:pt idx="263">
                  <c:v>1128.961826</c:v>
                </c:pt>
                <c:pt idx="264">
                  <c:v>1073.6368950000001</c:v>
                </c:pt>
                <c:pt idx="265">
                  <c:v>903.43051700000001</c:v>
                </c:pt>
                <c:pt idx="266">
                  <c:v>783.913544</c:v>
                </c:pt>
                <c:pt idx="267">
                  <c:v>910.93982300000005</c:v>
                </c:pt>
                <c:pt idx="268">
                  <c:v>998.59638499999994</c:v>
                </c:pt>
                <c:pt idx="269">
                  <c:v>959.633104</c:v>
                </c:pt>
                <c:pt idx="270">
                  <c:v>916.68307100000004</c:v>
                </c:pt>
                <c:pt idx="271">
                  <c:v>787.25373100000002</c:v>
                </c:pt>
                <c:pt idx="272">
                  <c:v>620.38771300000008</c:v>
                </c:pt>
                <c:pt idx="273">
                  <c:v>668.91009399999996</c:v>
                </c:pt>
                <c:pt idx="274">
                  <c:v>704.47992499999998</c:v>
                </c:pt>
                <c:pt idx="275">
                  <c:v>892.98060199999998</c:v>
                </c:pt>
                <c:pt idx="276">
                  <c:v>1089.7058870000001</c:v>
                </c:pt>
                <c:pt idx="277">
                  <c:v>1122.751994</c:v>
                </c:pt>
                <c:pt idx="278">
                  <c:v>1012.4740929999999</c:v>
                </c:pt>
                <c:pt idx="279">
                  <c:v>943.20453899999995</c:v>
                </c:pt>
                <c:pt idx="280">
                  <c:v>851.20029</c:v>
                </c:pt>
                <c:pt idx="281">
                  <c:v>921.30423699999994</c:v>
                </c:pt>
                <c:pt idx="282">
                  <c:v>931.75700600000005</c:v>
                </c:pt>
                <c:pt idx="283">
                  <c:v>750.73699700000009</c:v>
                </c:pt>
                <c:pt idx="284">
                  <c:v>895.430879</c:v>
                </c:pt>
                <c:pt idx="285">
                  <c:v>939.07432099999994</c:v>
                </c:pt>
                <c:pt idx="286">
                  <c:v>793.25078000000008</c:v>
                </c:pt>
                <c:pt idx="287">
                  <c:v>843.39632199999994</c:v>
                </c:pt>
                <c:pt idx="288">
                  <c:v>1040.0745180000001</c:v>
                </c:pt>
                <c:pt idx="289">
                  <c:v>942.92082699999992</c:v>
                </c:pt>
                <c:pt idx="290">
                  <c:v>850.17185800000004</c:v>
                </c:pt>
                <c:pt idx="291">
                  <c:v>797.90702699999997</c:v>
                </c:pt>
                <c:pt idx="292">
                  <c:v>651.32850199999996</c:v>
                </c:pt>
                <c:pt idx="293">
                  <c:v>617.516884</c:v>
                </c:pt>
                <c:pt idx="294">
                  <c:v>872.91603199999997</c:v>
                </c:pt>
                <c:pt idx="295">
                  <c:v>863.76137899999992</c:v>
                </c:pt>
                <c:pt idx="296">
                  <c:v>756.54906100000005</c:v>
                </c:pt>
                <c:pt idx="297">
                  <c:v>999.30895099999998</c:v>
                </c:pt>
                <c:pt idx="298">
                  <c:v>1073.132861</c:v>
                </c:pt>
                <c:pt idx="299">
                  <c:v>862.79002200000002</c:v>
                </c:pt>
                <c:pt idx="300">
                  <c:v>731.50192400000003</c:v>
                </c:pt>
                <c:pt idx="301">
                  <c:v>717.31058200000007</c:v>
                </c:pt>
                <c:pt idx="302">
                  <c:v>798.206951</c:v>
                </c:pt>
                <c:pt idx="303">
                  <c:v>898.894407</c:v>
                </c:pt>
                <c:pt idx="304">
                  <c:v>924.02716800000007</c:v>
                </c:pt>
                <c:pt idx="305">
                  <c:v>879.936869</c:v>
                </c:pt>
                <c:pt idx="306">
                  <c:v>793.86534400000005</c:v>
                </c:pt>
                <c:pt idx="307">
                  <c:v>682.30550299999993</c:v>
                </c:pt>
                <c:pt idx="308">
                  <c:v>653.00478499999997</c:v>
                </c:pt>
                <c:pt idx="309">
                  <c:v>718.691101</c:v>
                </c:pt>
                <c:pt idx="310">
                  <c:v>711.74039000000005</c:v>
                </c:pt>
                <c:pt idx="311">
                  <c:v>780.73860400000001</c:v>
                </c:pt>
                <c:pt idx="312">
                  <c:v>867.9588</c:v>
                </c:pt>
                <c:pt idx="313">
                  <c:v>761.70543600000008</c:v>
                </c:pt>
                <c:pt idx="314">
                  <c:v>695.660886</c:v>
                </c:pt>
                <c:pt idx="315">
                  <c:v>733.71218499999998</c:v>
                </c:pt>
                <c:pt idx="316">
                  <c:v>929.98973899999999</c:v>
                </c:pt>
                <c:pt idx="317">
                  <c:v>1111.9362759999999</c:v>
                </c:pt>
                <c:pt idx="318">
                  <c:v>969.155079</c:v>
                </c:pt>
                <c:pt idx="319">
                  <c:v>997.49543399999993</c:v>
                </c:pt>
                <c:pt idx="320">
                  <c:v>864.33797400000003</c:v>
                </c:pt>
                <c:pt idx="321">
                  <c:v>738.19259599999998</c:v>
                </c:pt>
                <c:pt idx="322">
                  <c:v>722.10918700000002</c:v>
                </c:pt>
                <c:pt idx="323">
                  <c:v>887.07686999999999</c:v>
                </c:pt>
                <c:pt idx="324">
                  <c:v>835.88815</c:v>
                </c:pt>
                <c:pt idx="325">
                  <c:v>775.10392400000001</c:v>
                </c:pt>
                <c:pt idx="326">
                  <c:v>728.46845700000006</c:v>
                </c:pt>
                <c:pt idx="327">
                  <c:v>750.97037599999999</c:v>
                </c:pt>
                <c:pt idx="328">
                  <c:v>642.31656599999997</c:v>
                </c:pt>
                <c:pt idx="329">
                  <c:v>641.03735400000005</c:v>
                </c:pt>
                <c:pt idx="330">
                  <c:v>742.33228799999995</c:v>
                </c:pt>
                <c:pt idx="331">
                  <c:v>725.22287699999993</c:v>
                </c:pt>
                <c:pt idx="332">
                  <c:v>771.78585900000007</c:v>
                </c:pt>
                <c:pt idx="333">
                  <c:v>798.51968099999999</c:v>
                </c:pt>
                <c:pt idx="334">
                  <c:v>704.75564400000007</c:v>
                </c:pt>
                <c:pt idx="335">
                  <c:v>715.98147699999993</c:v>
                </c:pt>
                <c:pt idx="336">
                  <c:v>665.00499100000002</c:v>
                </c:pt>
                <c:pt idx="337">
                  <c:v>743.31474800000001</c:v>
                </c:pt>
                <c:pt idx="338">
                  <c:v>721.79432700000007</c:v>
                </c:pt>
                <c:pt idx="339">
                  <c:v>763.27937699999995</c:v>
                </c:pt>
                <c:pt idx="340">
                  <c:v>780.23781700000006</c:v>
                </c:pt>
                <c:pt idx="341">
                  <c:v>826.73845500000004</c:v>
                </c:pt>
                <c:pt idx="342">
                  <c:v>668.92476999999997</c:v>
                </c:pt>
                <c:pt idx="343">
                  <c:v>630.62113499999998</c:v>
                </c:pt>
                <c:pt idx="344">
                  <c:v>830.91119500000002</c:v>
                </c:pt>
                <c:pt idx="345">
                  <c:v>857.92644300000006</c:v>
                </c:pt>
                <c:pt idx="346">
                  <c:v>835.32831799999997</c:v>
                </c:pt>
                <c:pt idx="347">
                  <c:v>912.99157300000002</c:v>
                </c:pt>
                <c:pt idx="348">
                  <c:v>743.19828500000006</c:v>
                </c:pt>
                <c:pt idx="349">
                  <c:v>634.33851499999992</c:v>
                </c:pt>
                <c:pt idx="350">
                  <c:v>638.34753599999999</c:v>
                </c:pt>
                <c:pt idx="351">
                  <c:v>800.44937600000003</c:v>
                </c:pt>
                <c:pt idx="352">
                  <c:v>728.20190600000001</c:v>
                </c:pt>
                <c:pt idx="353">
                  <c:v>685.38546799999995</c:v>
                </c:pt>
                <c:pt idx="354">
                  <c:v>644.17206899999996</c:v>
                </c:pt>
                <c:pt idx="355">
                  <c:v>609.44221700000003</c:v>
                </c:pt>
                <c:pt idx="356">
                  <c:v>541.20639200000005</c:v>
                </c:pt>
                <c:pt idx="357">
                  <c:v>509.34075300000001</c:v>
                </c:pt>
                <c:pt idx="358">
                  <c:v>500.83652999999998</c:v>
                </c:pt>
                <c:pt idx="359">
                  <c:v>517.74638800000002</c:v>
                </c:pt>
                <c:pt idx="360">
                  <c:v>613.08771999999999</c:v>
                </c:pt>
                <c:pt idx="361">
                  <c:v>592.31954399999995</c:v>
                </c:pt>
                <c:pt idx="362">
                  <c:v>535.44701399999997</c:v>
                </c:pt>
                <c:pt idx="363">
                  <c:v>528.89755700000001</c:v>
                </c:pt>
                <c:pt idx="364">
                  <c:v>525.11692200000005</c:v>
                </c:pt>
                <c:pt idx="365">
                  <c:v>515.09870000000001</c:v>
                </c:pt>
                <c:pt idx="366">
                  <c:v>666.28889999999899</c:v>
                </c:pt>
                <c:pt idx="367">
                  <c:v>609.89679999999896</c:v>
                </c:pt>
                <c:pt idx="368">
                  <c:v>742.69100000000003</c:v>
                </c:pt>
                <c:pt idx="369">
                  <c:v>588.77809999999897</c:v>
                </c:pt>
                <c:pt idx="370">
                  <c:v>549.43740000000003</c:v>
                </c:pt>
                <c:pt idx="371">
                  <c:v>546.27460000000008</c:v>
                </c:pt>
                <c:pt idx="372">
                  <c:v>650.95760000000007</c:v>
                </c:pt>
                <c:pt idx="373">
                  <c:v>684.27229999999997</c:v>
                </c:pt>
                <c:pt idx="374">
                  <c:v>656.44459999999992</c:v>
                </c:pt>
                <c:pt idx="375">
                  <c:v>665.30619999999999</c:v>
                </c:pt>
                <c:pt idx="376">
                  <c:v>681.12630000000001</c:v>
                </c:pt>
                <c:pt idx="377">
                  <c:v>587.06680000000006</c:v>
                </c:pt>
                <c:pt idx="378">
                  <c:v>572.5145</c:v>
                </c:pt>
                <c:pt idx="379">
                  <c:v>825.99319999999898</c:v>
                </c:pt>
                <c:pt idx="380">
                  <c:v>968.59329999999898</c:v>
                </c:pt>
                <c:pt idx="381">
                  <c:v>955.17079999999896</c:v>
                </c:pt>
                <c:pt idx="382">
                  <c:v>872.52409999999998</c:v>
                </c:pt>
                <c:pt idx="383">
                  <c:v>819.23679999999899</c:v>
                </c:pt>
                <c:pt idx="384">
                  <c:v>572.75469999999905</c:v>
                </c:pt>
                <c:pt idx="385">
                  <c:v>574.48339999999996</c:v>
                </c:pt>
                <c:pt idx="386">
                  <c:v>731.50699999999995</c:v>
                </c:pt>
                <c:pt idx="387">
                  <c:v>885.77660000000003</c:v>
                </c:pt>
                <c:pt idx="388">
                  <c:v>747.03960000000006</c:v>
                </c:pt>
                <c:pt idx="389">
                  <c:v>1047.2372</c:v>
                </c:pt>
                <c:pt idx="390">
                  <c:v>611.19979999999998</c:v>
                </c:pt>
                <c:pt idx="391">
                  <c:v>581.63419999999996</c:v>
                </c:pt>
                <c:pt idx="392">
                  <c:v>578.76620000000003</c:v>
                </c:pt>
                <c:pt idx="393">
                  <c:v>695.45709999999906</c:v>
                </c:pt>
                <c:pt idx="394">
                  <c:v>835.64559999999994</c:v>
                </c:pt>
                <c:pt idx="395">
                  <c:v>866.84480000000008</c:v>
                </c:pt>
                <c:pt idx="396">
                  <c:v>896.06949999999995</c:v>
                </c:pt>
                <c:pt idx="397">
                  <c:v>674.05409999999995</c:v>
                </c:pt>
                <c:pt idx="398">
                  <c:v>745.1241</c:v>
                </c:pt>
                <c:pt idx="399">
                  <c:v>667.22249999999894</c:v>
                </c:pt>
                <c:pt idx="400">
                  <c:v>792.20969999999897</c:v>
                </c:pt>
                <c:pt idx="401">
                  <c:v>713.19169999999997</c:v>
                </c:pt>
                <c:pt idx="402">
                  <c:v>856.29660000000001</c:v>
                </c:pt>
                <c:pt idx="403">
                  <c:v>832.74079999999992</c:v>
                </c:pt>
                <c:pt idx="404">
                  <c:v>692.96159999999998</c:v>
                </c:pt>
                <c:pt idx="405">
                  <c:v>627.92719999999906</c:v>
                </c:pt>
                <c:pt idx="406">
                  <c:v>688.86180000000002</c:v>
                </c:pt>
                <c:pt idx="407">
                  <c:v>817.48489999999902</c:v>
                </c:pt>
                <c:pt idx="408">
                  <c:v>822.02240000000006</c:v>
                </c:pt>
                <c:pt idx="409">
                  <c:v>877.81779999999992</c:v>
                </c:pt>
                <c:pt idx="410">
                  <c:v>850.09529999999995</c:v>
                </c:pt>
                <c:pt idx="411">
                  <c:v>735.58710000000008</c:v>
                </c:pt>
                <c:pt idx="412">
                  <c:v>681.47460000000001</c:v>
                </c:pt>
                <c:pt idx="413">
                  <c:v>703.25980000000004</c:v>
                </c:pt>
                <c:pt idx="414">
                  <c:v>782.77089999999998</c:v>
                </c:pt>
                <c:pt idx="415">
                  <c:v>796.5883</c:v>
                </c:pt>
                <c:pt idx="416">
                  <c:v>823.30640000000005</c:v>
                </c:pt>
                <c:pt idx="417">
                  <c:v>829.67370000000005</c:v>
                </c:pt>
                <c:pt idx="418">
                  <c:v>654.6235999999999</c:v>
                </c:pt>
                <c:pt idx="419">
                  <c:v>573.63070000000005</c:v>
                </c:pt>
                <c:pt idx="420">
                  <c:v>633.50699999999995</c:v>
                </c:pt>
                <c:pt idx="421">
                  <c:v>888.67779999999993</c:v>
                </c:pt>
                <c:pt idx="422">
                  <c:v>818.62429999999904</c:v>
                </c:pt>
                <c:pt idx="423">
                  <c:v>821.10969999999998</c:v>
                </c:pt>
                <c:pt idx="424">
                  <c:v>967.79829999999993</c:v>
                </c:pt>
                <c:pt idx="425">
                  <c:v>875.35679999999991</c:v>
                </c:pt>
                <c:pt idx="426">
                  <c:v>683.47120000000007</c:v>
                </c:pt>
                <c:pt idx="427">
                  <c:v>632.4233999999999</c:v>
                </c:pt>
                <c:pt idx="428">
                  <c:v>818.78809999999999</c:v>
                </c:pt>
                <c:pt idx="429">
                  <c:v>776.19280000000003</c:v>
                </c:pt>
                <c:pt idx="430">
                  <c:v>846.89970000000005</c:v>
                </c:pt>
                <c:pt idx="431">
                  <c:v>830.75329999999997</c:v>
                </c:pt>
                <c:pt idx="432">
                  <c:v>787.60449999999992</c:v>
                </c:pt>
                <c:pt idx="433">
                  <c:v>665.85360000000003</c:v>
                </c:pt>
                <c:pt idx="434">
                  <c:v>618.36239999999907</c:v>
                </c:pt>
                <c:pt idx="435">
                  <c:v>778.5992</c:v>
                </c:pt>
                <c:pt idx="436">
                  <c:v>908.15509999999995</c:v>
                </c:pt>
                <c:pt idx="437">
                  <c:v>969.30420000000004</c:v>
                </c:pt>
                <c:pt idx="438">
                  <c:v>906.86339999999996</c:v>
                </c:pt>
                <c:pt idx="439">
                  <c:v>770.01249999999993</c:v>
                </c:pt>
                <c:pt idx="440">
                  <c:v>611.4602000000001</c:v>
                </c:pt>
                <c:pt idx="441">
                  <c:v>602.41759999999999</c:v>
                </c:pt>
                <c:pt idx="442">
                  <c:v>769.84799999999996</c:v>
                </c:pt>
                <c:pt idx="443">
                  <c:v>825.41129999999998</c:v>
                </c:pt>
                <c:pt idx="444">
                  <c:v>798.71420000000001</c:v>
                </c:pt>
                <c:pt idx="445">
                  <c:v>792.85179999999991</c:v>
                </c:pt>
                <c:pt idx="446">
                  <c:v>784.66030000000001</c:v>
                </c:pt>
                <c:pt idx="447">
                  <c:v>611.49490000000003</c:v>
                </c:pt>
                <c:pt idx="448">
                  <c:v>594.90039999999999</c:v>
                </c:pt>
                <c:pt idx="449">
                  <c:v>778.28019999999901</c:v>
                </c:pt>
                <c:pt idx="450">
                  <c:v>828.23580000000004</c:v>
                </c:pt>
                <c:pt idx="451">
                  <c:v>893.61389999999994</c:v>
                </c:pt>
                <c:pt idx="452">
                  <c:v>784.06809999999996</c:v>
                </c:pt>
                <c:pt idx="453">
                  <c:v>690.543399999999</c:v>
                </c:pt>
                <c:pt idx="454">
                  <c:v>601.47239999999897</c:v>
                </c:pt>
                <c:pt idx="455">
                  <c:v>581.05929999999898</c:v>
                </c:pt>
                <c:pt idx="456">
                  <c:v>608.87019999999995</c:v>
                </c:pt>
                <c:pt idx="457">
                  <c:v>747.79119999999898</c:v>
                </c:pt>
                <c:pt idx="458">
                  <c:v>702.92140000000006</c:v>
                </c:pt>
                <c:pt idx="459">
                  <c:v>680.58589999999992</c:v>
                </c:pt>
                <c:pt idx="460">
                  <c:v>582.01570000000004</c:v>
                </c:pt>
                <c:pt idx="461">
                  <c:v>631.7654</c:v>
                </c:pt>
                <c:pt idx="462">
                  <c:v>600.3205999999999</c:v>
                </c:pt>
                <c:pt idx="463">
                  <c:v>692.88850000000002</c:v>
                </c:pt>
                <c:pt idx="464">
                  <c:v>838.36579999999992</c:v>
                </c:pt>
                <c:pt idx="465">
                  <c:v>978.36939999999902</c:v>
                </c:pt>
                <c:pt idx="466">
                  <c:v>921.64559999999994</c:v>
                </c:pt>
                <c:pt idx="467">
                  <c:v>816.85050000000001</c:v>
                </c:pt>
                <c:pt idx="468">
                  <c:v>676.28710000000001</c:v>
                </c:pt>
                <c:pt idx="469">
                  <c:v>589.85169999999903</c:v>
                </c:pt>
                <c:pt idx="470">
                  <c:v>685.62</c:v>
                </c:pt>
                <c:pt idx="471">
                  <c:v>633.89170000000001</c:v>
                </c:pt>
                <c:pt idx="472">
                  <c:v>643.14740000000006</c:v>
                </c:pt>
                <c:pt idx="473">
                  <c:v>698.61390000000006</c:v>
                </c:pt>
                <c:pt idx="474">
                  <c:v>820.43529999999998</c:v>
                </c:pt>
                <c:pt idx="475">
                  <c:v>826.4742</c:v>
                </c:pt>
                <c:pt idx="476">
                  <c:v>798.7903</c:v>
                </c:pt>
                <c:pt idx="477">
                  <c:v>933.77760000000001</c:v>
                </c:pt>
                <c:pt idx="478">
                  <c:v>641.6164</c:v>
                </c:pt>
                <c:pt idx="479">
                  <c:v>636.99450000000002</c:v>
                </c:pt>
                <c:pt idx="480">
                  <c:v>585.51300000000003</c:v>
                </c:pt>
                <c:pt idx="481">
                  <c:v>828.87670000000003</c:v>
                </c:pt>
                <c:pt idx="482">
                  <c:v>846.46159999999998</c:v>
                </c:pt>
                <c:pt idx="483">
                  <c:v>784.39219999999909</c:v>
                </c:pt>
                <c:pt idx="484">
                  <c:v>948.06830000000002</c:v>
                </c:pt>
                <c:pt idx="485">
                  <c:v>757.88</c:v>
                </c:pt>
                <c:pt idx="486">
                  <c:v>679.16730000000007</c:v>
                </c:pt>
                <c:pt idx="487">
                  <c:v>764.73799999999994</c:v>
                </c:pt>
                <c:pt idx="488">
                  <c:v>805.53879999999901</c:v>
                </c:pt>
                <c:pt idx="489">
                  <c:v>808.6345</c:v>
                </c:pt>
                <c:pt idx="490">
                  <c:v>887.42499999999995</c:v>
                </c:pt>
                <c:pt idx="491">
                  <c:v>1326.1989999999901</c:v>
                </c:pt>
                <c:pt idx="492">
                  <c:v>1094.0514000000001</c:v>
                </c:pt>
                <c:pt idx="493">
                  <c:v>1321.0129999999901</c:v>
                </c:pt>
                <c:pt idx="494">
                  <c:v>1312.1080999999901</c:v>
                </c:pt>
                <c:pt idx="495">
                  <c:v>1373.95819999999</c:v>
                </c:pt>
                <c:pt idx="496">
                  <c:v>1112.7856000000002</c:v>
                </c:pt>
                <c:pt idx="497">
                  <c:v>993.98669999999993</c:v>
                </c:pt>
                <c:pt idx="498">
                  <c:v>1094.577</c:v>
                </c:pt>
                <c:pt idx="499">
                  <c:v>1092.05069999999</c:v>
                </c:pt>
                <c:pt idx="500">
                  <c:v>1198.2283</c:v>
                </c:pt>
                <c:pt idx="501">
                  <c:v>1234.2661000000001</c:v>
                </c:pt>
                <c:pt idx="502">
                  <c:v>1204.6083999999898</c:v>
                </c:pt>
                <c:pt idx="503">
                  <c:v>871.86829999999998</c:v>
                </c:pt>
                <c:pt idx="504">
                  <c:v>790.72619999999995</c:v>
                </c:pt>
                <c:pt idx="505">
                  <c:v>1048.5410999999999</c:v>
                </c:pt>
                <c:pt idx="506">
                  <c:v>1096.9353000000001</c:v>
                </c:pt>
                <c:pt idx="507">
                  <c:v>1154.48089999999</c:v>
                </c:pt>
                <c:pt idx="508">
                  <c:v>994.70540000000005</c:v>
                </c:pt>
                <c:pt idx="509">
                  <c:v>1005.7641</c:v>
                </c:pt>
                <c:pt idx="510">
                  <c:v>780.85659999999996</c:v>
                </c:pt>
                <c:pt idx="511">
                  <c:v>1117.4355</c:v>
                </c:pt>
                <c:pt idx="512">
                  <c:v>1617.2591999999902</c:v>
                </c:pt>
                <c:pt idx="513">
                  <c:v>1507.3534999999999</c:v>
                </c:pt>
                <c:pt idx="514">
                  <c:v>1708.3729999999898</c:v>
                </c:pt>
                <c:pt idx="515">
                  <c:v>1721.6985999999999</c:v>
                </c:pt>
                <c:pt idx="516">
                  <c:v>1569.1794999999902</c:v>
                </c:pt>
                <c:pt idx="517">
                  <c:v>1246.6604</c:v>
                </c:pt>
                <c:pt idx="518">
                  <c:v>1255.2291</c:v>
                </c:pt>
                <c:pt idx="519">
                  <c:v>1715.4855</c:v>
                </c:pt>
                <c:pt idx="520">
                  <c:v>1772.9450999999999</c:v>
                </c:pt>
                <c:pt idx="521">
                  <c:v>1703.5646999999999</c:v>
                </c:pt>
                <c:pt idx="522">
                  <c:v>1597.1174999999998</c:v>
                </c:pt>
                <c:pt idx="523">
                  <c:v>1398.18</c:v>
                </c:pt>
                <c:pt idx="524">
                  <c:v>1187.8761999999999</c:v>
                </c:pt>
                <c:pt idx="525">
                  <c:v>1004.0897</c:v>
                </c:pt>
                <c:pt idx="526">
                  <c:v>1031.12389999999</c:v>
                </c:pt>
                <c:pt idx="527">
                  <c:v>1123.4707000000001</c:v>
                </c:pt>
                <c:pt idx="528">
                  <c:v>1201.7024999999901</c:v>
                </c:pt>
                <c:pt idx="529">
                  <c:v>1265.2699</c:v>
                </c:pt>
                <c:pt idx="530">
                  <c:v>1331.1450999999902</c:v>
                </c:pt>
                <c:pt idx="531">
                  <c:v>1327.5559999999998</c:v>
                </c:pt>
                <c:pt idx="532">
                  <c:v>1289.9396999999899</c:v>
                </c:pt>
                <c:pt idx="533">
                  <c:v>1345.82599999999</c:v>
                </c:pt>
                <c:pt idx="534">
                  <c:v>1665.62849999999</c:v>
                </c:pt>
                <c:pt idx="535">
                  <c:v>2048.8222000000001</c:v>
                </c:pt>
                <c:pt idx="536">
                  <c:v>2362.0952000000002</c:v>
                </c:pt>
                <c:pt idx="537">
                  <c:v>2110.2851999999998</c:v>
                </c:pt>
                <c:pt idx="538">
                  <c:v>1754.1044999999899</c:v>
                </c:pt>
                <c:pt idx="539">
                  <c:v>1858.4468999999999</c:v>
                </c:pt>
                <c:pt idx="540">
                  <c:v>2146.4243999999999</c:v>
                </c:pt>
                <c:pt idx="541">
                  <c:v>2005.2859999999901</c:v>
                </c:pt>
                <c:pt idx="542">
                  <c:v>1573.0510999999999</c:v>
                </c:pt>
                <c:pt idx="543">
                  <c:v>1301.0882999999901</c:v>
                </c:pt>
                <c:pt idx="544">
                  <c:v>1105.2374</c:v>
                </c:pt>
                <c:pt idx="545">
                  <c:v>1175.23379999999</c:v>
                </c:pt>
                <c:pt idx="546">
                  <c:v>1770.6687999999999</c:v>
                </c:pt>
                <c:pt idx="547">
                  <c:v>1699.19209999999</c:v>
                </c:pt>
                <c:pt idx="548">
                  <c:v>1489.7406000000001</c:v>
                </c:pt>
                <c:pt idx="549">
                  <c:v>1493.03</c:v>
                </c:pt>
                <c:pt idx="550">
                  <c:v>1306.4960000000001</c:v>
                </c:pt>
                <c:pt idx="551">
                  <c:v>1130.0992999999999</c:v>
                </c:pt>
                <c:pt idx="552">
                  <c:v>1126.5965999999999</c:v>
                </c:pt>
                <c:pt idx="553">
                  <c:v>1251.2830000000001</c:v>
                </c:pt>
                <c:pt idx="554">
                  <c:v>1591.0428999999999</c:v>
                </c:pt>
                <c:pt idx="555">
                  <c:v>1779.3618999999901</c:v>
                </c:pt>
                <c:pt idx="556">
                  <c:v>1664.3884</c:v>
                </c:pt>
                <c:pt idx="557">
                  <c:v>1804.0781999999999</c:v>
                </c:pt>
                <c:pt idx="558">
                  <c:v>1977.4924999999901</c:v>
                </c:pt>
                <c:pt idx="559">
                  <c:v>1652.5436999999999</c:v>
                </c:pt>
                <c:pt idx="560">
                  <c:v>1463.1272999999901</c:v>
                </c:pt>
                <c:pt idx="561">
                  <c:v>1414.90119999999</c:v>
                </c:pt>
                <c:pt idx="562">
                  <c:v>1417.37679999999</c:v>
                </c:pt>
                <c:pt idx="563">
                  <c:v>1358.9168</c:v>
                </c:pt>
                <c:pt idx="564">
                  <c:v>1296.51259999999</c:v>
                </c:pt>
                <c:pt idx="565">
                  <c:v>1204.4106000000002</c:v>
                </c:pt>
                <c:pt idx="566">
                  <c:v>1251.5355</c:v>
                </c:pt>
                <c:pt idx="567">
                  <c:v>1270.7595999999899</c:v>
                </c:pt>
                <c:pt idx="568">
                  <c:v>1384.1342</c:v>
                </c:pt>
                <c:pt idx="569">
                  <c:v>1398.2455</c:v>
                </c:pt>
                <c:pt idx="570">
                  <c:v>1511.48449999999</c:v>
                </c:pt>
                <c:pt idx="571">
                  <c:v>1535.6424000000002</c:v>
                </c:pt>
                <c:pt idx="572">
                  <c:v>1379.47739999999</c:v>
                </c:pt>
                <c:pt idx="573">
                  <c:v>1301.7660000000001</c:v>
                </c:pt>
                <c:pt idx="574">
                  <c:v>1313.3588</c:v>
                </c:pt>
                <c:pt idx="575">
                  <c:v>1583.6532999999899</c:v>
                </c:pt>
                <c:pt idx="576">
                  <c:v>1645.9014999999999</c:v>
                </c:pt>
                <c:pt idx="577">
                  <c:v>1661.6805999999999</c:v>
                </c:pt>
                <c:pt idx="578">
                  <c:v>1389.4064999999998</c:v>
                </c:pt>
                <c:pt idx="579">
                  <c:v>1266.3047999999999</c:v>
                </c:pt>
                <c:pt idx="580">
                  <c:v>1230.4534000000001</c:v>
                </c:pt>
                <c:pt idx="581">
                  <c:v>1279.8371999999999</c:v>
                </c:pt>
                <c:pt idx="582">
                  <c:v>1480.6881999999998</c:v>
                </c:pt>
                <c:pt idx="583">
                  <c:v>1385.4883999999902</c:v>
                </c:pt>
                <c:pt idx="584">
                  <c:v>1751.9562999999998</c:v>
                </c:pt>
                <c:pt idx="585">
                  <c:v>1914.6641999999999</c:v>
                </c:pt>
                <c:pt idx="586">
                  <c:v>1788.64849999999</c:v>
                </c:pt>
                <c:pt idx="587">
                  <c:v>1565.1483000000001</c:v>
                </c:pt>
                <c:pt idx="588">
                  <c:v>1576.1772000000001</c:v>
                </c:pt>
                <c:pt idx="589">
                  <c:v>1612.6524999999999</c:v>
                </c:pt>
                <c:pt idx="590">
                  <c:v>1567.6785</c:v>
                </c:pt>
                <c:pt idx="591">
                  <c:v>1422.5307</c:v>
                </c:pt>
                <c:pt idx="592">
                  <c:v>1563.0143999999998</c:v>
                </c:pt>
                <c:pt idx="593">
                  <c:v>1189.77629999999</c:v>
                </c:pt>
                <c:pt idx="594">
                  <c:v>1186.9331</c:v>
                </c:pt>
                <c:pt idx="595">
                  <c:v>1794.8242</c:v>
                </c:pt>
                <c:pt idx="596">
                  <c:v>1549.7035000000001</c:v>
                </c:pt>
                <c:pt idx="597">
                  <c:v>1385.0625</c:v>
                </c:pt>
                <c:pt idx="598">
                  <c:v>1568.1654999999998</c:v>
                </c:pt>
                <c:pt idx="599">
                  <c:v>1612.1617999999901</c:v>
                </c:pt>
                <c:pt idx="600">
                  <c:v>1187.2893000000001</c:v>
                </c:pt>
                <c:pt idx="601">
                  <c:v>1316.1604</c:v>
                </c:pt>
                <c:pt idx="602">
                  <c:v>1428.20299999999</c:v>
                </c:pt>
                <c:pt idx="603">
                  <c:v>1573.7851999999998</c:v>
                </c:pt>
                <c:pt idx="604">
                  <c:v>2065.4906000000001</c:v>
                </c:pt>
                <c:pt idx="605">
                  <c:v>1868.4277</c:v>
                </c:pt>
                <c:pt idx="606">
                  <c:v>1448.7565999999902</c:v>
                </c:pt>
                <c:pt idx="607">
                  <c:v>1144.63689999999</c:v>
                </c:pt>
                <c:pt idx="608">
                  <c:v>1184.6622</c:v>
                </c:pt>
                <c:pt idx="609">
                  <c:v>1262.73469999999</c:v>
                </c:pt>
                <c:pt idx="610">
                  <c:v>1114.1034999999999</c:v>
                </c:pt>
                <c:pt idx="611">
                  <c:v>1141.3458000000001</c:v>
                </c:pt>
                <c:pt idx="612">
                  <c:v>897.99559999999997</c:v>
                </c:pt>
                <c:pt idx="613">
                  <c:v>1229.7124999999901</c:v>
                </c:pt>
                <c:pt idx="614">
                  <c:v>1468.7335</c:v>
                </c:pt>
                <c:pt idx="615">
                  <c:v>1402.53</c:v>
                </c:pt>
                <c:pt idx="616">
                  <c:v>1545.2276000000002</c:v>
                </c:pt>
                <c:pt idx="617">
                  <c:v>1498.9922999999999</c:v>
                </c:pt>
                <c:pt idx="618">
                  <c:v>1142.0695000000001</c:v>
                </c:pt>
                <c:pt idx="619">
                  <c:v>1190.4417000000001</c:v>
                </c:pt>
                <c:pt idx="620">
                  <c:v>1187.75449999999</c:v>
                </c:pt>
                <c:pt idx="621">
                  <c:v>726.28790000000004</c:v>
                </c:pt>
                <c:pt idx="622">
                  <c:v>748.68389999999999</c:v>
                </c:pt>
                <c:pt idx="623">
                  <c:v>1392.4214000000002</c:v>
                </c:pt>
                <c:pt idx="624">
                  <c:v>1492.77189999999</c:v>
                </c:pt>
                <c:pt idx="625">
                  <c:v>1224.6352000000002</c:v>
                </c:pt>
                <c:pt idx="626">
                  <c:v>965.50349999999901</c:v>
                </c:pt>
                <c:pt idx="627">
                  <c:v>1020.1541999999999</c:v>
                </c:pt>
                <c:pt idx="628">
                  <c:v>1007.395899999999</c:v>
                </c:pt>
                <c:pt idx="629">
                  <c:v>1001.536099999999</c:v>
                </c:pt>
                <c:pt idx="630">
                  <c:v>1286.99089999999</c:v>
                </c:pt>
                <c:pt idx="631">
                  <c:v>1325.4760999999999</c:v>
                </c:pt>
                <c:pt idx="632">
                  <c:v>1317.8265999999999</c:v>
                </c:pt>
                <c:pt idx="633">
                  <c:v>1007.8964999999989</c:v>
                </c:pt>
                <c:pt idx="634">
                  <c:v>1086.4295999999999</c:v>
                </c:pt>
                <c:pt idx="635">
                  <c:v>1004.7425000000001</c:v>
                </c:pt>
                <c:pt idx="636">
                  <c:v>926.34089999999992</c:v>
                </c:pt>
                <c:pt idx="637">
                  <c:v>1215.7554</c:v>
                </c:pt>
                <c:pt idx="638">
                  <c:v>870.66789999999992</c:v>
                </c:pt>
                <c:pt idx="639">
                  <c:v>717.99770000000001</c:v>
                </c:pt>
                <c:pt idx="640">
                  <c:v>711.52200000000005</c:v>
                </c:pt>
                <c:pt idx="641">
                  <c:v>827.60590000000002</c:v>
                </c:pt>
                <c:pt idx="642">
                  <c:v>662.66050000000007</c:v>
                </c:pt>
                <c:pt idx="643">
                  <c:v>608.12710000000004</c:v>
                </c:pt>
                <c:pt idx="644">
                  <c:v>743.70539999999892</c:v>
                </c:pt>
                <c:pt idx="645">
                  <c:v>1190.1287</c:v>
                </c:pt>
                <c:pt idx="646">
                  <c:v>1174.9154999999901</c:v>
                </c:pt>
                <c:pt idx="647">
                  <c:v>1062.3597</c:v>
                </c:pt>
                <c:pt idx="648">
                  <c:v>879.62170000000003</c:v>
                </c:pt>
                <c:pt idx="649">
                  <c:v>761.28799999999899</c:v>
                </c:pt>
                <c:pt idx="650">
                  <c:v>669.58379999999909</c:v>
                </c:pt>
                <c:pt idx="651">
                  <c:v>676.3605</c:v>
                </c:pt>
                <c:pt idx="652">
                  <c:v>723.18849999999998</c:v>
                </c:pt>
                <c:pt idx="653">
                  <c:v>801.98589999999899</c:v>
                </c:pt>
                <c:pt idx="654">
                  <c:v>1127.4863</c:v>
                </c:pt>
                <c:pt idx="655">
                  <c:v>912.27409999999998</c:v>
                </c:pt>
                <c:pt idx="656">
                  <c:v>987.70829999999899</c:v>
                </c:pt>
                <c:pt idx="657">
                  <c:v>856.02419999999995</c:v>
                </c:pt>
                <c:pt idx="658">
                  <c:v>931.57589999999993</c:v>
                </c:pt>
                <c:pt idx="659">
                  <c:v>767.75360000000001</c:v>
                </c:pt>
                <c:pt idx="660">
                  <c:v>741.4665</c:v>
                </c:pt>
                <c:pt idx="661">
                  <c:v>672.58609999999999</c:v>
                </c:pt>
                <c:pt idx="662">
                  <c:v>687.41849999999999</c:v>
                </c:pt>
                <c:pt idx="663">
                  <c:v>809.65409999999895</c:v>
                </c:pt>
                <c:pt idx="664">
                  <c:v>792.07640000000004</c:v>
                </c:pt>
                <c:pt idx="665">
                  <c:v>760.96969999999999</c:v>
                </c:pt>
                <c:pt idx="666">
                  <c:v>723.47700000000009</c:v>
                </c:pt>
                <c:pt idx="667">
                  <c:v>676.95219999999995</c:v>
                </c:pt>
                <c:pt idx="668">
                  <c:v>662.85249999999996</c:v>
                </c:pt>
                <c:pt idx="669">
                  <c:v>589.48030000000006</c:v>
                </c:pt>
                <c:pt idx="670">
                  <c:v>594.6309</c:v>
                </c:pt>
                <c:pt idx="671">
                  <c:v>673.48749999999905</c:v>
                </c:pt>
                <c:pt idx="672">
                  <c:v>928.97320000000002</c:v>
                </c:pt>
                <c:pt idx="673">
                  <c:v>925.73929999999905</c:v>
                </c:pt>
                <c:pt idx="674">
                  <c:v>864.14650000000006</c:v>
                </c:pt>
                <c:pt idx="675">
                  <c:v>867.58550000000002</c:v>
                </c:pt>
                <c:pt idx="676">
                  <c:v>960.97969999999896</c:v>
                </c:pt>
                <c:pt idx="677">
                  <c:v>925.76030000000003</c:v>
                </c:pt>
                <c:pt idx="678">
                  <c:v>847.57780000000002</c:v>
                </c:pt>
                <c:pt idx="679">
                  <c:v>815.94450000000006</c:v>
                </c:pt>
                <c:pt idx="680">
                  <c:v>898.99980000000005</c:v>
                </c:pt>
                <c:pt idx="681">
                  <c:v>1033.3486</c:v>
                </c:pt>
                <c:pt idx="682">
                  <c:v>1037.6290000000001</c:v>
                </c:pt>
                <c:pt idx="683">
                  <c:v>868.68029999999897</c:v>
                </c:pt>
                <c:pt idx="684">
                  <c:v>859.95579999999995</c:v>
                </c:pt>
                <c:pt idx="685">
                  <c:v>816.637599999999</c:v>
                </c:pt>
                <c:pt idx="686">
                  <c:v>758.66759999999999</c:v>
                </c:pt>
                <c:pt idx="687">
                  <c:v>793.2405</c:v>
                </c:pt>
                <c:pt idx="688">
                  <c:v>854.01130000000001</c:v>
                </c:pt>
                <c:pt idx="689">
                  <c:v>793.95259999999996</c:v>
                </c:pt>
                <c:pt idx="690">
                  <c:v>688.77319999999997</c:v>
                </c:pt>
                <c:pt idx="691">
                  <c:v>637.22179999999992</c:v>
                </c:pt>
                <c:pt idx="692">
                  <c:v>656.117199999999</c:v>
                </c:pt>
                <c:pt idx="693">
                  <c:v>745.50720000000001</c:v>
                </c:pt>
                <c:pt idx="694">
                  <c:v>926.76229999999998</c:v>
                </c:pt>
                <c:pt idx="695">
                  <c:v>834.35270000000003</c:v>
                </c:pt>
                <c:pt idx="696">
                  <c:v>751.43000000000006</c:v>
                </c:pt>
                <c:pt idx="697">
                  <c:v>814.48289999999997</c:v>
                </c:pt>
                <c:pt idx="698">
                  <c:v>818.86840000000007</c:v>
                </c:pt>
                <c:pt idx="699">
                  <c:v>830.33109999999897</c:v>
                </c:pt>
                <c:pt idx="700">
                  <c:v>990.15279999999996</c:v>
                </c:pt>
                <c:pt idx="701">
                  <c:v>880.52300000000002</c:v>
                </c:pt>
                <c:pt idx="702">
                  <c:v>889.98450000000003</c:v>
                </c:pt>
                <c:pt idx="703">
                  <c:v>788.01779999999997</c:v>
                </c:pt>
                <c:pt idx="704">
                  <c:v>953.12659999999994</c:v>
                </c:pt>
                <c:pt idx="705">
                  <c:v>796.52749999999992</c:v>
                </c:pt>
                <c:pt idx="706">
                  <c:v>669.91609999999991</c:v>
                </c:pt>
                <c:pt idx="707">
                  <c:v>696.88069999999993</c:v>
                </c:pt>
                <c:pt idx="708">
                  <c:v>772.70360000000005</c:v>
                </c:pt>
                <c:pt idx="709">
                  <c:v>918.64179999999999</c:v>
                </c:pt>
                <c:pt idx="710">
                  <c:v>942.88509999999997</c:v>
                </c:pt>
                <c:pt idx="711">
                  <c:v>711.14119999999889</c:v>
                </c:pt>
                <c:pt idx="712">
                  <c:v>651.68879999999911</c:v>
                </c:pt>
                <c:pt idx="713">
                  <c:v>641.03689999999904</c:v>
                </c:pt>
                <c:pt idx="714">
                  <c:v>754.29570000000001</c:v>
                </c:pt>
                <c:pt idx="715">
                  <c:v>713.27479999999991</c:v>
                </c:pt>
                <c:pt idx="716">
                  <c:v>635.512599999999</c:v>
                </c:pt>
                <c:pt idx="717">
                  <c:v>646.20859999999993</c:v>
                </c:pt>
                <c:pt idx="718">
                  <c:v>575.99859999999899</c:v>
                </c:pt>
                <c:pt idx="719">
                  <c:v>561.39479999999992</c:v>
                </c:pt>
                <c:pt idx="720">
                  <c:v>566.39779999999894</c:v>
                </c:pt>
                <c:pt idx="721">
                  <c:v>659.82469999999898</c:v>
                </c:pt>
                <c:pt idx="722">
                  <c:v>599.011699999999</c:v>
                </c:pt>
                <c:pt idx="723">
                  <c:v>702.96269999999902</c:v>
                </c:pt>
                <c:pt idx="724">
                  <c:v>499.98649999999901</c:v>
                </c:pt>
                <c:pt idx="725">
                  <c:v>566.76939999999991</c:v>
                </c:pt>
                <c:pt idx="726">
                  <c:v>619.79079999999999</c:v>
                </c:pt>
                <c:pt idx="727">
                  <c:v>551.6626</c:v>
                </c:pt>
                <c:pt idx="728">
                  <c:v>541.34540000000004</c:v>
                </c:pt>
                <c:pt idx="729">
                  <c:v>546.65519999999992</c:v>
                </c:pt>
              </c:numCache>
            </c:numRef>
          </c:val>
          <c:smooth val="0"/>
          <c:extLst>
            <c:ext xmlns:c16="http://schemas.microsoft.com/office/drawing/2014/chart" uri="{C3380CC4-5D6E-409C-BE32-E72D297353CC}">
              <c16:uniqueId val="{00000005-76A3-4B12-9E6E-42518AB7B5F9}"/>
            </c:ext>
          </c:extLst>
        </c:ser>
        <c:dLbls>
          <c:showLegendKey val="0"/>
          <c:showVal val="0"/>
          <c:showCatName val="0"/>
          <c:showSerName val="0"/>
          <c:showPercent val="0"/>
          <c:showBubbleSize val="0"/>
        </c:dLbls>
        <c:marker val="1"/>
        <c:smooth val="0"/>
        <c:axId val="817135272"/>
        <c:axId val="817074264"/>
      </c:lineChart>
      <c:dateAx>
        <c:axId val="817135272"/>
        <c:scaling>
          <c:orientation val="minMax"/>
        </c:scaling>
        <c:delete val="0"/>
        <c:axPos val="b"/>
        <c:numFmt formatCode="m/d/yyyy" sourceLinked="1"/>
        <c:majorTickMark val="out"/>
        <c:minorTickMark val="none"/>
        <c:tickLblPos val="nextTo"/>
        <c:spPr>
          <a:noFill/>
          <a:ln w="9525" cap="flat" cmpd="sng" algn="ctr">
            <a:solidFill>
              <a:schemeClr val="tx1">
                <a:lumMod val="15000"/>
                <a:lumOff val="85000"/>
              </a:schemeClr>
            </a:solidFill>
            <a:round/>
          </a:ln>
          <a:effectLst/>
        </c:spPr>
        <c:txPr>
          <a:bodyPr rot="-2700000" spcFirstLastPara="1" vertOverflow="ellipsis" wrap="square" anchor="ctr" anchorCtr="1"/>
          <a:lstStyle/>
          <a:p>
            <a:pPr>
              <a:defRPr sz="900" b="0" i="0" u="none" strike="noStrike" kern="1200" baseline="0">
                <a:solidFill>
                  <a:schemeClr val="tx1"/>
                </a:solidFill>
                <a:latin typeface="+mn-lt"/>
                <a:ea typeface="+mn-ea"/>
                <a:cs typeface="+mn-cs"/>
              </a:defRPr>
            </a:pPr>
            <a:endParaRPr lang="en-US"/>
          </a:p>
        </c:txPr>
        <c:crossAx val="817074264"/>
        <c:crosses val="autoZero"/>
        <c:auto val="1"/>
        <c:lblOffset val="100"/>
        <c:baseTimeUnit val="days"/>
        <c:majorUnit val="1"/>
        <c:majorTimeUnit val="months"/>
        <c:minorUnit val="1"/>
        <c:minorTimeUnit val="days"/>
      </c:dateAx>
      <c:valAx>
        <c:axId val="817074264"/>
        <c:scaling>
          <c:orientation val="minMax"/>
        </c:scaling>
        <c:delete val="0"/>
        <c:axPos val="l"/>
        <c:majorGridlines>
          <c:spPr>
            <a:ln w="6350" cap="flat" cmpd="sng" algn="ctr">
              <a:solidFill>
                <a:schemeClr val="bg1">
                  <a:lumMod val="75000"/>
                </a:schemeClr>
              </a:solidFill>
              <a:round/>
            </a:ln>
            <a:effectLst/>
          </c:spPr>
        </c:majorGridlines>
        <c:title>
          <c:tx>
            <c:rich>
              <a:bodyPr rot="-5400000" spcFirstLastPara="1" vertOverflow="ellipsis" vert="horz" wrap="square" anchor="ctr" anchorCtr="1"/>
              <a:lstStyle/>
              <a:p>
                <a:pPr>
                  <a:defRPr sz="900" b="1" i="0" u="none" strike="noStrike" kern="1200" baseline="0">
                    <a:solidFill>
                      <a:schemeClr val="tx1"/>
                    </a:solidFill>
                    <a:latin typeface="+mn-lt"/>
                    <a:ea typeface="+mn-ea"/>
                    <a:cs typeface="+mn-cs"/>
                  </a:defRPr>
                </a:pPr>
                <a:r>
                  <a:rPr lang="en-AU" sz="900">
                    <a:solidFill>
                      <a:schemeClr val="tx1"/>
                    </a:solidFill>
                  </a:rPr>
                  <a:t>TJ per day</a:t>
                </a:r>
              </a:p>
            </c:rich>
          </c:tx>
          <c:overlay val="0"/>
          <c:spPr>
            <a:noFill/>
            <a:ln>
              <a:noFill/>
            </a:ln>
            <a:effectLst/>
          </c:spPr>
          <c:txPr>
            <a:bodyPr rot="-5400000" spcFirstLastPara="1" vertOverflow="ellipsis" vert="horz" wrap="square" anchor="ctr" anchorCtr="1"/>
            <a:lstStyle/>
            <a:p>
              <a:pPr>
                <a:defRPr sz="900" b="1" i="0" u="none" strike="noStrike" kern="1200" baseline="0">
                  <a:solidFill>
                    <a:schemeClr val="tx1"/>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817135272"/>
        <c:crosses val="autoZero"/>
        <c:crossBetween val="between"/>
      </c:valAx>
      <c:spPr>
        <a:noFill/>
        <a:ln>
          <a:noFill/>
        </a:ln>
        <a:effectLst/>
      </c:spPr>
    </c:plotArea>
    <c:legend>
      <c:legendPos val="b"/>
      <c:layout>
        <c:manualLayout>
          <c:xMode val="edge"/>
          <c:yMode val="edge"/>
          <c:x val="0"/>
          <c:y val="0.91095558479303551"/>
          <c:w val="1"/>
          <c:h val="7.6204338530475133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400" b="1"/>
      </a:pPr>
      <a:endParaRPr lang="en-US"/>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5897057167168644E-2"/>
          <c:y val="0.10434903688900393"/>
          <c:w val="0.85994963662357893"/>
          <c:h val="0.73121607149730317"/>
        </c:manualLayout>
      </c:layout>
      <c:areaChart>
        <c:grouping val="stacked"/>
        <c:varyColors val="0"/>
        <c:ser>
          <c:idx val="7"/>
          <c:order val="0"/>
          <c:tx>
            <c:strRef>
              <c:f>'Figure 35'!$H$48</c:f>
              <c:strCache>
                <c:ptCount val="1"/>
                <c:pt idx="0">
                  <c:v>Iona storage - filling</c:v>
                </c:pt>
              </c:strCache>
            </c:strRef>
          </c:tx>
          <c:spPr>
            <a:pattFill prst="dkDnDiag">
              <a:fgClr>
                <a:schemeClr val="accent3"/>
              </a:fgClr>
              <a:bgClr>
                <a:schemeClr val="bg1"/>
              </a:bgClr>
            </a:pattFill>
            <a:ln>
              <a:noFill/>
            </a:ln>
            <a:effectLst/>
          </c:spPr>
          <c:cat>
            <c:numRef>
              <c:f>'Figure 35'!$B$51:$B$779</c:f>
              <c:numCache>
                <c:formatCode>m/d/yyyy</c:formatCode>
                <c:ptCount val="729"/>
                <c:pt idx="0">
                  <c:v>44928</c:v>
                </c:pt>
                <c:pt idx="1">
                  <c:v>44929</c:v>
                </c:pt>
                <c:pt idx="2">
                  <c:v>44930</c:v>
                </c:pt>
                <c:pt idx="3">
                  <c:v>44931</c:v>
                </c:pt>
                <c:pt idx="4">
                  <c:v>44932</c:v>
                </c:pt>
                <c:pt idx="5">
                  <c:v>44933</c:v>
                </c:pt>
                <c:pt idx="6">
                  <c:v>44934</c:v>
                </c:pt>
                <c:pt idx="7">
                  <c:v>44935</c:v>
                </c:pt>
                <c:pt idx="8">
                  <c:v>44936</c:v>
                </c:pt>
                <c:pt idx="9">
                  <c:v>44937</c:v>
                </c:pt>
                <c:pt idx="10">
                  <c:v>44938</c:v>
                </c:pt>
                <c:pt idx="11">
                  <c:v>44939</c:v>
                </c:pt>
                <c:pt idx="12">
                  <c:v>44940</c:v>
                </c:pt>
                <c:pt idx="13">
                  <c:v>44941</c:v>
                </c:pt>
                <c:pt idx="14">
                  <c:v>44942</c:v>
                </c:pt>
                <c:pt idx="15">
                  <c:v>44943</c:v>
                </c:pt>
                <c:pt idx="16">
                  <c:v>44944</c:v>
                </c:pt>
                <c:pt idx="17">
                  <c:v>44945</c:v>
                </c:pt>
                <c:pt idx="18">
                  <c:v>44946</c:v>
                </c:pt>
                <c:pt idx="19">
                  <c:v>44947</c:v>
                </c:pt>
                <c:pt idx="20">
                  <c:v>44948</c:v>
                </c:pt>
                <c:pt idx="21">
                  <c:v>44949</c:v>
                </c:pt>
                <c:pt idx="22">
                  <c:v>44950</c:v>
                </c:pt>
                <c:pt idx="23">
                  <c:v>44951</c:v>
                </c:pt>
                <c:pt idx="24">
                  <c:v>44952</c:v>
                </c:pt>
                <c:pt idx="25">
                  <c:v>44953</c:v>
                </c:pt>
                <c:pt idx="26">
                  <c:v>44954</c:v>
                </c:pt>
                <c:pt idx="27">
                  <c:v>44955</c:v>
                </c:pt>
                <c:pt idx="28">
                  <c:v>44956</c:v>
                </c:pt>
                <c:pt idx="29">
                  <c:v>44957</c:v>
                </c:pt>
                <c:pt idx="30">
                  <c:v>44958</c:v>
                </c:pt>
                <c:pt idx="31">
                  <c:v>44959</c:v>
                </c:pt>
                <c:pt idx="32">
                  <c:v>44960</c:v>
                </c:pt>
                <c:pt idx="33">
                  <c:v>44961</c:v>
                </c:pt>
                <c:pt idx="34">
                  <c:v>44962</c:v>
                </c:pt>
                <c:pt idx="35">
                  <c:v>44963</c:v>
                </c:pt>
                <c:pt idx="36">
                  <c:v>44964</c:v>
                </c:pt>
                <c:pt idx="37">
                  <c:v>44965</c:v>
                </c:pt>
                <c:pt idx="38">
                  <c:v>44966</c:v>
                </c:pt>
                <c:pt idx="39">
                  <c:v>44967</c:v>
                </c:pt>
                <c:pt idx="40">
                  <c:v>44968</c:v>
                </c:pt>
                <c:pt idx="41">
                  <c:v>44969</c:v>
                </c:pt>
                <c:pt idx="42">
                  <c:v>44970</c:v>
                </c:pt>
                <c:pt idx="43">
                  <c:v>44971</c:v>
                </c:pt>
                <c:pt idx="44">
                  <c:v>44972</c:v>
                </c:pt>
                <c:pt idx="45">
                  <c:v>44973</c:v>
                </c:pt>
                <c:pt idx="46">
                  <c:v>44974</c:v>
                </c:pt>
                <c:pt idx="47">
                  <c:v>44975</c:v>
                </c:pt>
                <c:pt idx="48">
                  <c:v>44976</c:v>
                </c:pt>
                <c:pt idx="49">
                  <c:v>44977</c:v>
                </c:pt>
                <c:pt idx="50">
                  <c:v>44978</c:v>
                </c:pt>
                <c:pt idx="51">
                  <c:v>44979</c:v>
                </c:pt>
                <c:pt idx="52">
                  <c:v>44980</c:v>
                </c:pt>
                <c:pt idx="53">
                  <c:v>44981</c:v>
                </c:pt>
                <c:pt idx="54">
                  <c:v>44982</c:v>
                </c:pt>
                <c:pt idx="55">
                  <c:v>44983</c:v>
                </c:pt>
                <c:pt idx="56">
                  <c:v>44984</c:v>
                </c:pt>
                <c:pt idx="57">
                  <c:v>44985</c:v>
                </c:pt>
                <c:pt idx="58">
                  <c:v>44986</c:v>
                </c:pt>
                <c:pt idx="59">
                  <c:v>44987</c:v>
                </c:pt>
                <c:pt idx="60">
                  <c:v>44988</c:v>
                </c:pt>
                <c:pt idx="61">
                  <c:v>44989</c:v>
                </c:pt>
                <c:pt idx="62">
                  <c:v>44990</c:v>
                </c:pt>
                <c:pt idx="63">
                  <c:v>44991</c:v>
                </c:pt>
                <c:pt idx="64">
                  <c:v>44992</c:v>
                </c:pt>
                <c:pt idx="65">
                  <c:v>44993</c:v>
                </c:pt>
                <c:pt idx="66">
                  <c:v>44994</c:v>
                </c:pt>
                <c:pt idx="67">
                  <c:v>44995</c:v>
                </c:pt>
                <c:pt idx="68">
                  <c:v>44996</c:v>
                </c:pt>
                <c:pt idx="69">
                  <c:v>44997</c:v>
                </c:pt>
                <c:pt idx="70">
                  <c:v>44998</c:v>
                </c:pt>
                <c:pt idx="71">
                  <c:v>44999</c:v>
                </c:pt>
                <c:pt idx="72">
                  <c:v>45000</c:v>
                </c:pt>
                <c:pt idx="73">
                  <c:v>45001</c:v>
                </c:pt>
                <c:pt idx="74">
                  <c:v>45002</c:v>
                </c:pt>
                <c:pt idx="75">
                  <c:v>45003</c:v>
                </c:pt>
                <c:pt idx="76">
                  <c:v>45004</c:v>
                </c:pt>
                <c:pt idx="77">
                  <c:v>45005</c:v>
                </c:pt>
                <c:pt idx="78">
                  <c:v>45006</c:v>
                </c:pt>
                <c:pt idx="79">
                  <c:v>45007</c:v>
                </c:pt>
                <c:pt idx="80">
                  <c:v>45008</c:v>
                </c:pt>
                <c:pt idx="81">
                  <c:v>45009</c:v>
                </c:pt>
                <c:pt idx="82">
                  <c:v>45010</c:v>
                </c:pt>
                <c:pt idx="83">
                  <c:v>45011</c:v>
                </c:pt>
                <c:pt idx="84">
                  <c:v>45012</c:v>
                </c:pt>
                <c:pt idx="85">
                  <c:v>45013</c:v>
                </c:pt>
                <c:pt idx="86">
                  <c:v>45014</c:v>
                </c:pt>
                <c:pt idx="87">
                  <c:v>45015</c:v>
                </c:pt>
                <c:pt idx="88">
                  <c:v>45016</c:v>
                </c:pt>
                <c:pt idx="89">
                  <c:v>45017</c:v>
                </c:pt>
                <c:pt idx="90">
                  <c:v>45018</c:v>
                </c:pt>
                <c:pt idx="91">
                  <c:v>45019</c:v>
                </c:pt>
                <c:pt idx="92">
                  <c:v>45020</c:v>
                </c:pt>
                <c:pt idx="93">
                  <c:v>45021</c:v>
                </c:pt>
                <c:pt idx="94">
                  <c:v>45022</c:v>
                </c:pt>
                <c:pt idx="95">
                  <c:v>45023</c:v>
                </c:pt>
                <c:pt idx="96">
                  <c:v>45024</c:v>
                </c:pt>
                <c:pt idx="97">
                  <c:v>45025</c:v>
                </c:pt>
                <c:pt idx="98">
                  <c:v>45026</c:v>
                </c:pt>
                <c:pt idx="99">
                  <c:v>45027</c:v>
                </c:pt>
                <c:pt idx="100">
                  <c:v>45028</c:v>
                </c:pt>
                <c:pt idx="101">
                  <c:v>45029</c:v>
                </c:pt>
                <c:pt idx="102">
                  <c:v>45030</c:v>
                </c:pt>
                <c:pt idx="103">
                  <c:v>45031</c:v>
                </c:pt>
                <c:pt idx="104">
                  <c:v>45032</c:v>
                </c:pt>
                <c:pt idx="105">
                  <c:v>45033</c:v>
                </c:pt>
                <c:pt idx="106">
                  <c:v>45034</c:v>
                </c:pt>
                <c:pt idx="107">
                  <c:v>45035</c:v>
                </c:pt>
                <c:pt idx="108">
                  <c:v>45036</c:v>
                </c:pt>
                <c:pt idx="109">
                  <c:v>45037</c:v>
                </c:pt>
                <c:pt idx="110">
                  <c:v>45038</c:v>
                </c:pt>
                <c:pt idx="111">
                  <c:v>45039</c:v>
                </c:pt>
                <c:pt idx="112">
                  <c:v>45040</c:v>
                </c:pt>
                <c:pt idx="113">
                  <c:v>45041</c:v>
                </c:pt>
                <c:pt idx="114">
                  <c:v>45042</c:v>
                </c:pt>
                <c:pt idx="115">
                  <c:v>45043</c:v>
                </c:pt>
                <c:pt idx="116">
                  <c:v>45044</c:v>
                </c:pt>
                <c:pt idx="117">
                  <c:v>45045</c:v>
                </c:pt>
                <c:pt idx="118">
                  <c:v>45046</c:v>
                </c:pt>
                <c:pt idx="119">
                  <c:v>45047</c:v>
                </c:pt>
                <c:pt idx="120">
                  <c:v>45048</c:v>
                </c:pt>
                <c:pt idx="121">
                  <c:v>45049</c:v>
                </c:pt>
                <c:pt idx="122">
                  <c:v>45050</c:v>
                </c:pt>
                <c:pt idx="123">
                  <c:v>45051</c:v>
                </c:pt>
                <c:pt idx="124">
                  <c:v>45052</c:v>
                </c:pt>
                <c:pt idx="125">
                  <c:v>45053</c:v>
                </c:pt>
                <c:pt idx="126">
                  <c:v>45054</c:v>
                </c:pt>
                <c:pt idx="127">
                  <c:v>45055</c:v>
                </c:pt>
                <c:pt idx="128">
                  <c:v>45056</c:v>
                </c:pt>
                <c:pt idx="129">
                  <c:v>45057</c:v>
                </c:pt>
                <c:pt idx="130">
                  <c:v>45058</c:v>
                </c:pt>
                <c:pt idx="131">
                  <c:v>45059</c:v>
                </c:pt>
                <c:pt idx="132">
                  <c:v>45060</c:v>
                </c:pt>
                <c:pt idx="133">
                  <c:v>45061</c:v>
                </c:pt>
                <c:pt idx="134">
                  <c:v>45062</c:v>
                </c:pt>
                <c:pt idx="135">
                  <c:v>45063</c:v>
                </c:pt>
                <c:pt idx="136">
                  <c:v>45064</c:v>
                </c:pt>
                <c:pt idx="137">
                  <c:v>45065</c:v>
                </c:pt>
                <c:pt idx="138">
                  <c:v>45066</c:v>
                </c:pt>
                <c:pt idx="139">
                  <c:v>45067</c:v>
                </c:pt>
                <c:pt idx="140">
                  <c:v>45068</c:v>
                </c:pt>
                <c:pt idx="141">
                  <c:v>45069</c:v>
                </c:pt>
                <c:pt idx="142">
                  <c:v>45070</c:v>
                </c:pt>
                <c:pt idx="143">
                  <c:v>45071</c:v>
                </c:pt>
                <c:pt idx="144">
                  <c:v>45072</c:v>
                </c:pt>
                <c:pt idx="145">
                  <c:v>45073</c:v>
                </c:pt>
                <c:pt idx="146">
                  <c:v>45074</c:v>
                </c:pt>
                <c:pt idx="147">
                  <c:v>45075</c:v>
                </c:pt>
                <c:pt idx="148">
                  <c:v>45076</c:v>
                </c:pt>
                <c:pt idx="149">
                  <c:v>45077</c:v>
                </c:pt>
                <c:pt idx="150">
                  <c:v>45078</c:v>
                </c:pt>
                <c:pt idx="151">
                  <c:v>45079</c:v>
                </c:pt>
                <c:pt idx="152">
                  <c:v>45080</c:v>
                </c:pt>
                <c:pt idx="153">
                  <c:v>45081</c:v>
                </c:pt>
                <c:pt idx="154">
                  <c:v>45082</c:v>
                </c:pt>
                <c:pt idx="155">
                  <c:v>45083</c:v>
                </c:pt>
                <c:pt idx="156">
                  <c:v>45084</c:v>
                </c:pt>
                <c:pt idx="157">
                  <c:v>45085</c:v>
                </c:pt>
                <c:pt idx="158">
                  <c:v>45086</c:v>
                </c:pt>
                <c:pt idx="159">
                  <c:v>45087</c:v>
                </c:pt>
                <c:pt idx="160">
                  <c:v>45088</c:v>
                </c:pt>
                <c:pt idx="161">
                  <c:v>45089</c:v>
                </c:pt>
                <c:pt idx="162">
                  <c:v>45090</c:v>
                </c:pt>
                <c:pt idx="163">
                  <c:v>45091</c:v>
                </c:pt>
                <c:pt idx="164">
                  <c:v>45092</c:v>
                </c:pt>
                <c:pt idx="165">
                  <c:v>45093</c:v>
                </c:pt>
                <c:pt idx="166">
                  <c:v>45094</c:v>
                </c:pt>
                <c:pt idx="167">
                  <c:v>45095</c:v>
                </c:pt>
                <c:pt idx="168">
                  <c:v>45096</c:v>
                </c:pt>
                <c:pt idx="169">
                  <c:v>45097</c:v>
                </c:pt>
                <c:pt idx="170">
                  <c:v>45098</c:v>
                </c:pt>
                <c:pt idx="171">
                  <c:v>45099</c:v>
                </c:pt>
                <c:pt idx="172">
                  <c:v>45100</c:v>
                </c:pt>
                <c:pt idx="173">
                  <c:v>45101</c:v>
                </c:pt>
                <c:pt idx="174">
                  <c:v>45102</c:v>
                </c:pt>
                <c:pt idx="175">
                  <c:v>45103</c:v>
                </c:pt>
                <c:pt idx="176">
                  <c:v>45104</c:v>
                </c:pt>
                <c:pt idx="177">
                  <c:v>45105</c:v>
                </c:pt>
                <c:pt idx="178">
                  <c:v>45106</c:v>
                </c:pt>
                <c:pt idx="179">
                  <c:v>45107</c:v>
                </c:pt>
                <c:pt idx="180">
                  <c:v>45108</c:v>
                </c:pt>
                <c:pt idx="181">
                  <c:v>45109</c:v>
                </c:pt>
                <c:pt idx="182">
                  <c:v>45110</c:v>
                </c:pt>
                <c:pt idx="183">
                  <c:v>45111</c:v>
                </c:pt>
                <c:pt idx="184">
                  <c:v>45112</c:v>
                </c:pt>
                <c:pt idx="185">
                  <c:v>45113</c:v>
                </c:pt>
                <c:pt idx="186">
                  <c:v>45114</c:v>
                </c:pt>
                <c:pt idx="187">
                  <c:v>45115</c:v>
                </c:pt>
                <c:pt idx="188">
                  <c:v>45116</c:v>
                </c:pt>
                <c:pt idx="189">
                  <c:v>45117</c:v>
                </c:pt>
                <c:pt idx="190">
                  <c:v>45118</c:v>
                </c:pt>
                <c:pt idx="191">
                  <c:v>45119</c:v>
                </c:pt>
                <c:pt idx="192">
                  <c:v>45120</c:v>
                </c:pt>
                <c:pt idx="193">
                  <c:v>45121</c:v>
                </c:pt>
                <c:pt idx="194">
                  <c:v>45122</c:v>
                </c:pt>
                <c:pt idx="195">
                  <c:v>45123</c:v>
                </c:pt>
                <c:pt idx="196">
                  <c:v>45124</c:v>
                </c:pt>
                <c:pt idx="197">
                  <c:v>45125</c:v>
                </c:pt>
                <c:pt idx="198">
                  <c:v>45126</c:v>
                </c:pt>
                <c:pt idx="199">
                  <c:v>45127</c:v>
                </c:pt>
                <c:pt idx="200">
                  <c:v>45128</c:v>
                </c:pt>
                <c:pt idx="201">
                  <c:v>45129</c:v>
                </c:pt>
                <c:pt idx="202">
                  <c:v>45130</c:v>
                </c:pt>
                <c:pt idx="203">
                  <c:v>45131</c:v>
                </c:pt>
                <c:pt idx="204">
                  <c:v>45132</c:v>
                </c:pt>
                <c:pt idx="205">
                  <c:v>45133</c:v>
                </c:pt>
                <c:pt idx="206">
                  <c:v>45134</c:v>
                </c:pt>
                <c:pt idx="207">
                  <c:v>45135</c:v>
                </c:pt>
                <c:pt idx="208">
                  <c:v>45136</c:v>
                </c:pt>
                <c:pt idx="209">
                  <c:v>45137</c:v>
                </c:pt>
                <c:pt idx="210">
                  <c:v>45138</c:v>
                </c:pt>
                <c:pt idx="211">
                  <c:v>45139</c:v>
                </c:pt>
                <c:pt idx="212">
                  <c:v>45140</c:v>
                </c:pt>
                <c:pt idx="213">
                  <c:v>45141</c:v>
                </c:pt>
                <c:pt idx="214">
                  <c:v>45142</c:v>
                </c:pt>
                <c:pt idx="215">
                  <c:v>45143</c:v>
                </c:pt>
                <c:pt idx="216">
                  <c:v>45144</c:v>
                </c:pt>
                <c:pt idx="217">
                  <c:v>45145</c:v>
                </c:pt>
                <c:pt idx="218">
                  <c:v>45146</c:v>
                </c:pt>
                <c:pt idx="219">
                  <c:v>45147</c:v>
                </c:pt>
                <c:pt idx="220">
                  <c:v>45148</c:v>
                </c:pt>
                <c:pt idx="221">
                  <c:v>45149</c:v>
                </c:pt>
                <c:pt idx="222">
                  <c:v>45150</c:v>
                </c:pt>
                <c:pt idx="223">
                  <c:v>45151</c:v>
                </c:pt>
                <c:pt idx="224">
                  <c:v>45152</c:v>
                </c:pt>
                <c:pt idx="225">
                  <c:v>45153</c:v>
                </c:pt>
                <c:pt idx="226">
                  <c:v>45154</c:v>
                </c:pt>
                <c:pt idx="227">
                  <c:v>45155</c:v>
                </c:pt>
                <c:pt idx="228">
                  <c:v>45156</c:v>
                </c:pt>
                <c:pt idx="229">
                  <c:v>45157</c:v>
                </c:pt>
                <c:pt idx="230">
                  <c:v>45158</c:v>
                </c:pt>
                <c:pt idx="231">
                  <c:v>45159</c:v>
                </c:pt>
                <c:pt idx="232">
                  <c:v>45160</c:v>
                </c:pt>
                <c:pt idx="233">
                  <c:v>45161</c:v>
                </c:pt>
                <c:pt idx="234">
                  <c:v>45162</c:v>
                </c:pt>
                <c:pt idx="235">
                  <c:v>45163</c:v>
                </c:pt>
                <c:pt idx="236">
                  <c:v>45164</c:v>
                </c:pt>
                <c:pt idx="237">
                  <c:v>45165</c:v>
                </c:pt>
                <c:pt idx="238">
                  <c:v>45166</c:v>
                </c:pt>
                <c:pt idx="239">
                  <c:v>45167</c:v>
                </c:pt>
                <c:pt idx="240">
                  <c:v>45168</c:v>
                </c:pt>
                <c:pt idx="241">
                  <c:v>45169</c:v>
                </c:pt>
                <c:pt idx="242">
                  <c:v>45170</c:v>
                </c:pt>
                <c:pt idx="243">
                  <c:v>45171</c:v>
                </c:pt>
                <c:pt idx="244">
                  <c:v>45172</c:v>
                </c:pt>
                <c:pt idx="245">
                  <c:v>45173</c:v>
                </c:pt>
                <c:pt idx="246">
                  <c:v>45174</c:v>
                </c:pt>
                <c:pt idx="247">
                  <c:v>45175</c:v>
                </c:pt>
                <c:pt idx="248">
                  <c:v>45176</c:v>
                </c:pt>
                <c:pt idx="249">
                  <c:v>45177</c:v>
                </c:pt>
                <c:pt idx="250">
                  <c:v>45178</c:v>
                </c:pt>
                <c:pt idx="251">
                  <c:v>45179</c:v>
                </c:pt>
                <c:pt idx="252">
                  <c:v>45180</c:v>
                </c:pt>
                <c:pt idx="253">
                  <c:v>45181</c:v>
                </c:pt>
                <c:pt idx="254">
                  <c:v>45182</c:v>
                </c:pt>
                <c:pt idx="255">
                  <c:v>45183</c:v>
                </c:pt>
                <c:pt idx="256">
                  <c:v>45184</c:v>
                </c:pt>
                <c:pt idx="257">
                  <c:v>45185</c:v>
                </c:pt>
                <c:pt idx="258">
                  <c:v>45186</c:v>
                </c:pt>
                <c:pt idx="259">
                  <c:v>45187</c:v>
                </c:pt>
                <c:pt idx="260">
                  <c:v>45188</c:v>
                </c:pt>
                <c:pt idx="261">
                  <c:v>45189</c:v>
                </c:pt>
                <c:pt idx="262">
                  <c:v>45190</c:v>
                </c:pt>
                <c:pt idx="263">
                  <c:v>45191</c:v>
                </c:pt>
                <c:pt idx="264">
                  <c:v>45192</c:v>
                </c:pt>
                <c:pt idx="265">
                  <c:v>45193</c:v>
                </c:pt>
                <c:pt idx="266">
                  <c:v>45194</c:v>
                </c:pt>
                <c:pt idx="267">
                  <c:v>45195</c:v>
                </c:pt>
                <c:pt idx="268">
                  <c:v>45196</c:v>
                </c:pt>
                <c:pt idx="269">
                  <c:v>45197</c:v>
                </c:pt>
                <c:pt idx="270">
                  <c:v>45198</c:v>
                </c:pt>
                <c:pt idx="271">
                  <c:v>45199</c:v>
                </c:pt>
                <c:pt idx="272">
                  <c:v>45200</c:v>
                </c:pt>
                <c:pt idx="273">
                  <c:v>45201</c:v>
                </c:pt>
                <c:pt idx="274">
                  <c:v>45202</c:v>
                </c:pt>
                <c:pt idx="275">
                  <c:v>45203</c:v>
                </c:pt>
                <c:pt idx="276">
                  <c:v>45204</c:v>
                </c:pt>
                <c:pt idx="277">
                  <c:v>45205</c:v>
                </c:pt>
                <c:pt idx="278">
                  <c:v>45206</c:v>
                </c:pt>
                <c:pt idx="279">
                  <c:v>45207</c:v>
                </c:pt>
                <c:pt idx="280">
                  <c:v>45208</c:v>
                </c:pt>
                <c:pt idx="281">
                  <c:v>45209</c:v>
                </c:pt>
                <c:pt idx="282">
                  <c:v>45210</c:v>
                </c:pt>
                <c:pt idx="283">
                  <c:v>45211</c:v>
                </c:pt>
                <c:pt idx="284">
                  <c:v>45212</c:v>
                </c:pt>
                <c:pt idx="285">
                  <c:v>45213</c:v>
                </c:pt>
                <c:pt idx="286">
                  <c:v>45214</c:v>
                </c:pt>
                <c:pt idx="287">
                  <c:v>45215</c:v>
                </c:pt>
                <c:pt idx="288">
                  <c:v>45216</c:v>
                </c:pt>
                <c:pt idx="289">
                  <c:v>45217</c:v>
                </c:pt>
                <c:pt idx="290">
                  <c:v>45218</c:v>
                </c:pt>
                <c:pt idx="291">
                  <c:v>45219</c:v>
                </c:pt>
                <c:pt idx="292">
                  <c:v>45220</c:v>
                </c:pt>
                <c:pt idx="293">
                  <c:v>45221</c:v>
                </c:pt>
                <c:pt idx="294">
                  <c:v>45222</c:v>
                </c:pt>
                <c:pt idx="295">
                  <c:v>45223</c:v>
                </c:pt>
                <c:pt idx="296">
                  <c:v>45224</c:v>
                </c:pt>
                <c:pt idx="297">
                  <c:v>45225</c:v>
                </c:pt>
                <c:pt idx="298">
                  <c:v>45226</c:v>
                </c:pt>
                <c:pt idx="299">
                  <c:v>45227</c:v>
                </c:pt>
                <c:pt idx="300">
                  <c:v>45228</c:v>
                </c:pt>
                <c:pt idx="301">
                  <c:v>45229</c:v>
                </c:pt>
                <c:pt idx="302">
                  <c:v>45230</c:v>
                </c:pt>
                <c:pt idx="303">
                  <c:v>45231</c:v>
                </c:pt>
                <c:pt idx="304">
                  <c:v>45232</c:v>
                </c:pt>
                <c:pt idx="305">
                  <c:v>45233</c:v>
                </c:pt>
                <c:pt idx="306">
                  <c:v>45234</c:v>
                </c:pt>
                <c:pt idx="307">
                  <c:v>45235</c:v>
                </c:pt>
                <c:pt idx="308">
                  <c:v>45236</c:v>
                </c:pt>
                <c:pt idx="309">
                  <c:v>45237</c:v>
                </c:pt>
                <c:pt idx="310">
                  <c:v>45238</c:v>
                </c:pt>
                <c:pt idx="311">
                  <c:v>45239</c:v>
                </c:pt>
                <c:pt idx="312">
                  <c:v>45240</c:v>
                </c:pt>
                <c:pt idx="313">
                  <c:v>45241</c:v>
                </c:pt>
                <c:pt idx="314">
                  <c:v>45242</c:v>
                </c:pt>
                <c:pt idx="315">
                  <c:v>45243</c:v>
                </c:pt>
                <c:pt idx="316">
                  <c:v>45244</c:v>
                </c:pt>
                <c:pt idx="317">
                  <c:v>45245</c:v>
                </c:pt>
                <c:pt idx="318">
                  <c:v>45246</c:v>
                </c:pt>
                <c:pt idx="319">
                  <c:v>45247</c:v>
                </c:pt>
                <c:pt idx="320">
                  <c:v>45248</c:v>
                </c:pt>
                <c:pt idx="321">
                  <c:v>45249</c:v>
                </c:pt>
                <c:pt idx="322">
                  <c:v>45250</c:v>
                </c:pt>
                <c:pt idx="323">
                  <c:v>45251</c:v>
                </c:pt>
                <c:pt idx="324">
                  <c:v>45252</c:v>
                </c:pt>
                <c:pt idx="325">
                  <c:v>45253</c:v>
                </c:pt>
                <c:pt idx="326">
                  <c:v>45254</c:v>
                </c:pt>
                <c:pt idx="327">
                  <c:v>45255</c:v>
                </c:pt>
                <c:pt idx="328">
                  <c:v>45256</c:v>
                </c:pt>
                <c:pt idx="329">
                  <c:v>45257</c:v>
                </c:pt>
                <c:pt idx="330">
                  <c:v>45258</c:v>
                </c:pt>
                <c:pt idx="331">
                  <c:v>45259</c:v>
                </c:pt>
                <c:pt idx="332">
                  <c:v>45260</c:v>
                </c:pt>
                <c:pt idx="333">
                  <c:v>45261</c:v>
                </c:pt>
                <c:pt idx="334">
                  <c:v>45262</c:v>
                </c:pt>
                <c:pt idx="335">
                  <c:v>45263</c:v>
                </c:pt>
                <c:pt idx="336">
                  <c:v>45264</c:v>
                </c:pt>
                <c:pt idx="337">
                  <c:v>45265</c:v>
                </c:pt>
                <c:pt idx="338">
                  <c:v>45266</c:v>
                </c:pt>
                <c:pt idx="339">
                  <c:v>45267</c:v>
                </c:pt>
                <c:pt idx="340">
                  <c:v>45268</c:v>
                </c:pt>
                <c:pt idx="341">
                  <c:v>45269</c:v>
                </c:pt>
                <c:pt idx="342">
                  <c:v>45270</c:v>
                </c:pt>
                <c:pt idx="343">
                  <c:v>45271</c:v>
                </c:pt>
                <c:pt idx="344">
                  <c:v>45272</c:v>
                </c:pt>
                <c:pt idx="345">
                  <c:v>45273</c:v>
                </c:pt>
                <c:pt idx="346">
                  <c:v>45274</c:v>
                </c:pt>
                <c:pt idx="347">
                  <c:v>45275</c:v>
                </c:pt>
                <c:pt idx="348">
                  <c:v>45276</c:v>
                </c:pt>
                <c:pt idx="349">
                  <c:v>45277</c:v>
                </c:pt>
                <c:pt idx="350">
                  <c:v>45278</c:v>
                </c:pt>
                <c:pt idx="351">
                  <c:v>45279</c:v>
                </c:pt>
                <c:pt idx="352">
                  <c:v>45280</c:v>
                </c:pt>
                <c:pt idx="353">
                  <c:v>45281</c:v>
                </c:pt>
                <c:pt idx="354">
                  <c:v>45282</c:v>
                </c:pt>
                <c:pt idx="355">
                  <c:v>45283</c:v>
                </c:pt>
                <c:pt idx="356">
                  <c:v>45284</c:v>
                </c:pt>
                <c:pt idx="357">
                  <c:v>45285</c:v>
                </c:pt>
                <c:pt idx="358">
                  <c:v>45286</c:v>
                </c:pt>
                <c:pt idx="359">
                  <c:v>45287</c:v>
                </c:pt>
                <c:pt idx="360">
                  <c:v>45288</c:v>
                </c:pt>
                <c:pt idx="361">
                  <c:v>45289</c:v>
                </c:pt>
                <c:pt idx="362">
                  <c:v>45290</c:v>
                </c:pt>
                <c:pt idx="363">
                  <c:v>45291</c:v>
                </c:pt>
                <c:pt idx="364">
                  <c:v>45292</c:v>
                </c:pt>
                <c:pt idx="365">
                  <c:v>45293</c:v>
                </c:pt>
                <c:pt idx="366">
                  <c:v>45294</c:v>
                </c:pt>
                <c:pt idx="367">
                  <c:v>45295</c:v>
                </c:pt>
                <c:pt idx="368">
                  <c:v>45296</c:v>
                </c:pt>
                <c:pt idx="369">
                  <c:v>45297</c:v>
                </c:pt>
                <c:pt idx="370">
                  <c:v>45298</c:v>
                </c:pt>
                <c:pt idx="371">
                  <c:v>45299</c:v>
                </c:pt>
                <c:pt idx="372">
                  <c:v>45300</c:v>
                </c:pt>
                <c:pt idx="373">
                  <c:v>45301</c:v>
                </c:pt>
                <c:pt idx="374">
                  <c:v>45302</c:v>
                </c:pt>
                <c:pt idx="375">
                  <c:v>45303</c:v>
                </c:pt>
                <c:pt idx="376">
                  <c:v>45304</c:v>
                </c:pt>
                <c:pt idx="377">
                  <c:v>45305</c:v>
                </c:pt>
                <c:pt idx="378">
                  <c:v>45306</c:v>
                </c:pt>
                <c:pt idx="379">
                  <c:v>45307</c:v>
                </c:pt>
                <c:pt idx="380">
                  <c:v>45308</c:v>
                </c:pt>
                <c:pt idx="381">
                  <c:v>45309</c:v>
                </c:pt>
                <c:pt idx="382">
                  <c:v>45310</c:v>
                </c:pt>
                <c:pt idx="383">
                  <c:v>45311</c:v>
                </c:pt>
                <c:pt idx="384">
                  <c:v>45312</c:v>
                </c:pt>
                <c:pt idx="385">
                  <c:v>45313</c:v>
                </c:pt>
                <c:pt idx="386">
                  <c:v>45314</c:v>
                </c:pt>
                <c:pt idx="387">
                  <c:v>45315</c:v>
                </c:pt>
                <c:pt idx="388">
                  <c:v>45316</c:v>
                </c:pt>
                <c:pt idx="389">
                  <c:v>45317</c:v>
                </c:pt>
                <c:pt idx="390">
                  <c:v>45318</c:v>
                </c:pt>
                <c:pt idx="391">
                  <c:v>45319</c:v>
                </c:pt>
                <c:pt idx="392">
                  <c:v>45320</c:v>
                </c:pt>
                <c:pt idx="393">
                  <c:v>45321</c:v>
                </c:pt>
                <c:pt idx="394">
                  <c:v>45322</c:v>
                </c:pt>
                <c:pt idx="395">
                  <c:v>45323</c:v>
                </c:pt>
                <c:pt idx="396">
                  <c:v>45324</c:v>
                </c:pt>
                <c:pt idx="397">
                  <c:v>45325</c:v>
                </c:pt>
                <c:pt idx="398">
                  <c:v>45326</c:v>
                </c:pt>
                <c:pt idx="399">
                  <c:v>45327</c:v>
                </c:pt>
                <c:pt idx="400">
                  <c:v>45328</c:v>
                </c:pt>
                <c:pt idx="401">
                  <c:v>45329</c:v>
                </c:pt>
                <c:pt idx="402">
                  <c:v>45330</c:v>
                </c:pt>
                <c:pt idx="403">
                  <c:v>45331</c:v>
                </c:pt>
                <c:pt idx="404">
                  <c:v>45332</c:v>
                </c:pt>
                <c:pt idx="405">
                  <c:v>45333</c:v>
                </c:pt>
                <c:pt idx="406">
                  <c:v>45334</c:v>
                </c:pt>
                <c:pt idx="407">
                  <c:v>45335</c:v>
                </c:pt>
                <c:pt idx="408">
                  <c:v>45336</c:v>
                </c:pt>
                <c:pt idx="409">
                  <c:v>45337</c:v>
                </c:pt>
                <c:pt idx="410">
                  <c:v>45338</c:v>
                </c:pt>
                <c:pt idx="411">
                  <c:v>45339</c:v>
                </c:pt>
                <c:pt idx="412">
                  <c:v>45340</c:v>
                </c:pt>
                <c:pt idx="413">
                  <c:v>45341</c:v>
                </c:pt>
                <c:pt idx="414">
                  <c:v>45342</c:v>
                </c:pt>
                <c:pt idx="415">
                  <c:v>45343</c:v>
                </c:pt>
                <c:pt idx="416">
                  <c:v>45344</c:v>
                </c:pt>
                <c:pt idx="417">
                  <c:v>45345</c:v>
                </c:pt>
                <c:pt idx="418">
                  <c:v>45346</c:v>
                </c:pt>
                <c:pt idx="419">
                  <c:v>45347</c:v>
                </c:pt>
                <c:pt idx="420">
                  <c:v>45348</c:v>
                </c:pt>
                <c:pt idx="421">
                  <c:v>45349</c:v>
                </c:pt>
                <c:pt idx="422">
                  <c:v>45350</c:v>
                </c:pt>
                <c:pt idx="423">
                  <c:v>45351</c:v>
                </c:pt>
                <c:pt idx="424">
                  <c:v>45352</c:v>
                </c:pt>
                <c:pt idx="425">
                  <c:v>45353</c:v>
                </c:pt>
                <c:pt idx="426">
                  <c:v>45354</c:v>
                </c:pt>
                <c:pt idx="427">
                  <c:v>45355</c:v>
                </c:pt>
                <c:pt idx="428">
                  <c:v>45356</c:v>
                </c:pt>
                <c:pt idx="429">
                  <c:v>45357</c:v>
                </c:pt>
                <c:pt idx="430">
                  <c:v>45358</c:v>
                </c:pt>
                <c:pt idx="431">
                  <c:v>45359</c:v>
                </c:pt>
                <c:pt idx="432">
                  <c:v>45360</c:v>
                </c:pt>
                <c:pt idx="433">
                  <c:v>45361</c:v>
                </c:pt>
                <c:pt idx="434">
                  <c:v>45362</c:v>
                </c:pt>
                <c:pt idx="435">
                  <c:v>45363</c:v>
                </c:pt>
                <c:pt idx="436">
                  <c:v>45364</c:v>
                </c:pt>
                <c:pt idx="437">
                  <c:v>45365</c:v>
                </c:pt>
                <c:pt idx="438">
                  <c:v>45366</c:v>
                </c:pt>
                <c:pt idx="439">
                  <c:v>45367</c:v>
                </c:pt>
                <c:pt idx="440">
                  <c:v>45368</c:v>
                </c:pt>
                <c:pt idx="441">
                  <c:v>45369</c:v>
                </c:pt>
                <c:pt idx="442">
                  <c:v>45370</c:v>
                </c:pt>
                <c:pt idx="443">
                  <c:v>45371</c:v>
                </c:pt>
                <c:pt idx="444">
                  <c:v>45372</c:v>
                </c:pt>
                <c:pt idx="445">
                  <c:v>45373</c:v>
                </c:pt>
                <c:pt idx="446">
                  <c:v>45374</c:v>
                </c:pt>
                <c:pt idx="447">
                  <c:v>45375</c:v>
                </c:pt>
                <c:pt idx="448">
                  <c:v>45376</c:v>
                </c:pt>
                <c:pt idx="449">
                  <c:v>45377</c:v>
                </c:pt>
                <c:pt idx="450">
                  <c:v>45378</c:v>
                </c:pt>
                <c:pt idx="451">
                  <c:v>45379</c:v>
                </c:pt>
                <c:pt idx="452">
                  <c:v>45380</c:v>
                </c:pt>
                <c:pt idx="453">
                  <c:v>45381</c:v>
                </c:pt>
                <c:pt idx="454">
                  <c:v>45382</c:v>
                </c:pt>
                <c:pt idx="455">
                  <c:v>45383</c:v>
                </c:pt>
                <c:pt idx="456">
                  <c:v>45384</c:v>
                </c:pt>
                <c:pt idx="457">
                  <c:v>45385</c:v>
                </c:pt>
                <c:pt idx="458">
                  <c:v>45386</c:v>
                </c:pt>
                <c:pt idx="459">
                  <c:v>45387</c:v>
                </c:pt>
                <c:pt idx="460">
                  <c:v>45388</c:v>
                </c:pt>
                <c:pt idx="461">
                  <c:v>45389</c:v>
                </c:pt>
                <c:pt idx="462">
                  <c:v>45390</c:v>
                </c:pt>
                <c:pt idx="463">
                  <c:v>45391</c:v>
                </c:pt>
                <c:pt idx="464">
                  <c:v>45392</c:v>
                </c:pt>
                <c:pt idx="465">
                  <c:v>45393</c:v>
                </c:pt>
                <c:pt idx="466">
                  <c:v>45394</c:v>
                </c:pt>
                <c:pt idx="467">
                  <c:v>45395</c:v>
                </c:pt>
                <c:pt idx="468">
                  <c:v>45396</c:v>
                </c:pt>
                <c:pt idx="469">
                  <c:v>45397</c:v>
                </c:pt>
                <c:pt idx="470">
                  <c:v>45398</c:v>
                </c:pt>
                <c:pt idx="471">
                  <c:v>45399</c:v>
                </c:pt>
                <c:pt idx="472">
                  <c:v>45400</c:v>
                </c:pt>
                <c:pt idx="473">
                  <c:v>45401</c:v>
                </c:pt>
                <c:pt idx="474">
                  <c:v>45402</c:v>
                </c:pt>
                <c:pt idx="475">
                  <c:v>45403</c:v>
                </c:pt>
                <c:pt idx="476">
                  <c:v>45404</c:v>
                </c:pt>
                <c:pt idx="477">
                  <c:v>45405</c:v>
                </c:pt>
                <c:pt idx="478">
                  <c:v>45406</c:v>
                </c:pt>
                <c:pt idx="479">
                  <c:v>45407</c:v>
                </c:pt>
                <c:pt idx="480">
                  <c:v>45408</c:v>
                </c:pt>
                <c:pt idx="481">
                  <c:v>45409</c:v>
                </c:pt>
                <c:pt idx="482">
                  <c:v>45410</c:v>
                </c:pt>
                <c:pt idx="483">
                  <c:v>45411</c:v>
                </c:pt>
                <c:pt idx="484">
                  <c:v>45412</c:v>
                </c:pt>
                <c:pt idx="485">
                  <c:v>45413</c:v>
                </c:pt>
                <c:pt idx="486">
                  <c:v>45414</c:v>
                </c:pt>
                <c:pt idx="487">
                  <c:v>45415</c:v>
                </c:pt>
                <c:pt idx="488">
                  <c:v>45416</c:v>
                </c:pt>
                <c:pt idx="489">
                  <c:v>45417</c:v>
                </c:pt>
                <c:pt idx="490">
                  <c:v>45418</c:v>
                </c:pt>
                <c:pt idx="491">
                  <c:v>45419</c:v>
                </c:pt>
                <c:pt idx="492">
                  <c:v>45420</c:v>
                </c:pt>
                <c:pt idx="493">
                  <c:v>45421</c:v>
                </c:pt>
                <c:pt idx="494">
                  <c:v>45422</c:v>
                </c:pt>
                <c:pt idx="495">
                  <c:v>45423</c:v>
                </c:pt>
                <c:pt idx="496">
                  <c:v>45424</c:v>
                </c:pt>
                <c:pt idx="497">
                  <c:v>45425</c:v>
                </c:pt>
                <c:pt idx="498">
                  <c:v>45426</c:v>
                </c:pt>
                <c:pt idx="499">
                  <c:v>45427</c:v>
                </c:pt>
                <c:pt idx="500">
                  <c:v>45428</c:v>
                </c:pt>
                <c:pt idx="501">
                  <c:v>45429</c:v>
                </c:pt>
                <c:pt idx="502">
                  <c:v>45430</c:v>
                </c:pt>
                <c:pt idx="503">
                  <c:v>45431</c:v>
                </c:pt>
                <c:pt idx="504">
                  <c:v>45432</c:v>
                </c:pt>
                <c:pt idx="505">
                  <c:v>45433</c:v>
                </c:pt>
                <c:pt idx="506">
                  <c:v>45434</c:v>
                </c:pt>
                <c:pt idx="507">
                  <c:v>45435</c:v>
                </c:pt>
                <c:pt idx="508">
                  <c:v>45436</c:v>
                </c:pt>
                <c:pt idx="509">
                  <c:v>45437</c:v>
                </c:pt>
                <c:pt idx="510">
                  <c:v>45438</c:v>
                </c:pt>
                <c:pt idx="511">
                  <c:v>45439</c:v>
                </c:pt>
                <c:pt idx="512">
                  <c:v>45440</c:v>
                </c:pt>
                <c:pt idx="513">
                  <c:v>45441</c:v>
                </c:pt>
                <c:pt idx="514">
                  <c:v>45442</c:v>
                </c:pt>
                <c:pt idx="515">
                  <c:v>45443</c:v>
                </c:pt>
                <c:pt idx="516">
                  <c:v>45444</c:v>
                </c:pt>
                <c:pt idx="517">
                  <c:v>45445</c:v>
                </c:pt>
                <c:pt idx="518">
                  <c:v>45446</c:v>
                </c:pt>
                <c:pt idx="519">
                  <c:v>45447</c:v>
                </c:pt>
                <c:pt idx="520">
                  <c:v>45448</c:v>
                </c:pt>
                <c:pt idx="521">
                  <c:v>45449</c:v>
                </c:pt>
                <c:pt idx="522">
                  <c:v>45450</c:v>
                </c:pt>
                <c:pt idx="523">
                  <c:v>45451</c:v>
                </c:pt>
                <c:pt idx="524">
                  <c:v>45452</c:v>
                </c:pt>
                <c:pt idx="525">
                  <c:v>45453</c:v>
                </c:pt>
                <c:pt idx="526">
                  <c:v>45454</c:v>
                </c:pt>
                <c:pt idx="527">
                  <c:v>45455</c:v>
                </c:pt>
                <c:pt idx="528">
                  <c:v>45456</c:v>
                </c:pt>
                <c:pt idx="529">
                  <c:v>45457</c:v>
                </c:pt>
                <c:pt idx="530">
                  <c:v>45458</c:v>
                </c:pt>
                <c:pt idx="531">
                  <c:v>45459</c:v>
                </c:pt>
                <c:pt idx="532">
                  <c:v>45460</c:v>
                </c:pt>
                <c:pt idx="533">
                  <c:v>45461</c:v>
                </c:pt>
                <c:pt idx="534">
                  <c:v>45462</c:v>
                </c:pt>
                <c:pt idx="535">
                  <c:v>45463</c:v>
                </c:pt>
                <c:pt idx="536">
                  <c:v>45464</c:v>
                </c:pt>
                <c:pt idx="537">
                  <c:v>45465</c:v>
                </c:pt>
                <c:pt idx="538">
                  <c:v>45466</c:v>
                </c:pt>
                <c:pt idx="539">
                  <c:v>45467</c:v>
                </c:pt>
                <c:pt idx="540">
                  <c:v>45468</c:v>
                </c:pt>
                <c:pt idx="541">
                  <c:v>45469</c:v>
                </c:pt>
                <c:pt idx="542">
                  <c:v>45470</c:v>
                </c:pt>
                <c:pt idx="543">
                  <c:v>45471</c:v>
                </c:pt>
                <c:pt idx="544">
                  <c:v>45472</c:v>
                </c:pt>
                <c:pt idx="545">
                  <c:v>45473</c:v>
                </c:pt>
                <c:pt idx="546">
                  <c:v>45474</c:v>
                </c:pt>
                <c:pt idx="547">
                  <c:v>45475</c:v>
                </c:pt>
                <c:pt idx="548">
                  <c:v>45476</c:v>
                </c:pt>
                <c:pt idx="549">
                  <c:v>45477</c:v>
                </c:pt>
                <c:pt idx="550">
                  <c:v>45478</c:v>
                </c:pt>
                <c:pt idx="551">
                  <c:v>45479</c:v>
                </c:pt>
                <c:pt idx="552">
                  <c:v>45480</c:v>
                </c:pt>
                <c:pt idx="553">
                  <c:v>45481</c:v>
                </c:pt>
                <c:pt idx="554">
                  <c:v>45482</c:v>
                </c:pt>
                <c:pt idx="555">
                  <c:v>45483</c:v>
                </c:pt>
                <c:pt idx="556">
                  <c:v>45484</c:v>
                </c:pt>
                <c:pt idx="557">
                  <c:v>45485</c:v>
                </c:pt>
                <c:pt idx="558">
                  <c:v>45486</c:v>
                </c:pt>
                <c:pt idx="559">
                  <c:v>45487</c:v>
                </c:pt>
                <c:pt idx="560">
                  <c:v>45488</c:v>
                </c:pt>
                <c:pt idx="561">
                  <c:v>45489</c:v>
                </c:pt>
                <c:pt idx="562">
                  <c:v>45490</c:v>
                </c:pt>
                <c:pt idx="563">
                  <c:v>45491</c:v>
                </c:pt>
                <c:pt idx="564">
                  <c:v>45492</c:v>
                </c:pt>
                <c:pt idx="565">
                  <c:v>45493</c:v>
                </c:pt>
                <c:pt idx="566">
                  <c:v>45494</c:v>
                </c:pt>
                <c:pt idx="567">
                  <c:v>45495</c:v>
                </c:pt>
                <c:pt idx="568">
                  <c:v>45496</c:v>
                </c:pt>
                <c:pt idx="569">
                  <c:v>45497</c:v>
                </c:pt>
                <c:pt idx="570">
                  <c:v>45498</c:v>
                </c:pt>
                <c:pt idx="571">
                  <c:v>45499</c:v>
                </c:pt>
                <c:pt idx="572">
                  <c:v>45500</c:v>
                </c:pt>
                <c:pt idx="573">
                  <c:v>45501</c:v>
                </c:pt>
                <c:pt idx="574">
                  <c:v>45502</c:v>
                </c:pt>
                <c:pt idx="575">
                  <c:v>45503</c:v>
                </c:pt>
                <c:pt idx="576">
                  <c:v>45504</c:v>
                </c:pt>
                <c:pt idx="577">
                  <c:v>45505</c:v>
                </c:pt>
                <c:pt idx="578">
                  <c:v>45506</c:v>
                </c:pt>
                <c:pt idx="579">
                  <c:v>45507</c:v>
                </c:pt>
                <c:pt idx="580">
                  <c:v>45508</c:v>
                </c:pt>
                <c:pt idx="581">
                  <c:v>45509</c:v>
                </c:pt>
                <c:pt idx="582">
                  <c:v>45510</c:v>
                </c:pt>
                <c:pt idx="583">
                  <c:v>45511</c:v>
                </c:pt>
                <c:pt idx="584">
                  <c:v>45512</c:v>
                </c:pt>
                <c:pt idx="585">
                  <c:v>45513</c:v>
                </c:pt>
                <c:pt idx="586">
                  <c:v>45514</c:v>
                </c:pt>
                <c:pt idx="587">
                  <c:v>45515</c:v>
                </c:pt>
                <c:pt idx="588">
                  <c:v>45516</c:v>
                </c:pt>
                <c:pt idx="589">
                  <c:v>45517</c:v>
                </c:pt>
                <c:pt idx="590">
                  <c:v>45518</c:v>
                </c:pt>
                <c:pt idx="591">
                  <c:v>45519</c:v>
                </c:pt>
                <c:pt idx="592">
                  <c:v>45520</c:v>
                </c:pt>
                <c:pt idx="593">
                  <c:v>45521</c:v>
                </c:pt>
                <c:pt idx="594">
                  <c:v>45522</c:v>
                </c:pt>
                <c:pt idx="595">
                  <c:v>45523</c:v>
                </c:pt>
                <c:pt idx="596">
                  <c:v>45524</c:v>
                </c:pt>
                <c:pt idx="597">
                  <c:v>45525</c:v>
                </c:pt>
                <c:pt idx="598">
                  <c:v>45526</c:v>
                </c:pt>
                <c:pt idx="599">
                  <c:v>45527</c:v>
                </c:pt>
                <c:pt idx="600">
                  <c:v>45528</c:v>
                </c:pt>
                <c:pt idx="601">
                  <c:v>45529</c:v>
                </c:pt>
                <c:pt idx="602">
                  <c:v>45530</c:v>
                </c:pt>
                <c:pt idx="603">
                  <c:v>45531</c:v>
                </c:pt>
                <c:pt idx="604">
                  <c:v>45532</c:v>
                </c:pt>
                <c:pt idx="605">
                  <c:v>45533</c:v>
                </c:pt>
                <c:pt idx="606">
                  <c:v>45534</c:v>
                </c:pt>
                <c:pt idx="607">
                  <c:v>45535</c:v>
                </c:pt>
                <c:pt idx="608">
                  <c:v>45536</c:v>
                </c:pt>
                <c:pt idx="609">
                  <c:v>45537</c:v>
                </c:pt>
                <c:pt idx="610">
                  <c:v>45538</c:v>
                </c:pt>
                <c:pt idx="611">
                  <c:v>45539</c:v>
                </c:pt>
                <c:pt idx="612">
                  <c:v>45540</c:v>
                </c:pt>
                <c:pt idx="613">
                  <c:v>45541</c:v>
                </c:pt>
                <c:pt idx="614">
                  <c:v>45542</c:v>
                </c:pt>
                <c:pt idx="615">
                  <c:v>45543</c:v>
                </c:pt>
                <c:pt idx="616">
                  <c:v>45544</c:v>
                </c:pt>
                <c:pt idx="617">
                  <c:v>45545</c:v>
                </c:pt>
                <c:pt idx="618">
                  <c:v>45546</c:v>
                </c:pt>
                <c:pt idx="619">
                  <c:v>45547</c:v>
                </c:pt>
                <c:pt idx="620">
                  <c:v>45548</c:v>
                </c:pt>
                <c:pt idx="621">
                  <c:v>45549</c:v>
                </c:pt>
                <c:pt idx="622">
                  <c:v>45550</c:v>
                </c:pt>
                <c:pt idx="623">
                  <c:v>45551</c:v>
                </c:pt>
                <c:pt idx="624">
                  <c:v>45552</c:v>
                </c:pt>
                <c:pt idx="625">
                  <c:v>45553</c:v>
                </c:pt>
                <c:pt idx="626">
                  <c:v>45554</c:v>
                </c:pt>
                <c:pt idx="627">
                  <c:v>45555</c:v>
                </c:pt>
                <c:pt idx="628">
                  <c:v>45556</c:v>
                </c:pt>
                <c:pt idx="629">
                  <c:v>45557</c:v>
                </c:pt>
                <c:pt idx="630">
                  <c:v>45558</c:v>
                </c:pt>
                <c:pt idx="631">
                  <c:v>45559</c:v>
                </c:pt>
                <c:pt idx="632">
                  <c:v>45560</c:v>
                </c:pt>
                <c:pt idx="633">
                  <c:v>45561</c:v>
                </c:pt>
                <c:pt idx="634">
                  <c:v>45562</c:v>
                </c:pt>
                <c:pt idx="635">
                  <c:v>45563</c:v>
                </c:pt>
                <c:pt idx="636">
                  <c:v>45564</c:v>
                </c:pt>
                <c:pt idx="637">
                  <c:v>45565</c:v>
                </c:pt>
                <c:pt idx="638">
                  <c:v>45566</c:v>
                </c:pt>
                <c:pt idx="639">
                  <c:v>45567</c:v>
                </c:pt>
                <c:pt idx="640">
                  <c:v>45568</c:v>
                </c:pt>
                <c:pt idx="641">
                  <c:v>45569</c:v>
                </c:pt>
                <c:pt idx="642">
                  <c:v>45570</c:v>
                </c:pt>
                <c:pt idx="643">
                  <c:v>45571</c:v>
                </c:pt>
                <c:pt idx="644">
                  <c:v>45572</c:v>
                </c:pt>
                <c:pt idx="645">
                  <c:v>45573</c:v>
                </c:pt>
                <c:pt idx="646">
                  <c:v>45574</c:v>
                </c:pt>
                <c:pt idx="647">
                  <c:v>45575</c:v>
                </c:pt>
                <c:pt idx="648">
                  <c:v>45576</c:v>
                </c:pt>
                <c:pt idx="649">
                  <c:v>45577</c:v>
                </c:pt>
                <c:pt idx="650">
                  <c:v>45578</c:v>
                </c:pt>
                <c:pt idx="651">
                  <c:v>45579</c:v>
                </c:pt>
                <c:pt idx="652">
                  <c:v>45580</c:v>
                </c:pt>
                <c:pt idx="653">
                  <c:v>45581</c:v>
                </c:pt>
                <c:pt idx="654">
                  <c:v>45582</c:v>
                </c:pt>
                <c:pt idx="655">
                  <c:v>45583</c:v>
                </c:pt>
                <c:pt idx="656">
                  <c:v>45584</c:v>
                </c:pt>
                <c:pt idx="657">
                  <c:v>45585</c:v>
                </c:pt>
                <c:pt idx="658">
                  <c:v>45586</c:v>
                </c:pt>
                <c:pt idx="659">
                  <c:v>45587</c:v>
                </c:pt>
                <c:pt idx="660">
                  <c:v>45588</c:v>
                </c:pt>
                <c:pt idx="661">
                  <c:v>45589</c:v>
                </c:pt>
                <c:pt idx="662">
                  <c:v>45590</c:v>
                </c:pt>
                <c:pt idx="663">
                  <c:v>45591</c:v>
                </c:pt>
                <c:pt idx="664">
                  <c:v>45592</c:v>
                </c:pt>
                <c:pt idx="665">
                  <c:v>45593</c:v>
                </c:pt>
                <c:pt idx="666">
                  <c:v>45594</c:v>
                </c:pt>
                <c:pt idx="667">
                  <c:v>45595</c:v>
                </c:pt>
                <c:pt idx="668">
                  <c:v>45596</c:v>
                </c:pt>
                <c:pt idx="669">
                  <c:v>45597</c:v>
                </c:pt>
                <c:pt idx="670">
                  <c:v>45598</c:v>
                </c:pt>
                <c:pt idx="671">
                  <c:v>45599</c:v>
                </c:pt>
                <c:pt idx="672">
                  <c:v>45600</c:v>
                </c:pt>
                <c:pt idx="673">
                  <c:v>45601</c:v>
                </c:pt>
                <c:pt idx="674">
                  <c:v>45602</c:v>
                </c:pt>
                <c:pt idx="675">
                  <c:v>45603</c:v>
                </c:pt>
                <c:pt idx="676">
                  <c:v>45604</c:v>
                </c:pt>
                <c:pt idx="677">
                  <c:v>45605</c:v>
                </c:pt>
                <c:pt idx="678">
                  <c:v>45606</c:v>
                </c:pt>
                <c:pt idx="679">
                  <c:v>45607</c:v>
                </c:pt>
                <c:pt idx="680">
                  <c:v>45608</c:v>
                </c:pt>
                <c:pt idx="681">
                  <c:v>45609</c:v>
                </c:pt>
                <c:pt idx="682">
                  <c:v>45610</c:v>
                </c:pt>
                <c:pt idx="683">
                  <c:v>45611</c:v>
                </c:pt>
                <c:pt idx="684">
                  <c:v>45612</c:v>
                </c:pt>
                <c:pt idx="685">
                  <c:v>45613</c:v>
                </c:pt>
                <c:pt idx="686">
                  <c:v>45614</c:v>
                </c:pt>
                <c:pt idx="687">
                  <c:v>45615</c:v>
                </c:pt>
                <c:pt idx="688">
                  <c:v>45616</c:v>
                </c:pt>
                <c:pt idx="689">
                  <c:v>45617</c:v>
                </c:pt>
                <c:pt idx="690">
                  <c:v>45618</c:v>
                </c:pt>
                <c:pt idx="691">
                  <c:v>45619</c:v>
                </c:pt>
                <c:pt idx="692">
                  <c:v>45620</c:v>
                </c:pt>
                <c:pt idx="693">
                  <c:v>45621</c:v>
                </c:pt>
                <c:pt idx="694">
                  <c:v>45622</c:v>
                </c:pt>
                <c:pt idx="695">
                  <c:v>45623</c:v>
                </c:pt>
                <c:pt idx="696">
                  <c:v>45624</c:v>
                </c:pt>
                <c:pt idx="697">
                  <c:v>45625</c:v>
                </c:pt>
                <c:pt idx="698">
                  <c:v>45626</c:v>
                </c:pt>
                <c:pt idx="699">
                  <c:v>45627</c:v>
                </c:pt>
                <c:pt idx="700">
                  <c:v>45628</c:v>
                </c:pt>
                <c:pt idx="701">
                  <c:v>45629</c:v>
                </c:pt>
                <c:pt idx="702">
                  <c:v>45630</c:v>
                </c:pt>
                <c:pt idx="703">
                  <c:v>45631</c:v>
                </c:pt>
                <c:pt idx="704">
                  <c:v>45632</c:v>
                </c:pt>
                <c:pt idx="705">
                  <c:v>45633</c:v>
                </c:pt>
                <c:pt idx="706">
                  <c:v>45634</c:v>
                </c:pt>
                <c:pt idx="707">
                  <c:v>45635</c:v>
                </c:pt>
                <c:pt idx="708">
                  <c:v>45636</c:v>
                </c:pt>
                <c:pt idx="709">
                  <c:v>45637</c:v>
                </c:pt>
                <c:pt idx="710">
                  <c:v>45638</c:v>
                </c:pt>
                <c:pt idx="711">
                  <c:v>45639</c:v>
                </c:pt>
                <c:pt idx="712">
                  <c:v>45640</c:v>
                </c:pt>
                <c:pt idx="713">
                  <c:v>45641</c:v>
                </c:pt>
                <c:pt idx="714">
                  <c:v>45642</c:v>
                </c:pt>
                <c:pt idx="715">
                  <c:v>45643</c:v>
                </c:pt>
                <c:pt idx="716">
                  <c:v>45644</c:v>
                </c:pt>
                <c:pt idx="717">
                  <c:v>45645</c:v>
                </c:pt>
                <c:pt idx="718">
                  <c:v>45646</c:v>
                </c:pt>
                <c:pt idx="719">
                  <c:v>45647</c:v>
                </c:pt>
                <c:pt idx="720">
                  <c:v>45648</c:v>
                </c:pt>
                <c:pt idx="721">
                  <c:v>45649</c:v>
                </c:pt>
                <c:pt idx="722">
                  <c:v>45650</c:v>
                </c:pt>
                <c:pt idx="723">
                  <c:v>45651</c:v>
                </c:pt>
                <c:pt idx="724">
                  <c:v>45652</c:v>
                </c:pt>
                <c:pt idx="725">
                  <c:v>45653</c:v>
                </c:pt>
                <c:pt idx="726">
                  <c:v>45654</c:v>
                </c:pt>
                <c:pt idx="727">
                  <c:v>45655</c:v>
                </c:pt>
                <c:pt idx="728">
                  <c:v>45656</c:v>
                </c:pt>
              </c:numCache>
            </c:numRef>
          </c:cat>
          <c:val>
            <c:numRef>
              <c:f>'Figure 35'!$H$50:$H$779</c:f>
              <c:numCache>
                <c:formatCode>#,##0</c:formatCode>
                <c:ptCount val="730"/>
                <c:pt idx="0">
                  <c:v>-179.73600000000002</c:v>
                </c:pt>
                <c:pt idx="1">
                  <c:v>-190.90799999999999</c:v>
                </c:pt>
                <c:pt idx="2">
                  <c:v>-158.99099999999999</c:v>
                </c:pt>
                <c:pt idx="3">
                  <c:v>-155.55199999999999</c:v>
                </c:pt>
                <c:pt idx="4">
                  <c:v>-151.91</c:v>
                </c:pt>
                <c:pt idx="5">
                  <c:v>-169.56</c:v>
                </c:pt>
                <c:pt idx="6">
                  <c:v>-149.363</c:v>
                </c:pt>
                <c:pt idx="7">
                  <c:v>-128.83099999999999</c:v>
                </c:pt>
                <c:pt idx="8">
                  <c:v>-127.84300000000002</c:v>
                </c:pt>
                <c:pt idx="9">
                  <c:v>-109.435</c:v>
                </c:pt>
                <c:pt idx="10">
                  <c:v>-30.119</c:v>
                </c:pt>
                <c:pt idx="11">
                  <c:v>-96.097999999999999</c:v>
                </c:pt>
                <c:pt idx="12">
                  <c:v>-78.878</c:v>
                </c:pt>
                <c:pt idx="13">
                  <c:v>-113.289</c:v>
                </c:pt>
                <c:pt idx="14">
                  <c:v>-128.61600000000001</c:v>
                </c:pt>
                <c:pt idx="15">
                  <c:v>-90.198999999999998</c:v>
                </c:pt>
                <c:pt idx="16">
                  <c:v>-56.201999999999998</c:v>
                </c:pt>
                <c:pt idx="17">
                  <c:v>-44.494999999999997</c:v>
                </c:pt>
                <c:pt idx="18">
                  <c:v>-57.671999999999997</c:v>
                </c:pt>
                <c:pt idx="19">
                  <c:v>-85.423000000000002</c:v>
                </c:pt>
                <c:pt idx="20">
                  <c:v>-87.986000000000004</c:v>
                </c:pt>
                <c:pt idx="21">
                  <c:v>-93.010999999999996</c:v>
                </c:pt>
                <c:pt idx="22">
                  <c:v>-76.099000000000004</c:v>
                </c:pt>
                <c:pt idx="23">
                  <c:v>-74.853999999999999</c:v>
                </c:pt>
                <c:pt idx="24">
                  <c:v>-80.599999999999994</c:v>
                </c:pt>
                <c:pt idx="25">
                  <c:v>-81.778000000000006</c:v>
                </c:pt>
                <c:pt idx="26">
                  <c:v>-73.746000000000009</c:v>
                </c:pt>
                <c:pt idx="27">
                  <c:v>-28.230999999999998</c:v>
                </c:pt>
                <c:pt idx="28">
                  <c:v>0</c:v>
                </c:pt>
                <c:pt idx="29">
                  <c:v>0</c:v>
                </c:pt>
                <c:pt idx="30">
                  <c:v>-15.277000000000001</c:v>
                </c:pt>
                <c:pt idx="31">
                  <c:v>-48.893000000000001</c:v>
                </c:pt>
                <c:pt idx="32">
                  <c:v>-4.9649999999999999</c:v>
                </c:pt>
                <c:pt idx="33">
                  <c:v>-16.938000000000002</c:v>
                </c:pt>
                <c:pt idx="34">
                  <c:v>-108.511</c:v>
                </c:pt>
                <c:pt idx="35">
                  <c:v>-125.465</c:v>
                </c:pt>
                <c:pt idx="36">
                  <c:v>-97.358999999999995</c:v>
                </c:pt>
                <c:pt idx="37">
                  <c:v>-117.679</c:v>
                </c:pt>
                <c:pt idx="38">
                  <c:v>-124.926</c:v>
                </c:pt>
                <c:pt idx="39">
                  <c:v>-36.116</c:v>
                </c:pt>
                <c:pt idx="40">
                  <c:v>-78.536999999999992</c:v>
                </c:pt>
                <c:pt idx="41">
                  <c:v>-109.38900000000001</c:v>
                </c:pt>
                <c:pt idx="42">
                  <c:v>-115.011</c:v>
                </c:pt>
                <c:pt idx="43">
                  <c:v>-110.515</c:v>
                </c:pt>
                <c:pt idx="44">
                  <c:v>-97.119</c:v>
                </c:pt>
                <c:pt idx="45">
                  <c:v>0</c:v>
                </c:pt>
                <c:pt idx="46">
                  <c:v>0</c:v>
                </c:pt>
                <c:pt idx="47">
                  <c:v>0</c:v>
                </c:pt>
                <c:pt idx="48">
                  <c:v>0</c:v>
                </c:pt>
                <c:pt idx="49">
                  <c:v>0</c:v>
                </c:pt>
                <c:pt idx="50">
                  <c:v>0</c:v>
                </c:pt>
                <c:pt idx="51">
                  <c:v>0</c:v>
                </c:pt>
                <c:pt idx="52">
                  <c:v>0</c:v>
                </c:pt>
                <c:pt idx="53">
                  <c:v>-34.762999999999998</c:v>
                </c:pt>
                <c:pt idx="54">
                  <c:v>-122.45899999999999</c:v>
                </c:pt>
                <c:pt idx="55">
                  <c:v>-99.849000000000004</c:v>
                </c:pt>
                <c:pt idx="56">
                  <c:v>-91.147000000000006</c:v>
                </c:pt>
                <c:pt idx="57">
                  <c:v>-100.977</c:v>
                </c:pt>
                <c:pt idx="58">
                  <c:v>-107.44699999999999</c:v>
                </c:pt>
                <c:pt idx="59">
                  <c:v>-124.89700000000001</c:v>
                </c:pt>
                <c:pt idx="60">
                  <c:v>-134.77000000000001</c:v>
                </c:pt>
                <c:pt idx="61">
                  <c:v>-115.229</c:v>
                </c:pt>
                <c:pt idx="62">
                  <c:v>-94.694000000000003</c:v>
                </c:pt>
                <c:pt idx="63">
                  <c:v>-95.015000000000001</c:v>
                </c:pt>
                <c:pt idx="64">
                  <c:v>-80.795000000000002</c:v>
                </c:pt>
                <c:pt idx="65">
                  <c:v>-73.039000000000001</c:v>
                </c:pt>
                <c:pt idx="66">
                  <c:v>-61.354999999999997</c:v>
                </c:pt>
                <c:pt idx="67">
                  <c:v>-64.725999999999999</c:v>
                </c:pt>
                <c:pt idx="68">
                  <c:v>-69.015000000000001</c:v>
                </c:pt>
                <c:pt idx="69">
                  <c:v>-125.78</c:v>
                </c:pt>
                <c:pt idx="70">
                  <c:v>-78.295000000000002</c:v>
                </c:pt>
                <c:pt idx="71">
                  <c:v>-80.951999999999998</c:v>
                </c:pt>
                <c:pt idx="72">
                  <c:v>-72.834999999999994</c:v>
                </c:pt>
                <c:pt idx="73">
                  <c:v>-24.573999999999991</c:v>
                </c:pt>
                <c:pt idx="74">
                  <c:v>-31.876000000000001</c:v>
                </c:pt>
                <c:pt idx="75">
                  <c:v>-70.396999999999991</c:v>
                </c:pt>
                <c:pt idx="76">
                  <c:v>-97.433999999999997</c:v>
                </c:pt>
                <c:pt idx="77">
                  <c:v>-86.15100000000001</c:v>
                </c:pt>
                <c:pt idx="78">
                  <c:v>-95.897000000000006</c:v>
                </c:pt>
                <c:pt idx="79">
                  <c:v>-76.010999999999996</c:v>
                </c:pt>
                <c:pt idx="80">
                  <c:v>-78.159000000000006</c:v>
                </c:pt>
                <c:pt idx="81">
                  <c:v>-89.524000000000001</c:v>
                </c:pt>
                <c:pt idx="82">
                  <c:v>-81.238</c:v>
                </c:pt>
                <c:pt idx="83">
                  <c:v>-99.08</c:v>
                </c:pt>
                <c:pt idx="84">
                  <c:v>-84.122</c:v>
                </c:pt>
                <c:pt idx="85">
                  <c:v>0</c:v>
                </c:pt>
                <c:pt idx="86">
                  <c:v>0</c:v>
                </c:pt>
                <c:pt idx="87">
                  <c:v>-14.222000000000001</c:v>
                </c:pt>
                <c:pt idx="88">
                  <c:v>0</c:v>
                </c:pt>
                <c:pt idx="89">
                  <c:v>0</c:v>
                </c:pt>
                <c:pt idx="90">
                  <c:v>-51.037999999999997</c:v>
                </c:pt>
                <c:pt idx="91">
                  <c:v>-63.897999999999996</c:v>
                </c:pt>
                <c:pt idx="92">
                  <c:v>-57.789000000000001</c:v>
                </c:pt>
                <c:pt idx="93">
                  <c:v>-84.216999999999999</c:v>
                </c:pt>
                <c:pt idx="94">
                  <c:v>-72.563000000000002</c:v>
                </c:pt>
                <c:pt idx="95">
                  <c:v>-84.551999999999992</c:v>
                </c:pt>
                <c:pt idx="96">
                  <c:v>-90.097999999999999</c:v>
                </c:pt>
                <c:pt idx="97">
                  <c:v>-105.357</c:v>
                </c:pt>
                <c:pt idx="98">
                  <c:v>-88.251000000000005</c:v>
                </c:pt>
                <c:pt idx="99">
                  <c:v>-31.079000000000001</c:v>
                </c:pt>
                <c:pt idx="100">
                  <c:v>-26.536000000000001</c:v>
                </c:pt>
                <c:pt idx="101">
                  <c:v>0</c:v>
                </c:pt>
                <c:pt idx="102">
                  <c:v>0</c:v>
                </c:pt>
                <c:pt idx="103">
                  <c:v>-23.936</c:v>
                </c:pt>
                <c:pt idx="104">
                  <c:v>0</c:v>
                </c:pt>
                <c:pt idx="105">
                  <c:v>0</c:v>
                </c:pt>
                <c:pt idx="106">
                  <c:v>0</c:v>
                </c:pt>
                <c:pt idx="107">
                  <c:v>-48.38600000000001</c:v>
                </c:pt>
                <c:pt idx="108">
                  <c:v>0</c:v>
                </c:pt>
                <c:pt idx="109">
                  <c:v>0</c:v>
                </c:pt>
                <c:pt idx="110">
                  <c:v>0</c:v>
                </c:pt>
                <c:pt idx="111">
                  <c:v>0</c:v>
                </c:pt>
                <c:pt idx="112">
                  <c:v>-30.405999999999999</c:v>
                </c:pt>
                <c:pt idx="113">
                  <c:v>-50.680999999999997</c:v>
                </c:pt>
                <c:pt idx="114">
                  <c:v>-82.938999999999993</c:v>
                </c:pt>
                <c:pt idx="115">
                  <c:v>-35.375</c:v>
                </c:pt>
                <c:pt idx="116">
                  <c:v>0</c:v>
                </c:pt>
                <c:pt idx="117">
                  <c:v>0</c:v>
                </c:pt>
                <c:pt idx="118">
                  <c:v>0</c:v>
                </c:pt>
                <c:pt idx="119">
                  <c:v>0</c:v>
                </c:pt>
                <c:pt idx="120">
                  <c:v>0</c:v>
                </c:pt>
                <c:pt idx="121">
                  <c:v>0</c:v>
                </c:pt>
                <c:pt idx="122">
                  <c:v>0</c:v>
                </c:pt>
                <c:pt idx="123">
                  <c:v>-4.7610000000000001</c:v>
                </c:pt>
                <c:pt idx="124">
                  <c:v>0</c:v>
                </c:pt>
                <c:pt idx="125">
                  <c:v>0</c:v>
                </c:pt>
                <c:pt idx="126">
                  <c:v>0</c:v>
                </c:pt>
                <c:pt idx="127">
                  <c:v>0</c:v>
                </c:pt>
                <c:pt idx="128">
                  <c:v>0</c:v>
                </c:pt>
                <c:pt idx="129">
                  <c:v>0</c:v>
                </c:pt>
                <c:pt idx="130">
                  <c:v>0</c:v>
                </c:pt>
                <c:pt idx="131">
                  <c:v>-9.2149999999999963</c:v>
                </c:pt>
                <c:pt idx="132">
                  <c:v>-146.822</c:v>
                </c:pt>
                <c:pt idx="133">
                  <c:v>-147.387</c:v>
                </c:pt>
                <c:pt idx="134">
                  <c:v>-127.122</c:v>
                </c:pt>
                <c:pt idx="135">
                  <c:v>0</c:v>
                </c:pt>
                <c:pt idx="136">
                  <c:v>0</c:v>
                </c:pt>
                <c:pt idx="137">
                  <c:v>0</c:v>
                </c:pt>
                <c:pt idx="138">
                  <c:v>0</c:v>
                </c:pt>
                <c:pt idx="139">
                  <c:v>-17.475999999999999</c:v>
                </c:pt>
                <c:pt idx="140">
                  <c:v>0</c:v>
                </c:pt>
                <c:pt idx="141">
                  <c:v>0</c:v>
                </c:pt>
                <c:pt idx="142">
                  <c:v>0</c:v>
                </c:pt>
                <c:pt idx="143">
                  <c:v>0</c:v>
                </c:pt>
                <c:pt idx="144">
                  <c:v>0</c:v>
                </c:pt>
                <c:pt idx="145">
                  <c:v>0</c:v>
                </c:pt>
                <c:pt idx="146">
                  <c:v>-29.302</c:v>
                </c:pt>
                <c:pt idx="147">
                  <c:v>-47.193000000000005</c:v>
                </c:pt>
                <c:pt idx="148">
                  <c:v>-48.11</c:v>
                </c:pt>
                <c:pt idx="149">
                  <c:v>-141.839</c:v>
                </c:pt>
                <c:pt idx="150">
                  <c:v>-123.033</c:v>
                </c:pt>
                <c:pt idx="151">
                  <c:v>-131.285</c:v>
                </c:pt>
                <c:pt idx="152">
                  <c:v>-45.06</c:v>
                </c:pt>
                <c:pt idx="153">
                  <c:v>-96.926000000000002</c:v>
                </c:pt>
                <c:pt idx="154">
                  <c:v>-102.068</c:v>
                </c:pt>
                <c:pt idx="155">
                  <c:v>-117.79600000000001</c:v>
                </c:pt>
                <c:pt idx="156">
                  <c:v>-139.52699999999999</c:v>
                </c:pt>
                <c:pt idx="157">
                  <c:v>-119.48099999999999</c:v>
                </c:pt>
                <c:pt idx="158">
                  <c:v>-129.55199999999999</c:v>
                </c:pt>
                <c:pt idx="159">
                  <c:v>-63.987000000000002</c:v>
                </c:pt>
                <c:pt idx="160">
                  <c:v>-67.677999999999997</c:v>
                </c:pt>
                <c:pt idx="161">
                  <c:v>-59.962999999999994</c:v>
                </c:pt>
                <c:pt idx="162">
                  <c:v>-72.581000000000003</c:v>
                </c:pt>
                <c:pt idx="163">
                  <c:v>-20.620999999999999</c:v>
                </c:pt>
                <c:pt idx="164">
                  <c:v>-22.443999999999999</c:v>
                </c:pt>
                <c:pt idx="165">
                  <c:v>-5.9250000000000007</c:v>
                </c:pt>
                <c:pt idx="166">
                  <c:v>-62.068999999999996</c:v>
                </c:pt>
                <c:pt idx="167">
                  <c:v>-31.108000000000001</c:v>
                </c:pt>
                <c:pt idx="168">
                  <c:v>0</c:v>
                </c:pt>
                <c:pt idx="169">
                  <c:v>0</c:v>
                </c:pt>
                <c:pt idx="170">
                  <c:v>0</c:v>
                </c:pt>
                <c:pt idx="171">
                  <c:v>0</c:v>
                </c:pt>
                <c:pt idx="172">
                  <c:v>0</c:v>
                </c:pt>
                <c:pt idx="173">
                  <c:v>0</c:v>
                </c:pt>
                <c:pt idx="174">
                  <c:v>-71.528999999999996</c:v>
                </c:pt>
                <c:pt idx="175">
                  <c:v>-22.874000000000002</c:v>
                </c:pt>
                <c:pt idx="176">
                  <c:v>0</c:v>
                </c:pt>
                <c:pt idx="177">
                  <c:v>0</c:v>
                </c:pt>
                <c:pt idx="178">
                  <c:v>0</c:v>
                </c:pt>
                <c:pt idx="179">
                  <c:v>0</c:v>
                </c:pt>
                <c:pt idx="180">
                  <c:v>0</c:v>
                </c:pt>
                <c:pt idx="181">
                  <c:v>0</c:v>
                </c:pt>
                <c:pt idx="182">
                  <c:v>0</c:v>
                </c:pt>
                <c:pt idx="183">
                  <c:v>0</c:v>
                </c:pt>
                <c:pt idx="184">
                  <c:v>0</c:v>
                </c:pt>
                <c:pt idx="185">
                  <c:v>0</c:v>
                </c:pt>
                <c:pt idx="186">
                  <c:v>0</c:v>
                </c:pt>
                <c:pt idx="187">
                  <c:v>-61.481999999999999</c:v>
                </c:pt>
                <c:pt idx="188">
                  <c:v>-49.343000000000004</c:v>
                </c:pt>
                <c:pt idx="189">
                  <c:v>-103.973</c:v>
                </c:pt>
                <c:pt idx="190">
                  <c:v>-59.029000000000011</c:v>
                </c:pt>
                <c:pt idx="191">
                  <c:v>-77.798000000000002</c:v>
                </c:pt>
                <c:pt idx="192">
                  <c:v>-49.988999999999997</c:v>
                </c:pt>
                <c:pt idx="193">
                  <c:v>0</c:v>
                </c:pt>
                <c:pt idx="194">
                  <c:v>-18.308</c:v>
                </c:pt>
                <c:pt idx="195">
                  <c:v>-44.097999999999999</c:v>
                </c:pt>
                <c:pt idx="196">
                  <c:v>0</c:v>
                </c:pt>
                <c:pt idx="197">
                  <c:v>0</c:v>
                </c:pt>
                <c:pt idx="198">
                  <c:v>0</c:v>
                </c:pt>
                <c:pt idx="199">
                  <c:v>0</c:v>
                </c:pt>
                <c:pt idx="200">
                  <c:v>0</c:v>
                </c:pt>
                <c:pt idx="201">
                  <c:v>0</c:v>
                </c:pt>
                <c:pt idx="202">
                  <c:v>0</c:v>
                </c:pt>
                <c:pt idx="203">
                  <c:v>0</c:v>
                </c:pt>
                <c:pt idx="204">
                  <c:v>0</c:v>
                </c:pt>
                <c:pt idx="205">
                  <c:v>0</c:v>
                </c:pt>
                <c:pt idx="206">
                  <c:v>0</c:v>
                </c:pt>
                <c:pt idx="207">
                  <c:v>0</c:v>
                </c:pt>
                <c:pt idx="208">
                  <c:v>-31.055</c:v>
                </c:pt>
                <c:pt idx="209">
                  <c:v>-80.349999999999994</c:v>
                </c:pt>
                <c:pt idx="210">
                  <c:v>-65.376000000000005</c:v>
                </c:pt>
                <c:pt idx="211">
                  <c:v>-39.704999999999998</c:v>
                </c:pt>
                <c:pt idx="212">
                  <c:v>0</c:v>
                </c:pt>
                <c:pt idx="213">
                  <c:v>0</c:v>
                </c:pt>
                <c:pt idx="214">
                  <c:v>-38.135999999999996</c:v>
                </c:pt>
                <c:pt idx="215">
                  <c:v>-39.115000000000002</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21.775000000000002</c:v>
                </c:pt>
                <c:pt idx="231">
                  <c:v>-101.63200000000001</c:v>
                </c:pt>
                <c:pt idx="232">
                  <c:v>-42.515000000000001</c:v>
                </c:pt>
                <c:pt idx="233">
                  <c:v>0</c:v>
                </c:pt>
                <c:pt idx="234">
                  <c:v>0</c:v>
                </c:pt>
                <c:pt idx="235">
                  <c:v>0</c:v>
                </c:pt>
                <c:pt idx="236">
                  <c:v>0</c:v>
                </c:pt>
                <c:pt idx="237">
                  <c:v>0</c:v>
                </c:pt>
                <c:pt idx="238">
                  <c:v>-44.731999999999999</c:v>
                </c:pt>
                <c:pt idx="239">
                  <c:v>-10.042000000000002</c:v>
                </c:pt>
                <c:pt idx="240">
                  <c:v>-86.933999999999997</c:v>
                </c:pt>
                <c:pt idx="241">
                  <c:v>-21.130000000000003</c:v>
                </c:pt>
                <c:pt idx="242">
                  <c:v>0</c:v>
                </c:pt>
                <c:pt idx="243">
                  <c:v>0</c:v>
                </c:pt>
                <c:pt idx="244">
                  <c:v>0</c:v>
                </c:pt>
                <c:pt idx="245">
                  <c:v>-62.293000000000006</c:v>
                </c:pt>
                <c:pt idx="246">
                  <c:v>-68.750999999999991</c:v>
                </c:pt>
                <c:pt idx="247">
                  <c:v>0</c:v>
                </c:pt>
                <c:pt idx="248">
                  <c:v>-11.201000000000001</c:v>
                </c:pt>
                <c:pt idx="249">
                  <c:v>-79.742000000000004</c:v>
                </c:pt>
                <c:pt idx="250">
                  <c:v>0</c:v>
                </c:pt>
                <c:pt idx="251">
                  <c:v>0</c:v>
                </c:pt>
                <c:pt idx="252">
                  <c:v>0</c:v>
                </c:pt>
                <c:pt idx="253">
                  <c:v>-31.718000000000004</c:v>
                </c:pt>
                <c:pt idx="254">
                  <c:v>-34.917000000000002</c:v>
                </c:pt>
                <c:pt idx="255">
                  <c:v>-58.238999999999997</c:v>
                </c:pt>
                <c:pt idx="256">
                  <c:v>-96.058999999999997</c:v>
                </c:pt>
                <c:pt idx="257">
                  <c:v>-135.01599999999999</c:v>
                </c:pt>
                <c:pt idx="258">
                  <c:v>-128.07499999999999</c:v>
                </c:pt>
                <c:pt idx="259">
                  <c:v>-125.038</c:v>
                </c:pt>
                <c:pt idx="260">
                  <c:v>-105.913</c:v>
                </c:pt>
                <c:pt idx="261">
                  <c:v>-125.387</c:v>
                </c:pt>
                <c:pt idx="262">
                  <c:v>-65.894999999999996</c:v>
                </c:pt>
                <c:pt idx="263">
                  <c:v>-54.029999999999994</c:v>
                </c:pt>
                <c:pt idx="264">
                  <c:v>-77</c:v>
                </c:pt>
                <c:pt idx="265">
                  <c:v>-100.408</c:v>
                </c:pt>
                <c:pt idx="266">
                  <c:v>-132.80800000000002</c:v>
                </c:pt>
                <c:pt idx="267">
                  <c:v>-113.59200000000001</c:v>
                </c:pt>
                <c:pt idx="268">
                  <c:v>-64.611000000000004</c:v>
                </c:pt>
                <c:pt idx="269">
                  <c:v>-60.076000000000001</c:v>
                </c:pt>
                <c:pt idx="270">
                  <c:v>-73.266000000000005</c:v>
                </c:pt>
                <c:pt idx="271">
                  <c:v>-64.591000000000008</c:v>
                </c:pt>
                <c:pt idx="272">
                  <c:v>-66.918999999999997</c:v>
                </c:pt>
                <c:pt idx="273">
                  <c:v>-62.564</c:v>
                </c:pt>
                <c:pt idx="274">
                  <c:v>-86.305000000000007</c:v>
                </c:pt>
                <c:pt idx="275">
                  <c:v>-52.207999999999998</c:v>
                </c:pt>
                <c:pt idx="276">
                  <c:v>0</c:v>
                </c:pt>
                <c:pt idx="277">
                  <c:v>0</c:v>
                </c:pt>
                <c:pt idx="278">
                  <c:v>0</c:v>
                </c:pt>
                <c:pt idx="279">
                  <c:v>0</c:v>
                </c:pt>
                <c:pt idx="280">
                  <c:v>0</c:v>
                </c:pt>
                <c:pt idx="281">
                  <c:v>0</c:v>
                </c:pt>
                <c:pt idx="282">
                  <c:v>-3.8739999999999988</c:v>
                </c:pt>
                <c:pt idx="283">
                  <c:v>-33.027999999999999</c:v>
                </c:pt>
                <c:pt idx="284">
                  <c:v>-1.8559999999999999</c:v>
                </c:pt>
                <c:pt idx="285">
                  <c:v>0</c:v>
                </c:pt>
                <c:pt idx="286">
                  <c:v>-11.664</c:v>
                </c:pt>
                <c:pt idx="287">
                  <c:v>0</c:v>
                </c:pt>
                <c:pt idx="288">
                  <c:v>0</c:v>
                </c:pt>
                <c:pt idx="289">
                  <c:v>0</c:v>
                </c:pt>
                <c:pt idx="290">
                  <c:v>0</c:v>
                </c:pt>
                <c:pt idx="291">
                  <c:v>-2.7710000000000008</c:v>
                </c:pt>
                <c:pt idx="292">
                  <c:v>-16.975999999999996</c:v>
                </c:pt>
                <c:pt idx="293">
                  <c:v>-91.149000000000001</c:v>
                </c:pt>
                <c:pt idx="294">
                  <c:v>0</c:v>
                </c:pt>
                <c:pt idx="295">
                  <c:v>0</c:v>
                </c:pt>
                <c:pt idx="296">
                  <c:v>0</c:v>
                </c:pt>
                <c:pt idx="297">
                  <c:v>0</c:v>
                </c:pt>
                <c:pt idx="298">
                  <c:v>0</c:v>
                </c:pt>
                <c:pt idx="299">
                  <c:v>-53.430000000000007</c:v>
                </c:pt>
                <c:pt idx="300">
                  <c:v>-72.242000000000004</c:v>
                </c:pt>
                <c:pt idx="301">
                  <c:v>-71.290999999999997</c:v>
                </c:pt>
                <c:pt idx="302">
                  <c:v>-67.157999999999987</c:v>
                </c:pt>
                <c:pt idx="303">
                  <c:v>0</c:v>
                </c:pt>
                <c:pt idx="304">
                  <c:v>0</c:v>
                </c:pt>
                <c:pt idx="305">
                  <c:v>0</c:v>
                </c:pt>
                <c:pt idx="306">
                  <c:v>0</c:v>
                </c:pt>
                <c:pt idx="307">
                  <c:v>0</c:v>
                </c:pt>
                <c:pt idx="308">
                  <c:v>-37.748999999999995</c:v>
                </c:pt>
                <c:pt idx="309">
                  <c:v>-36.317</c:v>
                </c:pt>
                <c:pt idx="310">
                  <c:v>-66.61399999999999</c:v>
                </c:pt>
                <c:pt idx="311">
                  <c:v>-46.477000000000004</c:v>
                </c:pt>
                <c:pt idx="312">
                  <c:v>-4.5919999999999996</c:v>
                </c:pt>
                <c:pt idx="313">
                  <c:v>-9.2340000000000018</c:v>
                </c:pt>
                <c:pt idx="314">
                  <c:v>0</c:v>
                </c:pt>
                <c:pt idx="315">
                  <c:v>0</c:v>
                </c:pt>
                <c:pt idx="316">
                  <c:v>0</c:v>
                </c:pt>
                <c:pt idx="317">
                  <c:v>-17.346</c:v>
                </c:pt>
                <c:pt idx="318">
                  <c:v>-13.653000000000002</c:v>
                </c:pt>
                <c:pt idx="319">
                  <c:v>0</c:v>
                </c:pt>
                <c:pt idx="320">
                  <c:v>-24.869999999999997</c:v>
                </c:pt>
                <c:pt idx="321">
                  <c:v>-32.081000000000003</c:v>
                </c:pt>
                <c:pt idx="322">
                  <c:v>0</c:v>
                </c:pt>
                <c:pt idx="323">
                  <c:v>0</c:v>
                </c:pt>
                <c:pt idx="324">
                  <c:v>0</c:v>
                </c:pt>
                <c:pt idx="325">
                  <c:v>0</c:v>
                </c:pt>
                <c:pt idx="326">
                  <c:v>-23.398</c:v>
                </c:pt>
                <c:pt idx="327">
                  <c:v>-81.263999999999996</c:v>
                </c:pt>
                <c:pt idx="328">
                  <c:v>-120.246</c:v>
                </c:pt>
                <c:pt idx="329">
                  <c:v>-135.10400000000001</c:v>
                </c:pt>
                <c:pt idx="330">
                  <c:v>-114.309</c:v>
                </c:pt>
                <c:pt idx="331">
                  <c:v>-124.09699999999999</c:v>
                </c:pt>
                <c:pt idx="332">
                  <c:v>-99.373000000000005</c:v>
                </c:pt>
                <c:pt idx="333">
                  <c:v>-91.933000000000007</c:v>
                </c:pt>
                <c:pt idx="334">
                  <c:v>-102.61199999999999</c:v>
                </c:pt>
                <c:pt idx="335">
                  <c:v>-100.82</c:v>
                </c:pt>
                <c:pt idx="336">
                  <c:v>-94.090999999999994</c:v>
                </c:pt>
                <c:pt idx="337">
                  <c:v>-45.786000000000001</c:v>
                </c:pt>
                <c:pt idx="338">
                  <c:v>-12.841999999999999</c:v>
                </c:pt>
                <c:pt idx="339">
                  <c:v>0</c:v>
                </c:pt>
                <c:pt idx="340">
                  <c:v>0</c:v>
                </c:pt>
                <c:pt idx="341">
                  <c:v>0</c:v>
                </c:pt>
                <c:pt idx="342">
                  <c:v>-33.61</c:v>
                </c:pt>
                <c:pt idx="343">
                  <c:v>-71.429999999999993</c:v>
                </c:pt>
                <c:pt idx="344">
                  <c:v>-43.621000000000002</c:v>
                </c:pt>
                <c:pt idx="345">
                  <c:v>0</c:v>
                </c:pt>
                <c:pt idx="346">
                  <c:v>0</c:v>
                </c:pt>
                <c:pt idx="347">
                  <c:v>0</c:v>
                </c:pt>
                <c:pt idx="348">
                  <c:v>-2.1399999999999988</c:v>
                </c:pt>
                <c:pt idx="349">
                  <c:v>-41.671999999999997</c:v>
                </c:pt>
                <c:pt idx="350">
                  <c:v>-15.478999999999999</c:v>
                </c:pt>
                <c:pt idx="351">
                  <c:v>0</c:v>
                </c:pt>
                <c:pt idx="352">
                  <c:v>0</c:v>
                </c:pt>
                <c:pt idx="353">
                  <c:v>-34.619</c:v>
                </c:pt>
                <c:pt idx="354">
                  <c:v>-48.465000000000003</c:v>
                </c:pt>
                <c:pt idx="355">
                  <c:v>-72.414000000000001</c:v>
                </c:pt>
                <c:pt idx="356">
                  <c:v>-73.510000000000005</c:v>
                </c:pt>
                <c:pt idx="357">
                  <c:v>-73.117999999999995</c:v>
                </c:pt>
                <c:pt idx="358">
                  <c:v>-84.975999999999999</c:v>
                </c:pt>
                <c:pt idx="359">
                  <c:v>-92.908000000000001</c:v>
                </c:pt>
                <c:pt idx="360">
                  <c:v>-92.834999999999994</c:v>
                </c:pt>
                <c:pt idx="361">
                  <c:v>-93.897000000000006</c:v>
                </c:pt>
                <c:pt idx="362">
                  <c:v>-109.619</c:v>
                </c:pt>
                <c:pt idx="363">
                  <c:v>-116.09699999999999</c:v>
                </c:pt>
                <c:pt idx="364">
                  <c:v>-124.464</c:v>
                </c:pt>
                <c:pt idx="365">
                  <c:v>-7.5571999999999999</c:v>
                </c:pt>
                <c:pt idx="366">
                  <c:v>-155</c:v>
                </c:pt>
                <c:pt idx="367">
                  <c:v>-5.492</c:v>
                </c:pt>
                <c:pt idx="368">
                  <c:v>0</c:v>
                </c:pt>
                <c:pt idx="369">
                  <c:v>-6.6148999999999996</c:v>
                </c:pt>
                <c:pt idx="370">
                  <c:v>-7.8295000000000003</c:v>
                </c:pt>
                <c:pt idx="371">
                  <c:v>-8.4337</c:v>
                </c:pt>
                <c:pt idx="372">
                  <c:v>-6.9256000000000002</c:v>
                </c:pt>
                <c:pt idx="373">
                  <c:v>-5.9641000000000002</c:v>
                </c:pt>
                <c:pt idx="374">
                  <c:v>-5.6283000000000003</c:v>
                </c:pt>
                <c:pt idx="375">
                  <c:v>-6.4302999999999999</c:v>
                </c:pt>
                <c:pt idx="376">
                  <c:v>-1.8936999999999999</c:v>
                </c:pt>
                <c:pt idx="377">
                  <c:v>-8.0645000000000007</c:v>
                </c:pt>
                <c:pt idx="378">
                  <c:v>-155</c:v>
                </c:pt>
                <c:pt idx="379">
                  <c:v>0</c:v>
                </c:pt>
                <c:pt idx="380">
                  <c:v>0</c:v>
                </c:pt>
                <c:pt idx="381">
                  <c:v>0</c:v>
                </c:pt>
                <c:pt idx="382">
                  <c:v>0</c:v>
                </c:pt>
                <c:pt idx="383">
                  <c:v>0</c:v>
                </c:pt>
                <c:pt idx="384">
                  <c:v>-8.202</c:v>
                </c:pt>
                <c:pt idx="385">
                  <c:v>-9.8559000000000001</c:v>
                </c:pt>
                <c:pt idx="386">
                  <c:v>0</c:v>
                </c:pt>
                <c:pt idx="387">
                  <c:v>0</c:v>
                </c:pt>
                <c:pt idx="388">
                  <c:v>0</c:v>
                </c:pt>
                <c:pt idx="389">
                  <c:v>0</c:v>
                </c:pt>
                <c:pt idx="390">
                  <c:v>-8.6762999999999995</c:v>
                </c:pt>
                <c:pt idx="391">
                  <c:v>-8.8245000000000005</c:v>
                </c:pt>
                <c:pt idx="392">
                  <c:v>-9.5094999999999992</c:v>
                </c:pt>
                <c:pt idx="393">
                  <c:v>-6.6816000000000004</c:v>
                </c:pt>
                <c:pt idx="394">
                  <c:v>0</c:v>
                </c:pt>
                <c:pt idx="395">
                  <c:v>0</c:v>
                </c:pt>
                <c:pt idx="396">
                  <c:v>0</c:v>
                </c:pt>
                <c:pt idx="397">
                  <c:v>-6.4581999999999997</c:v>
                </c:pt>
                <c:pt idx="398">
                  <c:v>-128.416</c:v>
                </c:pt>
                <c:pt idx="399">
                  <c:v>-3.5743</c:v>
                </c:pt>
                <c:pt idx="400">
                  <c:v>0</c:v>
                </c:pt>
                <c:pt idx="401">
                  <c:v>-8.5379000000000005</c:v>
                </c:pt>
                <c:pt idx="402">
                  <c:v>-62.125599999999999</c:v>
                </c:pt>
                <c:pt idx="403">
                  <c:v>0</c:v>
                </c:pt>
                <c:pt idx="404">
                  <c:v>-6.3650000000000002</c:v>
                </c:pt>
                <c:pt idx="405">
                  <c:v>-7.9081999999999999</c:v>
                </c:pt>
                <c:pt idx="406">
                  <c:v>-7.5963000000000003</c:v>
                </c:pt>
                <c:pt idx="407">
                  <c:v>-6.5575999999999999</c:v>
                </c:pt>
                <c:pt idx="408">
                  <c:v>-6.8198999999999996</c:v>
                </c:pt>
                <c:pt idx="409">
                  <c:v>0</c:v>
                </c:pt>
                <c:pt idx="410">
                  <c:v>-5.5172999999999996</c:v>
                </c:pt>
                <c:pt idx="411">
                  <c:v>-6.1266999999999996</c:v>
                </c:pt>
                <c:pt idx="412">
                  <c:v>-7.6191000000000004</c:v>
                </c:pt>
                <c:pt idx="413">
                  <c:v>0</c:v>
                </c:pt>
                <c:pt idx="414">
                  <c:v>-5.8482000000000003</c:v>
                </c:pt>
                <c:pt idx="415">
                  <c:v>-5.82</c:v>
                </c:pt>
                <c:pt idx="416">
                  <c:v>-155</c:v>
                </c:pt>
                <c:pt idx="417">
                  <c:v>-6.0106999999999999</c:v>
                </c:pt>
                <c:pt idx="418">
                  <c:v>-5.2081</c:v>
                </c:pt>
                <c:pt idx="419">
                  <c:v>-7.9375999999999998</c:v>
                </c:pt>
                <c:pt idx="420">
                  <c:v>-3.2884000000000002</c:v>
                </c:pt>
                <c:pt idx="421">
                  <c:v>0</c:v>
                </c:pt>
                <c:pt idx="422">
                  <c:v>-2.5453000000000001</c:v>
                </c:pt>
                <c:pt idx="423">
                  <c:v>0</c:v>
                </c:pt>
                <c:pt idx="424">
                  <c:v>0</c:v>
                </c:pt>
                <c:pt idx="425">
                  <c:v>-76.647000000000006</c:v>
                </c:pt>
                <c:pt idx="426">
                  <c:v>0</c:v>
                </c:pt>
                <c:pt idx="427">
                  <c:v>-7.5094000000000003</c:v>
                </c:pt>
                <c:pt idx="428">
                  <c:v>0</c:v>
                </c:pt>
                <c:pt idx="429">
                  <c:v>-6.4516</c:v>
                </c:pt>
                <c:pt idx="430">
                  <c:v>0</c:v>
                </c:pt>
                <c:pt idx="431">
                  <c:v>0</c:v>
                </c:pt>
                <c:pt idx="432">
                  <c:v>0</c:v>
                </c:pt>
                <c:pt idx="433">
                  <c:v>0</c:v>
                </c:pt>
                <c:pt idx="434">
                  <c:v>-8.5454000000000008</c:v>
                </c:pt>
                <c:pt idx="435">
                  <c:v>-5.0004999999999997</c:v>
                </c:pt>
                <c:pt idx="436">
                  <c:v>-70.116399999999999</c:v>
                </c:pt>
                <c:pt idx="437">
                  <c:v>0</c:v>
                </c:pt>
                <c:pt idx="438">
                  <c:v>0</c:v>
                </c:pt>
                <c:pt idx="439">
                  <c:v>-6.3855000000000004</c:v>
                </c:pt>
                <c:pt idx="440">
                  <c:v>-8.7835999999999999</c:v>
                </c:pt>
                <c:pt idx="441">
                  <c:v>-9.2096</c:v>
                </c:pt>
                <c:pt idx="442">
                  <c:v>-7.2130999999999998</c:v>
                </c:pt>
                <c:pt idx="443">
                  <c:v>0</c:v>
                </c:pt>
                <c:pt idx="444">
                  <c:v>-155</c:v>
                </c:pt>
                <c:pt idx="445">
                  <c:v>-6.3669000000000002</c:v>
                </c:pt>
                <c:pt idx="446">
                  <c:v>0</c:v>
                </c:pt>
                <c:pt idx="447">
                  <c:v>-9.2202999999999999</c:v>
                </c:pt>
                <c:pt idx="448">
                  <c:v>-9.9519000000000002</c:v>
                </c:pt>
                <c:pt idx="449">
                  <c:v>-3.7363</c:v>
                </c:pt>
                <c:pt idx="450">
                  <c:v>-127.0164</c:v>
                </c:pt>
                <c:pt idx="451">
                  <c:v>0</c:v>
                </c:pt>
                <c:pt idx="452">
                  <c:v>0</c:v>
                </c:pt>
                <c:pt idx="453">
                  <c:v>-7.2835999999999999</c:v>
                </c:pt>
                <c:pt idx="454">
                  <c:v>-9.2399000000000004</c:v>
                </c:pt>
                <c:pt idx="455">
                  <c:v>-155</c:v>
                </c:pt>
                <c:pt idx="456">
                  <c:v>-8.4748000000000001</c:v>
                </c:pt>
                <c:pt idx="457">
                  <c:v>-9.8088999999999995</c:v>
                </c:pt>
                <c:pt idx="458">
                  <c:v>-11.3424</c:v>
                </c:pt>
                <c:pt idx="459">
                  <c:v>-12.200799999999999</c:v>
                </c:pt>
                <c:pt idx="460">
                  <c:v>-13.747299999999999</c:v>
                </c:pt>
                <c:pt idx="461">
                  <c:v>0</c:v>
                </c:pt>
                <c:pt idx="462">
                  <c:v>-12.8276</c:v>
                </c:pt>
                <c:pt idx="463">
                  <c:v>-10.7506</c:v>
                </c:pt>
                <c:pt idx="464">
                  <c:v>0</c:v>
                </c:pt>
                <c:pt idx="465">
                  <c:v>0</c:v>
                </c:pt>
                <c:pt idx="466">
                  <c:v>-32.166699999999999</c:v>
                </c:pt>
                <c:pt idx="467">
                  <c:v>0</c:v>
                </c:pt>
                <c:pt idx="468">
                  <c:v>-155</c:v>
                </c:pt>
                <c:pt idx="469">
                  <c:v>-9.7586999999999993</c:v>
                </c:pt>
                <c:pt idx="470">
                  <c:v>-8.5050000000000008</c:v>
                </c:pt>
                <c:pt idx="471">
                  <c:v>-10.219900000000001</c:v>
                </c:pt>
                <c:pt idx="472">
                  <c:v>-9.5098000000000003</c:v>
                </c:pt>
                <c:pt idx="473">
                  <c:v>-6.1098999999999997</c:v>
                </c:pt>
                <c:pt idx="474">
                  <c:v>-5.5082000000000004</c:v>
                </c:pt>
                <c:pt idx="475">
                  <c:v>-2.2507000000000001</c:v>
                </c:pt>
                <c:pt idx="476">
                  <c:v>-7.4394999999999998</c:v>
                </c:pt>
                <c:pt idx="477">
                  <c:v>0</c:v>
                </c:pt>
                <c:pt idx="478">
                  <c:v>-155</c:v>
                </c:pt>
                <c:pt idx="479">
                  <c:v>-6.6748000000000003</c:v>
                </c:pt>
                <c:pt idx="480">
                  <c:v>-8.2929999999999993</c:v>
                </c:pt>
                <c:pt idx="481">
                  <c:v>0</c:v>
                </c:pt>
                <c:pt idx="482">
                  <c:v>0</c:v>
                </c:pt>
                <c:pt idx="483">
                  <c:v>-7.9854000000000003</c:v>
                </c:pt>
                <c:pt idx="484">
                  <c:v>0</c:v>
                </c:pt>
                <c:pt idx="485">
                  <c:v>-6.4267000000000003</c:v>
                </c:pt>
                <c:pt idx="486">
                  <c:v>0</c:v>
                </c:pt>
                <c:pt idx="487">
                  <c:v>-129.5573</c:v>
                </c:pt>
                <c:pt idx="488">
                  <c:v>0</c:v>
                </c:pt>
                <c:pt idx="489">
                  <c:v>-7.2141000000000002</c:v>
                </c:pt>
                <c:pt idx="490">
                  <c:v>0</c:v>
                </c:pt>
                <c:pt idx="491">
                  <c:v>0</c:v>
                </c:pt>
                <c:pt idx="492">
                  <c:v>0</c:v>
                </c:pt>
                <c:pt idx="493">
                  <c:v>0</c:v>
                </c:pt>
                <c:pt idx="494">
                  <c:v>0</c:v>
                </c:pt>
                <c:pt idx="495">
                  <c:v>0</c:v>
                </c:pt>
                <c:pt idx="496">
                  <c:v>-132.7543</c:v>
                </c:pt>
                <c:pt idx="497">
                  <c:v>0</c:v>
                </c:pt>
                <c:pt idx="498">
                  <c:v>0</c:v>
                </c:pt>
                <c:pt idx="499">
                  <c:v>0</c:v>
                </c:pt>
                <c:pt idx="500">
                  <c:v>-14.895200000000001</c:v>
                </c:pt>
                <c:pt idx="501">
                  <c:v>-6.3925000000000001</c:v>
                </c:pt>
                <c:pt idx="502">
                  <c:v>-40.490499999999997</c:v>
                </c:pt>
                <c:pt idx="503">
                  <c:v>-8.4207999999999998</c:v>
                </c:pt>
                <c:pt idx="504">
                  <c:v>-155</c:v>
                </c:pt>
                <c:pt idx="505">
                  <c:v>0</c:v>
                </c:pt>
                <c:pt idx="506">
                  <c:v>-57.239100000000001</c:v>
                </c:pt>
                <c:pt idx="507">
                  <c:v>0</c:v>
                </c:pt>
                <c:pt idx="508">
                  <c:v>0</c:v>
                </c:pt>
                <c:pt idx="509">
                  <c:v>0</c:v>
                </c:pt>
                <c:pt idx="510">
                  <c:v>-155</c:v>
                </c:pt>
                <c:pt idx="511">
                  <c:v>0</c:v>
                </c:pt>
                <c:pt idx="512">
                  <c:v>0</c:v>
                </c:pt>
                <c:pt idx="513">
                  <c:v>0</c:v>
                </c:pt>
                <c:pt idx="514">
                  <c:v>0</c:v>
                </c:pt>
                <c:pt idx="515">
                  <c:v>0</c:v>
                </c:pt>
                <c:pt idx="516">
                  <c:v>0</c:v>
                </c:pt>
                <c:pt idx="517">
                  <c:v>0</c:v>
                </c:pt>
                <c:pt idx="518">
                  <c:v>-24.263200000000001</c:v>
                </c:pt>
                <c:pt idx="519">
                  <c:v>0</c:v>
                </c:pt>
                <c:pt idx="520">
                  <c:v>0</c:v>
                </c:pt>
                <c:pt idx="521">
                  <c:v>0</c:v>
                </c:pt>
                <c:pt idx="522">
                  <c:v>0</c:v>
                </c:pt>
                <c:pt idx="523">
                  <c:v>0</c:v>
                </c:pt>
                <c:pt idx="524">
                  <c:v>-57.843899999999998</c:v>
                </c:pt>
                <c:pt idx="525">
                  <c:v>-149.33099999999999</c:v>
                </c:pt>
                <c:pt idx="526">
                  <c:v>-135.5213</c:v>
                </c:pt>
                <c:pt idx="527">
                  <c:v>-66.475700000000003</c:v>
                </c:pt>
                <c:pt idx="528">
                  <c:v>-32.667900000000003</c:v>
                </c:pt>
                <c:pt idx="529">
                  <c:v>0</c:v>
                </c:pt>
                <c:pt idx="530">
                  <c:v>0</c:v>
                </c:pt>
                <c:pt idx="531">
                  <c:v>0</c:v>
                </c:pt>
                <c:pt idx="532">
                  <c:v>0</c:v>
                </c:pt>
                <c:pt idx="533">
                  <c:v>0</c:v>
                </c:pt>
                <c:pt idx="534">
                  <c:v>0</c:v>
                </c:pt>
                <c:pt idx="535">
                  <c:v>0</c:v>
                </c:pt>
                <c:pt idx="536">
                  <c:v>0</c:v>
                </c:pt>
                <c:pt idx="537">
                  <c:v>0</c:v>
                </c:pt>
                <c:pt idx="538">
                  <c:v>0</c:v>
                </c:pt>
                <c:pt idx="539">
                  <c:v>0</c:v>
                </c:pt>
                <c:pt idx="540">
                  <c:v>0</c:v>
                </c:pt>
                <c:pt idx="541">
                  <c:v>0</c:v>
                </c:pt>
                <c:pt idx="542">
                  <c:v>0</c:v>
                </c:pt>
                <c:pt idx="543">
                  <c:v>-58.056199999999997</c:v>
                </c:pt>
                <c:pt idx="544">
                  <c:v>-99.971599999999995</c:v>
                </c:pt>
                <c:pt idx="545">
                  <c:v>-68.799099999999996</c:v>
                </c:pt>
                <c:pt idx="546">
                  <c:v>0</c:v>
                </c:pt>
                <c:pt idx="547">
                  <c:v>0</c:v>
                </c:pt>
                <c:pt idx="548">
                  <c:v>0</c:v>
                </c:pt>
                <c:pt idx="549">
                  <c:v>0</c:v>
                </c:pt>
                <c:pt idx="550">
                  <c:v>-20.047499999999999</c:v>
                </c:pt>
                <c:pt idx="551">
                  <c:v>-113.0288</c:v>
                </c:pt>
                <c:pt idx="552">
                  <c:v>-116.2362</c:v>
                </c:pt>
                <c:pt idx="553">
                  <c:v>-77.056100000000001</c:v>
                </c:pt>
                <c:pt idx="554">
                  <c:v>0</c:v>
                </c:pt>
                <c:pt idx="555">
                  <c:v>0</c:v>
                </c:pt>
                <c:pt idx="556">
                  <c:v>0</c:v>
                </c:pt>
                <c:pt idx="557">
                  <c:v>0</c:v>
                </c:pt>
                <c:pt idx="558">
                  <c:v>0</c:v>
                </c:pt>
                <c:pt idx="559">
                  <c:v>0</c:v>
                </c:pt>
                <c:pt idx="560">
                  <c:v>0</c:v>
                </c:pt>
                <c:pt idx="561">
                  <c:v>0</c:v>
                </c:pt>
                <c:pt idx="562">
                  <c:v>0</c:v>
                </c:pt>
                <c:pt idx="563">
                  <c:v>0</c:v>
                </c:pt>
                <c:pt idx="564">
                  <c:v>0</c:v>
                </c:pt>
                <c:pt idx="565">
                  <c:v>-69.147499999999994</c:v>
                </c:pt>
                <c:pt idx="566">
                  <c:v>-17.235399999999998</c:v>
                </c:pt>
                <c:pt idx="567">
                  <c:v>-39.697899999999997</c:v>
                </c:pt>
                <c:pt idx="568">
                  <c:v>0</c:v>
                </c:pt>
                <c:pt idx="569">
                  <c:v>0</c:v>
                </c:pt>
                <c:pt idx="570">
                  <c:v>0</c:v>
                </c:pt>
                <c:pt idx="571">
                  <c:v>0</c:v>
                </c:pt>
                <c:pt idx="572">
                  <c:v>0</c:v>
                </c:pt>
                <c:pt idx="573">
                  <c:v>-7.2976999999999999</c:v>
                </c:pt>
                <c:pt idx="574">
                  <c:v>-29.985199999999999</c:v>
                </c:pt>
                <c:pt idx="575">
                  <c:v>0</c:v>
                </c:pt>
                <c:pt idx="576">
                  <c:v>0</c:v>
                </c:pt>
                <c:pt idx="577">
                  <c:v>0</c:v>
                </c:pt>
                <c:pt idx="578">
                  <c:v>0</c:v>
                </c:pt>
                <c:pt idx="579">
                  <c:v>-38.561999999999998</c:v>
                </c:pt>
                <c:pt idx="580">
                  <c:v>-81.343199999999996</c:v>
                </c:pt>
                <c:pt idx="581">
                  <c:v>-60.590699999999998</c:v>
                </c:pt>
                <c:pt idx="582">
                  <c:v>0</c:v>
                </c:pt>
                <c:pt idx="583">
                  <c:v>0</c:v>
                </c:pt>
                <c:pt idx="584">
                  <c:v>0</c:v>
                </c:pt>
                <c:pt idx="585">
                  <c:v>0</c:v>
                </c:pt>
                <c:pt idx="586">
                  <c:v>0</c:v>
                </c:pt>
                <c:pt idx="587">
                  <c:v>0</c:v>
                </c:pt>
                <c:pt idx="588">
                  <c:v>0</c:v>
                </c:pt>
                <c:pt idx="589">
                  <c:v>0</c:v>
                </c:pt>
                <c:pt idx="590">
                  <c:v>0</c:v>
                </c:pt>
                <c:pt idx="591">
                  <c:v>-5.2211999999999996</c:v>
                </c:pt>
                <c:pt idx="592">
                  <c:v>0</c:v>
                </c:pt>
                <c:pt idx="593">
                  <c:v>-85.358599999999996</c:v>
                </c:pt>
                <c:pt idx="594">
                  <c:v>-92.473299999999995</c:v>
                </c:pt>
                <c:pt idx="595">
                  <c:v>0</c:v>
                </c:pt>
                <c:pt idx="596">
                  <c:v>0</c:v>
                </c:pt>
                <c:pt idx="597">
                  <c:v>0</c:v>
                </c:pt>
                <c:pt idx="598">
                  <c:v>0</c:v>
                </c:pt>
                <c:pt idx="599">
                  <c:v>0</c:v>
                </c:pt>
                <c:pt idx="600">
                  <c:v>-54.757100000000001</c:v>
                </c:pt>
                <c:pt idx="601">
                  <c:v>0</c:v>
                </c:pt>
                <c:pt idx="602">
                  <c:v>0</c:v>
                </c:pt>
                <c:pt idx="603">
                  <c:v>0</c:v>
                </c:pt>
                <c:pt idx="604">
                  <c:v>0</c:v>
                </c:pt>
                <c:pt idx="605">
                  <c:v>0</c:v>
                </c:pt>
                <c:pt idx="606">
                  <c:v>0</c:v>
                </c:pt>
                <c:pt idx="607">
                  <c:v>-54.384799999999998</c:v>
                </c:pt>
                <c:pt idx="608">
                  <c:v>0</c:v>
                </c:pt>
                <c:pt idx="609">
                  <c:v>0</c:v>
                </c:pt>
                <c:pt idx="610">
                  <c:v>0</c:v>
                </c:pt>
                <c:pt idx="611">
                  <c:v>-1.5844</c:v>
                </c:pt>
                <c:pt idx="612">
                  <c:v>-155</c:v>
                </c:pt>
                <c:pt idx="613">
                  <c:v>0</c:v>
                </c:pt>
                <c:pt idx="614">
                  <c:v>0</c:v>
                </c:pt>
                <c:pt idx="615">
                  <c:v>0</c:v>
                </c:pt>
                <c:pt idx="616">
                  <c:v>0</c:v>
                </c:pt>
                <c:pt idx="617">
                  <c:v>0</c:v>
                </c:pt>
                <c:pt idx="618">
                  <c:v>-135.02090000000001</c:v>
                </c:pt>
                <c:pt idx="619">
                  <c:v>-78.846199999999996</c:v>
                </c:pt>
                <c:pt idx="620">
                  <c:v>-33.4557</c:v>
                </c:pt>
                <c:pt idx="621">
                  <c:v>-155</c:v>
                </c:pt>
                <c:pt idx="622">
                  <c:v>-155</c:v>
                </c:pt>
                <c:pt idx="623">
                  <c:v>0</c:v>
                </c:pt>
                <c:pt idx="624">
                  <c:v>0</c:v>
                </c:pt>
                <c:pt idx="625">
                  <c:v>0</c:v>
                </c:pt>
                <c:pt idx="626">
                  <c:v>-144.21879999999999</c:v>
                </c:pt>
                <c:pt idx="627">
                  <c:v>-57.592300000000002</c:v>
                </c:pt>
                <c:pt idx="628">
                  <c:v>-70.753100000000003</c:v>
                </c:pt>
                <c:pt idx="629">
                  <c:v>-132.5222</c:v>
                </c:pt>
                <c:pt idx="630">
                  <c:v>0</c:v>
                </c:pt>
                <c:pt idx="631">
                  <c:v>0</c:v>
                </c:pt>
                <c:pt idx="632">
                  <c:v>0</c:v>
                </c:pt>
                <c:pt idx="633">
                  <c:v>-122.4579</c:v>
                </c:pt>
                <c:pt idx="634">
                  <c:v>-72.228700000000003</c:v>
                </c:pt>
                <c:pt idx="635">
                  <c:v>-138.18770000000001</c:v>
                </c:pt>
                <c:pt idx="636">
                  <c:v>-155</c:v>
                </c:pt>
                <c:pt idx="637">
                  <c:v>-82.491</c:v>
                </c:pt>
                <c:pt idx="638">
                  <c:v>-155</c:v>
                </c:pt>
                <c:pt idx="639">
                  <c:v>-146.09729999999999</c:v>
                </c:pt>
                <c:pt idx="640">
                  <c:v>-155</c:v>
                </c:pt>
                <c:pt idx="641">
                  <c:v>-137.9169</c:v>
                </c:pt>
                <c:pt idx="642">
                  <c:v>-153.93469999999999</c:v>
                </c:pt>
                <c:pt idx="643">
                  <c:v>-155</c:v>
                </c:pt>
                <c:pt idx="644">
                  <c:v>-155</c:v>
                </c:pt>
                <c:pt idx="645">
                  <c:v>0</c:v>
                </c:pt>
                <c:pt idx="646">
                  <c:v>0</c:v>
                </c:pt>
                <c:pt idx="647">
                  <c:v>-150.45959999999999</c:v>
                </c:pt>
                <c:pt idx="648">
                  <c:v>-155</c:v>
                </c:pt>
                <c:pt idx="649">
                  <c:v>-155</c:v>
                </c:pt>
                <c:pt idx="650">
                  <c:v>-155</c:v>
                </c:pt>
                <c:pt idx="651">
                  <c:v>-155</c:v>
                </c:pt>
                <c:pt idx="652">
                  <c:v>-155</c:v>
                </c:pt>
                <c:pt idx="653">
                  <c:v>-155</c:v>
                </c:pt>
                <c:pt idx="654">
                  <c:v>0</c:v>
                </c:pt>
                <c:pt idx="655">
                  <c:v>0</c:v>
                </c:pt>
                <c:pt idx="656">
                  <c:v>0</c:v>
                </c:pt>
                <c:pt idx="657">
                  <c:v>-48.899700000000003</c:v>
                </c:pt>
                <c:pt idx="658">
                  <c:v>0</c:v>
                </c:pt>
                <c:pt idx="659">
                  <c:v>-96.782499999999999</c:v>
                </c:pt>
                <c:pt idx="660">
                  <c:v>-28.408899999999999</c:v>
                </c:pt>
                <c:pt idx="661">
                  <c:v>-96.673699999999997</c:v>
                </c:pt>
                <c:pt idx="662">
                  <c:v>-22.555900000000001</c:v>
                </c:pt>
                <c:pt idx="663">
                  <c:v>-27.891400000000001</c:v>
                </c:pt>
                <c:pt idx="664">
                  <c:v>-53.5777</c:v>
                </c:pt>
                <c:pt idx="665">
                  <c:v>-30.665800000000001</c:v>
                </c:pt>
                <c:pt idx="666">
                  <c:v>-57.572800000000001</c:v>
                </c:pt>
                <c:pt idx="667">
                  <c:v>-25.966899999999999</c:v>
                </c:pt>
                <c:pt idx="668">
                  <c:v>-155</c:v>
                </c:pt>
                <c:pt idx="669">
                  <c:v>-155</c:v>
                </c:pt>
                <c:pt idx="670">
                  <c:v>-155</c:v>
                </c:pt>
                <c:pt idx="671">
                  <c:v>-155</c:v>
                </c:pt>
                <c:pt idx="672">
                  <c:v>-21.317599999999999</c:v>
                </c:pt>
                <c:pt idx="673">
                  <c:v>-80.281199999999998</c:v>
                </c:pt>
                <c:pt idx="674">
                  <c:v>-155</c:v>
                </c:pt>
                <c:pt idx="675">
                  <c:v>-155</c:v>
                </c:pt>
                <c:pt idx="676">
                  <c:v>0</c:v>
                </c:pt>
                <c:pt idx="677">
                  <c:v>-61.713200000000001</c:v>
                </c:pt>
                <c:pt idx="678">
                  <c:v>-35.636400000000002</c:v>
                </c:pt>
                <c:pt idx="679">
                  <c:v>-27.326799999999999</c:v>
                </c:pt>
                <c:pt idx="680">
                  <c:v>0</c:v>
                </c:pt>
                <c:pt idx="681">
                  <c:v>0</c:v>
                </c:pt>
                <c:pt idx="682">
                  <c:v>0</c:v>
                </c:pt>
                <c:pt idx="683">
                  <c:v>-41.497599999999998</c:v>
                </c:pt>
                <c:pt idx="684">
                  <c:v>-70.763099999999994</c:v>
                </c:pt>
                <c:pt idx="685">
                  <c:v>-155</c:v>
                </c:pt>
                <c:pt idx="686">
                  <c:v>-155</c:v>
                </c:pt>
                <c:pt idx="687">
                  <c:v>-155</c:v>
                </c:pt>
                <c:pt idx="688">
                  <c:v>-155</c:v>
                </c:pt>
                <c:pt idx="689">
                  <c:v>-155</c:v>
                </c:pt>
                <c:pt idx="690">
                  <c:v>-155</c:v>
                </c:pt>
                <c:pt idx="691">
                  <c:v>-143.864</c:v>
                </c:pt>
                <c:pt idx="692">
                  <c:v>-151.60640000000001</c:v>
                </c:pt>
                <c:pt idx="693">
                  <c:v>-123.1746</c:v>
                </c:pt>
                <c:pt idx="694">
                  <c:v>-128.53700000000001</c:v>
                </c:pt>
                <c:pt idx="695">
                  <c:v>-155</c:v>
                </c:pt>
                <c:pt idx="696">
                  <c:v>-155</c:v>
                </c:pt>
                <c:pt idx="697">
                  <c:v>-155</c:v>
                </c:pt>
                <c:pt idx="698">
                  <c:v>-155</c:v>
                </c:pt>
                <c:pt idx="699">
                  <c:v>-155</c:v>
                </c:pt>
                <c:pt idx="700">
                  <c:v>-96.035799999999995</c:v>
                </c:pt>
                <c:pt idx="701">
                  <c:v>-120.8109</c:v>
                </c:pt>
                <c:pt idx="702">
                  <c:v>-86.683899999999994</c:v>
                </c:pt>
                <c:pt idx="703">
                  <c:v>-132.6902</c:v>
                </c:pt>
                <c:pt idx="704">
                  <c:v>-11.043799999999999</c:v>
                </c:pt>
                <c:pt idx="705">
                  <c:v>-124.1807</c:v>
                </c:pt>
                <c:pt idx="706">
                  <c:v>-155</c:v>
                </c:pt>
                <c:pt idx="707">
                  <c:v>-155</c:v>
                </c:pt>
                <c:pt idx="708">
                  <c:v>-148.00460000000001</c:v>
                </c:pt>
                <c:pt idx="709">
                  <c:v>-66.400400000000005</c:v>
                </c:pt>
                <c:pt idx="710">
                  <c:v>-78.728099999999998</c:v>
                </c:pt>
                <c:pt idx="711">
                  <c:v>-155</c:v>
                </c:pt>
                <c:pt idx="712">
                  <c:v>-155</c:v>
                </c:pt>
                <c:pt idx="713">
                  <c:v>-155</c:v>
                </c:pt>
                <c:pt idx="714">
                  <c:v>-155</c:v>
                </c:pt>
                <c:pt idx="715">
                  <c:v>-99.739900000000006</c:v>
                </c:pt>
                <c:pt idx="716">
                  <c:v>-155</c:v>
                </c:pt>
                <c:pt idx="717">
                  <c:v>-155</c:v>
                </c:pt>
                <c:pt idx="718">
                  <c:v>-155</c:v>
                </c:pt>
                <c:pt idx="719">
                  <c:v>-155</c:v>
                </c:pt>
                <c:pt idx="720">
                  <c:v>-155</c:v>
                </c:pt>
                <c:pt idx="721">
                  <c:v>-116.52849999999999</c:v>
                </c:pt>
                <c:pt idx="722">
                  <c:v>-114.8849</c:v>
                </c:pt>
                <c:pt idx="723">
                  <c:v>-82.929500000000004</c:v>
                </c:pt>
                <c:pt idx="724">
                  <c:v>-90.6434</c:v>
                </c:pt>
                <c:pt idx="725">
                  <c:v>-43.3825</c:v>
                </c:pt>
                <c:pt idx="726">
                  <c:v>-45.805599999999998</c:v>
                </c:pt>
                <c:pt idx="727">
                  <c:v>-69.323400000000007</c:v>
                </c:pt>
                <c:pt idx="728">
                  <c:v>-155</c:v>
                </c:pt>
                <c:pt idx="729">
                  <c:v>-155</c:v>
                </c:pt>
              </c:numCache>
            </c:numRef>
          </c:val>
          <c:extLst xmlns:c15="http://schemas.microsoft.com/office/drawing/2012/chart">
            <c:ext xmlns:c16="http://schemas.microsoft.com/office/drawing/2014/chart" uri="{C3380CC4-5D6E-409C-BE32-E72D297353CC}">
              <c16:uniqueId val="{00000000-FAFC-4BF5-9D7A-B40B0AD89F66}"/>
            </c:ext>
          </c:extLst>
        </c:ser>
        <c:ser>
          <c:idx val="4"/>
          <c:order val="1"/>
          <c:tx>
            <c:strRef>
              <c:f>'Figure 35'!$F$48</c:f>
              <c:strCache>
                <c:ptCount val="1"/>
                <c:pt idx="0">
                  <c:v>Gas transported away to the North via SWQP</c:v>
                </c:pt>
              </c:strCache>
            </c:strRef>
          </c:tx>
          <c:spPr>
            <a:pattFill prst="dkDnDiag">
              <a:fgClr>
                <a:schemeClr val="accent4"/>
              </a:fgClr>
              <a:bgClr>
                <a:schemeClr val="bg1"/>
              </a:bgClr>
            </a:pattFill>
            <a:ln>
              <a:noFill/>
            </a:ln>
            <a:effectLst/>
          </c:spPr>
          <c:cat>
            <c:numRef>
              <c:f>'Figure 35'!$B$51:$B$779</c:f>
              <c:numCache>
                <c:formatCode>m/d/yyyy</c:formatCode>
                <c:ptCount val="729"/>
                <c:pt idx="0">
                  <c:v>44928</c:v>
                </c:pt>
                <c:pt idx="1">
                  <c:v>44929</c:v>
                </c:pt>
                <c:pt idx="2">
                  <c:v>44930</c:v>
                </c:pt>
                <c:pt idx="3">
                  <c:v>44931</c:v>
                </c:pt>
                <c:pt idx="4">
                  <c:v>44932</c:v>
                </c:pt>
                <c:pt idx="5">
                  <c:v>44933</c:v>
                </c:pt>
                <c:pt idx="6">
                  <c:v>44934</c:v>
                </c:pt>
                <c:pt idx="7">
                  <c:v>44935</c:v>
                </c:pt>
                <c:pt idx="8">
                  <c:v>44936</c:v>
                </c:pt>
                <c:pt idx="9">
                  <c:v>44937</c:v>
                </c:pt>
                <c:pt idx="10">
                  <c:v>44938</c:v>
                </c:pt>
                <c:pt idx="11">
                  <c:v>44939</c:v>
                </c:pt>
                <c:pt idx="12">
                  <c:v>44940</c:v>
                </c:pt>
                <c:pt idx="13">
                  <c:v>44941</c:v>
                </c:pt>
                <c:pt idx="14">
                  <c:v>44942</c:v>
                </c:pt>
                <c:pt idx="15">
                  <c:v>44943</c:v>
                </c:pt>
                <c:pt idx="16">
                  <c:v>44944</c:v>
                </c:pt>
                <c:pt idx="17">
                  <c:v>44945</c:v>
                </c:pt>
                <c:pt idx="18">
                  <c:v>44946</c:v>
                </c:pt>
                <c:pt idx="19">
                  <c:v>44947</c:v>
                </c:pt>
                <c:pt idx="20">
                  <c:v>44948</c:v>
                </c:pt>
                <c:pt idx="21">
                  <c:v>44949</c:v>
                </c:pt>
                <c:pt idx="22">
                  <c:v>44950</c:v>
                </c:pt>
                <c:pt idx="23">
                  <c:v>44951</c:v>
                </c:pt>
                <c:pt idx="24">
                  <c:v>44952</c:v>
                </c:pt>
                <c:pt idx="25">
                  <c:v>44953</c:v>
                </c:pt>
                <c:pt idx="26">
                  <c:v>44954</c:v>
                </c:pt>
                <c:pt idx="27">
                  <c:v>44955</c:v>
                </c:pt>
                <c:pt idx="28">
                  <c:v>44956</c:v>
                </c:pt>
                <c:pt idx="29">
                  <c:v>44957</c:v>
                </c:pt>
                <c:pt idx="30">
                  <c:v>44958</c:v>
                </c:pt>
                <c:pt idx="31">
                  <c:v>44959</c:v>
                </c:pt>
                <c:pt idx="32">
                  <c:v>44960</c:v>
                </c:pt>
                <c:pt idx="33">
                  <c:v>44961</c:v>
                </c:pt>
                <c:pt idx="34">
                  <c:v>44962</c:v>
                </c:pt>
                <c:pt idx="35">
                  <c:v>44963</c:v>
                </c:pt>
                <c:pt idx="36">
                  <c:v>44964</c:v>
                </c:pt>
                <c:pt idx="37">
                  <c:v>44965</c:v>
                </c:pt>
                <c:pt idx="38">
                  <c:v>44966</c:v>
                </c:pt>
                <c:pt idx="39">
                  <c:v>44967</c:v>
                </c:pt>
                <c:pt idx="40">
                  <c:v>44968</c:v>
                </c:pt>
                <c:pt idx="41">
                  <c:v>44969</c:v>
                </c:pt>
                <c:pt idx="42">
                  <c:v>44970</c:v>
                </c:pt>
                <c:pt idx="43">
                  <c:v>44971</c:v>
                </c:pt>
                <c:pt idx="44">
                  <c:v>44972</c:v>
                </c:pt>
                <c:pt idx="45">
                  <c:v>44973</c:v>
                </c:pt>
                <c:pt idx="46">
                  <c:v>44974</c:v>
                </c:pt>
                <c:pt idx="47">
                  <c:v>44975</c:v>
                </c:pt>
                <c:pt idx="48">
                  <c:v>44976</c:v>
                </c:pt>
                <c:pt idx="49">
                  <c:v>44977</c:v>
                </c:pt>
                <c:pt idx="50">
                  <c:v>44978</c:v>
                </c:pt>
                <c:pt idx="51">
                  <c:v>44979</c:v>
                </c:pt>
                <c:pt idx="52">
                  <c:v>44980</c:v>
                </c:pt>
                <c:pt idx="53">
                  <c:v>44981</c:v>
                </c:pt>
                <c:pt idx="54">
                  <c:v>44982</c:v>
                </c:pt>
                <c:pt idx="55">
                  <c:v>44983</c:v>
                </c:pt>
                <c:pt idx="56">
                  <c:v>44984</c:v>
                </c:pt>
                <c:pt idx="57">
                  <c:v>44985</c:v>
                </c:pt>
                <c:pt idx="58">
                  <c:v>44986</c:v>
                </c:pt>
                <c:pt idx="59">
                  <c:v>44987</c:v>
                </c:pt>
                <c:pt idx="60">
                  <c:v>44988</c:v>
                </c:pt>
                <c:pt idx="61">
                  <c:v>44989</c:v>
                </c:pt>
                <c:pt idx="62">
                  <c:v>44990</c:v>
                </c:pt>
                <c:pt idx="63">
                  <c:v>44991</c:v>
                </c:pt>
                <c:pt idx="64">
                  <c:v>44992</c:v>
                </c:pt>
                <c:pt idx="65">
                  <c:v>44993</c:v>
                </c:pt>
                <c:pt idx="66">
                  <c:v>44994</c:v>
                </c:pt>
                <c:pt idx="67">
                  <c:v>44995</c:v>
                </c:pt>
                <c:pt idx="68">
                  <c:v>44996</c:v>
                </c:pt>
                <c:pt idx="69">
                  <c:v>44997</c:v>
                </c:pt>
                <c:pt idx="70">
                  <c:v>44998</c:v>
                </c:pt>
                <c:pt idx="71">
                  <c:v>44999</c:v>
                </c:pt>
                <c:pt idx="72">
                  <c:v>45000</c:v>
                </c:pt>
                <c:pt idx="73">
                  <c:v>45001</c:v>
                </c:pt>
                <c:pt idx="74">
                  <c:v>45002</c:v>
                </c:pt>
                <c:pt idx="75">
                  <c:v>45003</c:v>
                </c:pt>
                <c:pt idx="76">
                  <c:v>45004</c:v>
                </c:pt>
                <c:pt idx="77">
                  <c:v>45005</c:v>
                </c:pt>
                <c:pt idx="78">
                  <c:v>45006</c:v>
                </c:pt>
                <c:pt idx="79">
                  <c:v>45007</c:v>
                </c:pt>
                <c:pt idx="80">
                  <c:v>45008</c:v>
                </c:pt>
                <c:pt idx="81">
                  <c:v>45009</c:v>
                </c:pt>
                <c:pt idx="82">
                  <c:v>45010</c:v>
                </c:pt>
                <c:pt idx="83">
                  <c:v>45011</c:v>
                </c:pt>
                <c:pt idx="84">
                  <c:v>45012</c:v>
                </c:pt>
                <c:pt idx="85">
                  <c:v>45013</c:v>
                </c:pt>
                <c:pt idx="86">
                  <c:v>45014</c:v>
                </c:pt>
                <c:pt idx="87">
                  <c:v>45015</c:v>
                </c:pt>
                <c:pt idx="88">
                  <c:v>45016</c:v>
                </c:pt>
                <c:pt idx="89">
                  <c:v>45017</c:v>
                </c:pt>
                <c:pt idx="90">
                  <c:v>45018</c:v>
                </c:pt>
                <c:pt idx="91">
                  <c:v>45019</c:v>
                </c:pt>
                <c:pt idx="92">
                  <c:v>45020</c:v>
                </c:pt>
                <c:pt idx="93">
                  <c:v>45021</c:v>
                </c:pt>
                <c:pt idx="94">
                  <c:v>45022</c:v>
                </c:pt>
                <c:pt idx="95">
                  <c:v>45023</c:v>
                </c:pt>
                <c:pt idx="96">
                  <c:v>45024</c:v>
                </c:pt>
                <c:pt idx="97">
                  <c:v>45025</c:v>
                </c:pt>
                <c:pt idx="98">
                  <c:v>45026</c:v>
                </c:pt>
                <c:pt idx="99">
                  <c:v>45027</c:v>
                </c:pt>
                <c:pt idx="100">
                  <c:v>45028</c:v>
                </c:pt>
                <c:pt idx="101">
                  <c:v>45029</c:v>
                </c:pt>
                <c:pt idx="102">
                  <c:v>45030</c:v>
                </c:pt>
                <c:pt idx="103">
                  <c:v>45031</c:v>
                </c:pt>
                <c:pt idx="104">
                  <c:v>45032</c:v>
                </c:pt>
                <c:pt idx="105">
                  <c:v>45033</c:v>
                </c:pt>
                <c:pt idx="106">
                  <c:v>45034</c:v>
                </c:pt>
                <c:pt idx="107">
                  <c:v>45035</c:v>
                </c:pt>
                <c:pt idx="108">
                  <c:v>45036</c:v>
                </c:pt>
                <c:pt idx="109">
                  <c:v>45037</c:v>
                </c:pt>
                <c:pt idx="110">
                  <c:v>45038</c:v>
                </c:pt>
                <c:pt idx="111">
                  <c:v>45039</c:v>
                </c:pt>
                <c:pt idx="112">
                  <c:v>45040</c:v>
                </c:pt>
                <c:pt idx="113">
                  <c:v>45041</c:v>
                </c:pt>
                <c:pt idx="114">
                  <c:v>45042</c:v>
                </c:pt>
                <c:pt idx="115">
                  <c:v>45043</c:v>
                </c:pt>
                <c:pt idx="116">
                  <c:v>45044</c:v>
                </c:pt>
                <c:pt idx="117">
                  <c:v>45045</c:v>
                </c:pt>
                <c:pt idx="118">
                  <c:v>45046</c:v>
                </c:pt>
                <c:pt idx="119">
                  <c:v>45047</c:v>
                </c:pt>
                <c:pt idx="120">
                  <c:v>45048</c:v>
                </c:pt>
                <c:pt idx="121">
                  <c:v>45049</c:v>
                </c:pt>
                <c:pt idx="122">
                  <c:v>45050</c:v>
                </c:pt>
                <c:pt idx="123">
                  <c:v>45051</c:v>
                </c:pt>
                <c:pt idx="124">
                  <c:v>45052</c:v>
                </c:pt>
                <c:pt idx="125">
                  <c:v>45053</c:v>
                </c:pt>
                <c:pt idx="126">
                  <c:v>45054</c:v>
                </c:pt>
                <c:pt idx="127">
                  <c:v>45055</c:v>
                </c:pt>
                <c:pt idx="128">
                  <c:v>45056</c:v>
                </c:pt>
                <c:pt idx="129">
                  <c:v>45057</c:v>
                </c:pt>
                <c:pt idx="130">
                  <c:v>45058</c:v>
                </c:pt>
                <c:pt idx="131">
                  <c:v>45059</c:v>
                </c:pt>
                <c:pt idx="132">
                  <c:v>45060</c:v>
                </c:pt>
                <c:pt idx="133">
                  <c:v>45061</c:v>
                </c:pt>
                <c:pt idx="134">
                  <c:v>45062</c:v>
                </c:pt>
                <c:pt idx="135">
                  <c:v>45063</c:v>
                </c:pt>
                <c:pt idx="136">
                  <c:v>45064</c:v>
                </c:pt>
                <c:pt idx="137">
                  <c:v>45065</c:v>
                </c:pt>
                <c:pt idx="138">
                  <c:v>45066</c:v>
                </c:pt>
                <c:pt idx="139">
                  <c:v>45067</c:v>
                </c:pt>
                <c:pt idx="140">
                  <c:v>45068</c:v>
                </c:pt>
                <c:pt idx="141">
                  <c:v>45069</c:v>
                </c:pt>
                <c:pt idx="142">
                  <c:v>45070</c:v>
                </c:pt>
                <c:pt idx="143">
                  <c:v>45071</c:v>
                </c:pt>
                <c:pt idx="144">
                  <c:v>45072</c:v>
                </c:pt>
                <c:pt idx="145">
                  <c:v>45073</c:v>
                </c:pt>
                <c:pt idx="146">
                  <c:v>45074</c:v>
                </c:pt>
                <c:pt idx="147">
                  <c:v>45075</c:v>
                </c:pt>
                <c:pt idx="148">
                  <c:v>45076</c:v>
                </c:pt>
                <c:pt idx="149">
                  <c:v>45077</c:v>
                </c:pt>
                <c:pt idx="150">
                  <c:v>45078</c:v>
                </c:pt>
                <c:pt idx="151">
                  <c:v>45079</c:v>
                </c:pt>
                <c:pt idx="152">
                  <c:v>45080</c:v>
                </c:pt>
                <c:pt idx="153">
                  <c:v>45081</c:v>
                </c:pt>
                <c:pt idx="154">
                  <c:v>45082</c:v>
                </c:pt>
                <c:pt idx="155">
                  <c:v>45083</c:v>
                </c:pt>
                <c:pt idx="156">
                  <c:v>45084</c:v>
                </c:pt>
                <c:pt idx="157">
                  <c:v>45085</c:v>
                </c:pt>
                <c:pt idx="158">
                  <c:v>45086</c:v>
                </c:pt>
                <c:pt idx="159">
                  <c:v>45087</c:v>
                </c:pt>
                <c:pt idx="160">
                  <c:v>45088</c:v>
                </c:pt>
                <c:pt idx="161">
                  <c:v>45089</c:v>
                </c:pt>
                <c:pt idx="162">
                  <c:v>45090</c:v>
                </c:pt>
                <c:pt idx="163">
                  <c:v>45091</c:v>
                </c:pt>
                <c:pt idx="164">
                  <c:v>45092</c:v>
                </c:pt>
                <c:pt idx="165">
                  <c:v>45093</c:v>
                </c:pt>
                <c:pt idx="166">
                  <c:v>45094</c:v>
                </c:pt>
                <c:pt idx="167">
                  <c:v>45095</c:v>
                </c:pt>
                <c:pt idx="168">
                  <c:v>45096</c:v>
                </c:pt>
                <c:pt idx="169">
                  <c:v>45097</c:v>
                </c:pt>
                <c:pt idx="170">
                  <c:v>45098</c:v>
                </c:pt>
                <c:pt idx="171">
                  <c:v>45099</c:v>
                </c:pt>
                <c:pt idx="172">
                  <c:v>45100</c:v>
                </c:pt>
                <c:pt idx="173">
                  <c:v>45101</c:v>
                </c:pt>
                <c:pt idx="174">
                  <c:v>45102</c:v>
                </c:pt>
                <c:pt idx="175">
                  <c:v>45103</c:v>
                </c:pt>
                <c:pt idx="176">
                  <c:v>45104</c:v>
                </c:pt>
                <c:pt idx="177">
                  <c:v>45105</c:v>
                </c:pt>
                <c:pt idx="178">
                  <c:v>45106</c:v>
                </c:pt>
                <c:pt idx="179">
                  <c:v>45107</c:v>
                </c:pt>
                <c:pt idx="180">
                  <c:v>45108</c:v>
                </c:pt>
                <c:pt idx="181">
                  <c:v>45109</c:v>
                </c:pt>
                <c:pt idx="182">
                  <c:v>45110</c:v>
                </c:pt>
                <c:pt idx="183">
                  <c:v>45111</c:v>
                </c:pt>
                <c:pt idx="184">
                  <c:v>45112</c:v>
                </c:pt>
                <c:pt idx="185">
                  <c:v>45113</c:v>
                </c:pt>
                <c:pt idx="186">
                  <c:v>45114</c:v>
                </c:pt>
                <c:pt idx="187">
                  <c:v>45115</c:v>
                </c:pt>
                <c:pt idx="188">
                  <c:v>45116</c:v>
                </c:pt>
                <c:pt idx="189">
                  <c:v>45117</c:v>
                </c:pt>
                <c:pt idx="190">
                  <c:v>45118</c:v>
                </c:pt>
                <c:pt idx="191">
                  <c:v>45119</c:v>
                </c:pt>
                <c:pt idx="192">
                  <c:v>45120</c:v>
                </c:pt>
                <c:pt idx="193">
                  <c:v>45121</c:v>
                </c:pt>
                <c:pt idx="194">
                  <c:v>45122</c:v>
                </c:pt>
                <c:pt idx="195">
                  <c:v>45123</c:v>
                </c:pt>
                <c:pt idx="196">
                  <c:v>45124</c:v>
                </c:pt>
                <c:pt idx="197">
                  <c:v>45125</c:v>
                </c:pt>
                <c:pt idx="198">
                  <c:v>45126</c:v>
                </c:pt>
                <c:pt idx="199">
                  <c:v>45127</c:v>
                </c:pt>
                <c:pt idx="200">
                  <c:v>45128</c:v>
                </c:pt>
                <c:pt idx="201">
                  <c:v>45129</c:v>
                </c:pt>
                <c:pt idx="202">
                  <c:v>45130</c:v>
                </c:pt>
                <c:pt idx="203">
                  <c:v>45131</c:v>
                </c:pt>
                <c:pt idx="204">
                  <c:v>45132</c:v>
                </c:pt>
                <c:pt idx="205">
                  <c:v>45133</c:v>
                </c:pt>
                <c:pt idx="206">
                  <c:v>45134</c:v>
                </c:pt>
                <c:pt idx="207">
                  <c:v>45135</c:v>
                </c:pt>
                <c:pt idx="208">
                  <c:v>45136</c:v>
                </c:pt>
                <c:pt idx="209">
                  <c:v>45137</c:v>
                </c:pt>
                <c:pt idx="210">
                  <c:v>45138</c:v>
                </c:pt>
                <c:pt idx="211">
                  <c:v>45139</c:v>
                </c:pt>
                <c:pt idx="212">
                  <c:v>45140</c:v>
                </c:pt>
                <c:pt idx="213">
                  <c:v>45141</c:v>
                </c:pt>
                <c:pt idx="214">
                  <c:v>45142</c:v>
                </c:pt>
                <c:pt idx="215">
                  <c:v>45143</c:v>
                </c:pt>
                <c:pt idx="216">
                  <c:v>45144</c:v>
                </c:pt>
                <c:pt idx="217">
                  <c:v>45145</c:v>
                </c:pt>
                <c:pt idx="218">
                  <c:v>45146</c:v>
                </c:pt>
                <c:pt idx="219">
                  <c:v>45147</c:v>
                </c:pt>
                <c:pt idx="220">
                  <c:v>45148</c:v>
                </c:pt>
                <c:pt idx="221">
                  <c:v>45149</c:v>
                </c:pt>
                <c:pt idx="222">
                  <c:v>45150</c:v>
                </c:pt>
                <c:pt idx="223">
                  <c:v>45151</c:v>
                </c:pt>
                <c:pt idx="224">
                  <c:v>45152</c:v>
                </c:pt>
                <c:pt idx="225">
                  <c:v>45153</c:v>
                </c:pt>
                <c:pt idx="226">
                  <c:v>45154</c:v>
                </c:pt>
                <c:pt idx="227">
                  <c:v>45155</c:v>
                </c:pt>
                <c:pt idx="228">
                  <c:v>45156</c:v>
                </c:pt>
                <c:pt idx="229">
                  <c:v>45157</c:v>
                </c:pt>
                <c:pt idx="230">
                  <c:v>45158</c:v>
                </c:pt>
                <c:pt idx="231">
                  <c:v>45159</c:v>
                </c:pt>
                <c:pt idx="232">
                  <c:v>45160</c:v>
                </c:pt>
                <c:pt idx="233">
                  <c:v>45161</c:v>
                </c:pt>
                <c:pt idx="234">
                  <c:v>45162</c:v>
                </c:pt>
                <c:pt idx="235">
                  <c:v>45163</c:v>
                </c:pt>
                <c:pt idx="236">
                  <c:v>45164</c:v>
                </c:pt>
                <c:pt idx="237">
                  <c:v>45165</c:v>
                </c:pt>
                <c:pt idx="238">
                  <c:v>45166</c:v>
                </c:pt>
                <c:pt idx="239">
                  <c:v>45167</c:v>
                </c:pt>
                <c:pt idx="240">
                  <c:v>45168</c:v>
                </c:pt>
                <c:pt idx="241">
                  <c:v>45169</c:v>
                </c:pt>
                <c:pt idx="242">
                  <c:v>45170</c:v>
                </c:pt>
                <c:pt idx="243">
                  <c:v>45171</c:v>
                </c:pt>
                <c:pt idx="244">
                  <c:v>45172</c:v>
                </c:pt>
                <c:pt idx="245">
                  <c:v>45173</c:v>
                </c:pt>
                <c:pt idx="246">
                  <c:v>45174</c:v>
                </c:pt>
                <c:pt idx="247">
                  <c:v>45175</c:v>
                </c:pt>
                <c:pt idx="248">
                  <c:v>45176</c:v>
                </c:pt>
                <c:pt idx="249">
                  <c:v>45177</c:v>
                </c:pt>
                <c:pt idx="250">
                  <c:v>45178</c:v>
                </c:pt>
                <c:pt idx="251">
                  <c:v>45179</c:v>
                </c:pt>
                <c:pt idx="252">
                  <c:v>45180</c:v>
                </c:pt>
                <c:pt idx="253">
                  <c:v>45181</c:v>
                </c:pt>
                <c:pt idx="254">
                  <c:v>45182</c:v>
                </c:pt>
                <c:pt idx="255">
                  <c:v>45183</c:v>
                </c:pt>
                <c:pt idx="256">
                  <c:v>45184</c:v>
                </c:pt>
                <c:pt idx="257">
                  <c:v>45185</c:v>
                </c:pt>
                <c:pt idx="258">
                  <c:v>45186</c:v>
                </c:pt>
                <c:pt idx="259">
                  <c:v>45187</c:v>
                </c:pt>
                <c:pt idx="260">
                  <c:v>45188</c:v>
                </c:pt>
                <c:pt idx="261">
                  <c:v>45189</c:v>
                </c:pt>
                <c:pt idx="262">
                  <c:v>45190</c:v>
                </c:pt>
                <c:pt idx="263">
                  <c:v>45191</c:v>
                </c:pt>
                <c:pt idx="264">
                  <c:v>45192</c:v>
                </c:pt>
                <c:pt idx="265">
                  <c:v>45193</c:v>
                </c:pt>
                <c:pt idx="266">
                  <c:v>45194</c:v>
                </c:pt>
                <c:pt idx="267">
                  <c:v>45195</c:v>
                </c:pt>
                <c:pt idx="268">
                  <c:v>45196</c:v>
                </c:pt>
                <c:pt idx="269">
                  <c:v>45197</c:v>
                </c:pt>
                <c:pt idx="270">
                  <c:v>45198</c:v>
                </c:pt>
                <c:pt idx="271">
                  <c:v>45199</c:v>
                </c:pt>
                <c:pt idx="272">
                  <c:v>45200</c:v>
                </c:pt>
                <c:pt idx="273">
                  <c:v>45201</c:v>
                </c:pt>
                <c:pt idx="274">
                  <c:v>45202</c:v>
                </c:pt>
                <c:pt idx="275">
                  <c:v>45203</c:v>
                </c:pt>
                <c:pt idx="276">
                  <c:v>45204</c:v>
                </c:pt>
                <c:pt idx="277">
                  <c:v>45205</c:v>
                </c:pt>
                <c:pt idx="278">
                  <c:v>45206</c:v>
                </c:pt>
                <c:pt idx="279">
                  <c:v>45207</c:v>
                </c:pt>
                <c:pt idx="280">
                  <c:v>45208</c:v>
                </c:pt>
                <c:pt idx="281">
                  <c:v>45209</c:v>
                </c:pt>
                <c:pt idx="282">
                  <c:v>45210</c:v>
                </c:pt>
                <c:pt idx="283">
                  <c:v>45211</c:v>
                </c:pt>
                <c:pt idx="284">
                  <c:v>45212</c:v>
                </c:pt>
                <c:pt idx="285">
                  <c:v>45213</c:v>
                </c:pt>
                <c:pt idx="286">
                  <c:v>45214</c:v>
                </c:pt>
                <c:pt idx="287">
                  <c:v>45215</c:v>
                </c:pt>
                <c:pt idx="288">
                  <c:v>45216</c:v>
                </c:pt>
                <c:pt idx="289">
                  <c:v>45217</c:v>
                </c:pt>
                <c:pt idx="290">
                  <c:v>45218</c:v>
                </c:pt>
                <c:pt idx="291">
                  <c:v>45219</c:v>
                </c:pt>
                <c:pt idx="292">
                  <c:v>45220</c:v>
                </c:pt>
                <c:pt idx="293">
                  <c:v>45221</c:v>
                </c:pt>
                <c:pt idx="294">
                  <c:v>45222</c:v>
                </c:pt>
                <c:pt idx="295">
                  <c:v>45223</c:v>
                </c:pt>
                <c:pt idx="296">
                  <c:v>45224</c:v>
                </c:pt>
                <c:pt idx="297">
                  <c:v>45225</c:v>
                </c:pt>
                <c:pt idx="298">
                  <c:v>45226</c:v>
                </c:pt>
                <c:pt idx="299">
                  <c:v>45227</c:v>
                </c:pt>
                <c:pt idx="300">
                  <c:v>45228</c:v>
                </c:pt>
                <c:pt idx="301">
                  <c:v>45229</c:v>
                </c:pt>
                <c:pt idx="302">
                  <c:v>45230</c:v>
                </c:pt>
                <c:pt idx="303">
                  <c:v>45231</c:v>
                </c:pt>
                <c:pt idx="304">
                  <c:v>45232</c:v>
                </c:pt>
                <c:pt idx="305">
                  <c:v>45233</c:v>
                </c:pt>
                <c:pt idx="306">
                  <c:v>45234</c:v>
                </c:pt>
                <c:pt idx="307">
                  <c:v>45235</c:v>
                </c:pt>
                <c:pt idx="308">
                  <c:v>45236</c:v>
                </c:pt>
                <c:pt idx="309">
                  <c:v>45237</c:v>
                </c:pt>
                <c:pt idx="310">
                  <c:v>45238</c:v>
                </c:pt>
                <c:pt idx="311">
                  <c:v>45239</c:v>
                </c:pt>
                <c:pt idx="312">
                  <c:v>45240</c:v>
                </c:pt>
                <c:pt idx="313">
                  <c:v>45241</c:v>
                </c:pt>
                <c:pt idx="314">
                  <c:v>45242</c:v>
                </c:pt>
                <c:pt idx="315">
                  <c:v>45243</c:v>
                </c:pt>
                <c:pt idx="316">
                  <c:v>45244</c:v>
                </c:pt>
                <c:pt idx="317">
                  <c:v>45245</c:v>
                </c:pt>
                <c:pt idx="318">
                  <c:v>45246</c:v>
                </c:pt>
                <c:pt idx="319">
                  <c:v>45247</c:v>
                </c:pt>
                <c:pt idx="320">
                  <c:v>45248</c:v>
                </c:pt>
                <c:pt idx="321">
                  <c:v>45249</c:v>
                </c:pt>
                <c:pt idx="322">
                  <c:v>45250</c:v>
                </c:pt>
                <c:pt idx="323">
                  <c:v>45251</c:v>
                </c:pt>
                <c:pt idx="324">
                  <c:v>45252</c:v>
                </c:pt>
                <c:pt idx="325">
                  <c:v>45253</c:v>
                </c:pt>
                <c:pt idx="326">
                  <c:v>45254</c:v>
                </c:pt>
                <c:pt idx="327">
                  <c:v>45255</c:v>
                </c:pt>
                <c:pt idx="328">
                  <c:v>45256</c:v>
                </c:pt>
                <c:pt idx="329">
                  <c:v>45257</c:v>
                </c:pt>
                <c:pt idx="330">
                  <c:v>45258</c:v>
                </c:pt>
                <c:pt idx="331">
                  <c:v>45259</c:v>
                </c:pt>
                <c:pt idx="332">
                  <c:v>45260</c:v>
                </c:pt>
                <c:pt idx="333">
                  <c:v>45261</c:v>
                </c:pt>
                <c:pt idx="334">
                  <c:v>45262</c:v>
                </c:pt>
                <c:pt idx="335">
                  <c:v>45263</c:v>
                </c:pt>
                <c:pt idx="336">
                  <c:v>45264</c:v>
                </c:pt>
                <c:pt idx="337">
                  <c:v>45265</c:v>
                </c:pt>
                <c:pt idx="338">
                  <c:v>45266</c:v>
                </c:pt>
                <c:pt idx="339">
                  <c:v>45267</c:v>
                </c:pt>
                <c:pt idx="340">
                  <c:v>45268</c:v>
                </c:pt>
                <c:pt idx="341">
                  <c:v>45269</c:v>
                </c:pt>
                <c:pt idx="342">
                  <c:v>45270</c:v>
                </c:pt>
                <c:pt idx="343">
                  <c:v>45271</c:v>
                </c:pt>
                <c:pt idx="344">
                  <c:v>45272</c:v>
                </c:pt>
                <c:pt idx="345">
                  <c:v>45273</c:v>
                </c:pt>
                <c:pt idx="346">
                  <c:v>45274</c:v>
                </c:pt>
                <c:pt idx="347">
                  <c:v>45275</c:v>
                </c:pt>
                <c:pt idx="348">
                  <c:v>45276</c:v>
                </c:pt>
                <c:pt idx="349">
                  <c:v>45277</c:v>
                </c:pt>
                <c:pt idx="350">
                  <c:v>45278</c:v>
                </c:pt>
                <c:pt idx="351">
                  <c:v>45279</c:v>
                </c:pt>
                <c:pt idx="352">
                  <c:v>45280</c:v>
                </c:pt>
                <c:pt idx="353">
                  <c:v>45281</c:v>
                </c:pt>
                <c:pt idx="354">
                  <c:v>45282</c:v>
                </c:pt>
                <c:pt idx="355">
                  <c:v>45283</c:v>
                </c:pt>
                <c:pt idx="356">
                  <c:v>45284</c:v>
                </c:pt>
                <c:pt idx="357">
                  <c:v>45285</c:v>
                </c:pt>
                <c:pt idx="358">
                  <c:v>45286</c:v>
                </c:pt>
                <c:pt idx="359">
                  <c:v>45287</c:v>
                </c:pt>
                <c:pt idx="360">
                  <c:v>45288</c:v>
                </c:pt>
                <c:pt idx="361">
                  <c:v>45289</c:v>
                </c:pt>
                <c:pt idx="362">
                  <c:v>45290</c:v>
                </c:pt>
                <c:pt idx="363">
                  <c:v>45291</c:v>
                </c:pt>
                <c:pt idx="364">
                  <c:v>45292</c:v>
                </c:pt>
                <c:pt idx="365">
                  <c:v>45293</c:v>
                </c:pt>
                <c:pt idx="366">
                  <c:v>45294</c:v>
                </c:pt>
                <c:pt idx="367">
                  <c:v>45295</c:v>
                </c:pt>
                <c:pt idx="368">
                  <c:v>45296</c:v>
                </c:pt>
                <c:pt idx="369">
                  <c:v>45297</c:v>
                </c:pt>
                <c:pt idx="370">
                  <c:v>45298</c:v>
                </c:pt>
                <c:pt idx="371">
                  <c:v>45299</c:v>
                </c:pt>
                <c:pt idx="372">
                  <c:v>45300</c:v>
                </c:pt>
                <c:pt idx="373">
                  <c:v>45301</c:v>
                </c:pt>
                <c:pt idx="374">
                  <c:v>45302</c:v>
                </c:pt>
                <c:pt idx="375">
                  <c:v>45303</c:v>
                </c:pt>
                <c:pt idx="376">
                  <c:v>45304</c:v>
                </c:pt>
                <c:pt idx="377">
                  <c:v>45305</c:v>
                </c:pt>
                <c:pt idx="378">
                  <c:v>45306</c:v>
                </c:pt>
                <c:pt idx="379">
                  <c:v>45307</c:v>
                </c:pt>
                <c:pt idx="380">
                  <c:v>45308</c:v>
                </c:pt>
                <c:pt idx="381">
                  <c:v>45309</c:v>
                </c:pt>
                <c:pt idx="382">
                  <c:v>45310</c:v>
                </c:pt>
                <c:pt idx="383">
                  <c:v>45311</c:v>
                </c:pt>
                <c:pt idx="384">
                  <c:v>45312</c:v>
                </c:pt>
                <c:pt idx="385">
                  <c:v>45313</c:v>
                </c:pt>
                <c:pt idx="386">
                  <c:v>45314</c:v>
                </c:pt>
                <c:pt idx="387">
                  <c:v>45315</c:v>
                </c:pt>
                <c:pt idx="388">
                  <c:v>45316</c:v>
                </c:pt>
                <c:pt idx="389">
                  <c:v>45317</c:v>
                </c:pt>
                <c:pt idx="390">
                  <c:v>45318</c:v>
                </c:pt>
                <c:pt idx="391">
                  <c:v>45319</c:v>
                </c:pt>
                <c:pt idx="392">
                  <c:v>45320</c:v>
                </c:pt>
                <c:pt idx="393">
                  <c:v>45321</c:v>
                </c:pt>
                <c:pt idx="394">
                  <c:v>45322</c:v>
                </c:pt>
                <c:pt idx="395">
                  <c:v>45323</c:v>
                </c:pt>
                <c:pt idx="396">
                  <c:v>45324</c:v>
                </c:pt>
                <c:pt idx="397">
                  <c:v>45325</c:v>
                </c:pt>
                <c:pt idx="398">
                  <c:v>45326</c:v>
                </c:pt>
                <c:pt idx="399">
                  <c:v>45327</c:v>
                </c:pt>
                <c:pt idx="400">
                  <c:v>45328</c:v>
                </c:pt>
                <c:pt idx="401">
                  <c:v>45329</c:v>
                </c:pt>
                <c:pt idx="402">
                  <c:v>45330</c:v>
                </c:pt>
                <c:pt idx="403">
                  <c:v>45331</c:v>
                </c:pt>
                <c:pt idx="404">
                  <c:v>45332</c:v>
                </c:pt>
                <c:pt idx="405">
                  <c:v>45333</c:v>
                </c:pt>
                <c:pt idx="406">
                  <c:v>45334</c:v>
                </c:pt>
                <c:pt idx="407">
                  <c:v>45335</c:v>
                </c:pt>
                <c:pt idx="408">
                  <c:v>45336</c:v>
                </c:pt>
                <c:pt idx="409">
                  <c:v>45337</c:v>
                </c:pt>
                <c:pt idx="410">
                  <c:v>45338</c:v>
                </c:pt>
                <c:pt idx="411">
                  <c:v>45339</c:v>
                </c:pt>
                <c:pt idx="412">
                  <c:v>45340</c:v>
                </c:pt>
                <c:pt idx="413">
                  <c:v>45341</c:v>
                </c:pt>
                <c:pt idx="414">
                  <c:v>45342</c:v>
                </c:pt>
                <c:pt idx="415">
                  <c:v>45343</c:v>
                </c:pt>
                <c:pt idx="416">
                  <c:v>45344</c:v>
                </c:pt>
                <c:pt idx="417">
                  <c:v>45345</c:v>
                </c:pt>
                <c:pt idx="418">
                  <c:v>45346</c:v>
                </c:pt>
                <c:pt idx="419">
                  <c:v>45347</c:v>
                </c:pt>
                <c:pt idx="420">
                  <c:v>45348</c:v>
                </c:pt>
                <c:pt idx="421">
                  <c:v>45349</c:v>
                </c:pt>
                <c:pt idx="422">
                  <c:v>45350</c:v>
                </c:pt>
                <c:pt idx="423">
                  <c:v>45351</c:v>
                </c:pt>
                <c:pt idx="424">
                  <c:v>45352</c:v>
                </c:pt>
                <c:pt idx="425">
                  <c:v>45353</c:v>
                </c:pt>
                <c:pt idx="426">
                  <c:v>45354</c:v>
                </c:pt>
                <c:pt idx="427">
                  <c:v>45355</c:v>
                </c:pt>
                <c:pt idx="428">
                  <c:v>45356</c:v>
                </c:pt>
                <c:pt idx="429">
                  <c:v>45357</c:v>
                </c:pt>
                <c:pt idx="430">
                  <c:v>45358</c:v>
                </c:pt>
                <c:pt idx="431">
                  <c:v>45359</c:v>
                </c:pt>
                <c:pt idx="432">
                  <c:v>45360</c:v>
                </c:pt>
                <c:pt idx="433">
                  <c:v>45361</c:v>
                </c:pt>
                <c:pt idx="434">
                  <c:v>45362</c:v>
                </c:pt>
                <c:pt idx="435">
                  <c:v>45363</c:v>
                </c:pt>
                <c:pt idx="436">
                  <c:v>45364</c:v>
                </c:pt>
                <c:pt idx="437">
                  <c:v>45365</c:v>
                </c:pt>
                <c:pt idx="438">
                  <c:v>45366</c:v>
                </c:pt>
                <c:pt idx="439">
                  <c:v>45367</c:v>
                </c:pt>
                <c:pt idx="440">
                  <c:v>45368</c:v>
                </c:pt>
                <c:pt idx="441">
                  <c:v>45369</c:v>
                </c:pt>
                <c:pt idx="442">
                  <c:v>45370</c:v>
                </c:pt>
                <c:pt idx="443">
                  <c:v>45371</c:v>
                </c:pt>
                <c:pt idx="444">
                  <c:v>45372</c:v>
                </c:pt>
                <c:pt idx="445">
                  <c:v>45373</c:v>
                </c:pt>
                <c:pt idx="446">
                  <c:v>45374</c:v>
                </c:pt>
                <c:pt idx="447">
                  <c:v>45375</c:v>
                </c:pt>
                <c:pt idx="448">
                  <c:v>45376</c:v>
                </c:pt>
                <c:pt idx="449">
                  <c:v>45377</c:v>
                </c:pt>
                <c:pt idx="450">
                  <c:v>45378</c:v>
                </c:pt>
                <c:pt idx="451">
                  <c:v>45379</c:v>
                </c:pt>
                <c:pt idx="452">
                  <c:v>45380</c:v>
                </c:pt>
                <c:pt idx="453">
                  <c:v>45381</c:v>
                </c:pt>
                <c:pt idx="454">
                  <c:v>45382</c:v>
                </c:pt>
                <c:pt idx="455">
                  <c:v>45383</c:v>
                </c:pt>
                <c:pt idx="456">
                  <c:v>45384</c:v>
                </c:pt>
                <c:pt idx="457">
                  <c:v>45385</c:v>
                </c:pt>
                <c:pt idx="458">
                  <c:v>45386</c:v>
                </c:pt>
                <c:pt idx="459">
                  <c:v>45387</c:v>
                </c:pt>
                <c:pt idx="460">
                  <c:v>45388</c:v>
                </c:pt>
                <c:pt idx="461">
                  <c:v>45389</c:v>
                </c:pt>
                <c:pt idx="462">
                  <c:v>45390</c:v>
                </c:pt>
                <c:pt idx="463">
                  <c:v>45391</c:v>
                </c:pt>
                <c:pt idx="464">
                  <c:v>45392</c:v>
                </c:pt>
                <c:pt idx="465">
                  <c:v>45393</c:v>
                </c:pt>
                <c:pt idx="466">
                  <c:v>45394</c:v>
                </c:pt>
                <c:pt idx="467">
                  <c:v>45395</c:v>
                </c:pt>
                <c:pt idx="468">
                  <c:v>45396</c:v>
                </c:pt>
                <c:pt idx="469">
                  <c:v>45397</c:v>
                </c:pt>
                <c:pt idx="470">
                  <c:v>45398</c:v>
                </c:pt>
                <c:pt idx="471">
                  <c:v>45399</c:v>
                </c:pt>
                <c:pt idx="472">
                  <c:v>45400</c:v>
                </c:pt>
                <c:pt idx="473">
                  <c:v>45401</c:v>
                </c:pt>
                <c:pt idx="474">
                  <c:v>45402</c:v>
                </c:pt>
                <c:pt idx="475">
                  <c:v>45403</c:v>
                </c:pt>
                <c:pt idx="476">
                  <c:v>45404</c:v>
                </c:pt>
                <c:pt idx="477">
                  <c:v>45405</c:v>
                </c:pt>
                <c:pt idx="478">
                  <c:v>45406</c:v>
                </c:pt>
                <c:pt idx="479">
                  <c:v>45407</c:v>
                </c:pt>
                <c:pt idx="480">
                  <c:v>45408</c:v>
                </c:pt>
                <c:pt idx="481">
                  <c:v>45409</c:v>
                </c:pt>
                <c:pt idx="482">
                  <c:v>45410</c:v>
                </c:pt>
                <c:pt idx="483">
                  <c:v>45411</c:v>
                </c:pt>
                <c:pt idx="484">
                  <c:v>45412</c:v>
                </c:pt>
                <c:pt idx="485">
                  <c:v>45413</c:v>
                </c:pt>
                <c:pt idx="486">
                  <c:v>45414</c:v>
                </c:pt>
                <c:pt idx="487">
                  <c:v>45415</c:v>
                </c:pt>
                <c:pt idx="488">
                  <c:v>45416</c:v>
                </c:pt>
                <c:pt idx="489">
                  <c:v>45417</c:v>
                </c:pt>
                <c:pt idx="490">
                  <c:v>45418</c:v>
                </c:pt>
                <c:pt idx="491">
                  <c:v>45419</c:v>
                </c:pt>
                <c:pt idx="492">
                  <c:v>45420</c:v>
                </c:pt>
                <c:pt idx="493">
                  <c:v>45421</c:v>
                </c:pt>
                <c:pt idx="494">
                  <c:v>45422</c:v>
                </c:pt>
                <c:pt idx="495">
                  <c:v>45423</c:v>
                </c:pt>
                <c:pt idx="496">
                  <c:v>45424</c:v>
                </c:pt>
                <c:pt idx="497">
                  <c:v>45425</c:v>
                </c:pt>
                <c:pt idx="498">
                  <c:v>45426</c:v>
                </c:pt>
                <c:pt idx="499">
                  <c:v>45427</c:v>
                </c:pt>
                <c:pt idx="500">
                  <c:v>45428</c:v>
                </c:pt>
                <c:pt idx="501">
                  <c:v>45429</c:v>
                </c:pt>
                <c:pt idx="502">
                  <c:v>45430</c:v>
                </c:pt>
                <c:pt idx="503">
                  <c:v>45431</c:v>
                </c:pt>
                <c:pt idx="504">
                  <c:v>45432</c:v>
                </c:pt>
                <c:pt idx="505">
                  <c:v>45433</c:v>
                </c:pt>
                <c:pt idx="506">
                  <c:v>45434</c:v>
                </c:pt>
                <c:pt idx="507">
                  <c:v>45435</c:v>
                </c:pt>
                <c:pt idx="508">
                  <c:v>45436</c:v>
                </c:pt>
                <c:pt idx="509">
                  <c:v>45437</c:v>
                </c:pt>
                <c:pt idx="510">
                  <c:v>45438</c:v>
                </c:pt>
                <c:pt idx="511">
                  <c:v>45439</c:v>
                </c:pt>
                <c:pt idx="512">
                  <c:v>45440</c:v>
                </c:pt>
                <c:pt idx="513">
                  <c:v>45441</c:v>
                </c:pt>
                <c:pt idx="514">
                  <c:v>45442</c:v>
                </c:pt>
                <c:pt idx="515">
                  <c:v>45443</c:v>
                </c:pt>
                <c:pt idx="516">
                  <c:v>45444</c:v>
                </c:pt>
                <c:pt idx="517">
                  <c:v>45445</c:v>
                </c:pt>
                <c:pt idx="518">
                  <c:v>45446</c:v>
                </c:pt>
                <c:pt idx="519">
                  <c:v>45447</c:v>
                </c:pt>
                <c:pt idx="520">
                  <c:v>45448</c:v>
                </c:pt>
                <c:pt idx="521">
                  <c:v>45449</c:v>
                </c:pt>
                <c:pt idx="522">
                  <c:v>45450</c:v>
                </c:pt>
                <c:pt idx="523">
                  <c:v>45451</c:v>
                </c:pt>
                <c:pt idx="524">
                  <c:v>45452</c:v>
                </c:pt>
                <c:pt idx="525">
                  <c:v>45453</c:v>
                </c:pt>
                <c:pt idx="526">
                  <c:v>45454</c:v>
                </c:pt>
                <c:pt idx="527">
                  <c:v>45455</c:v>
                </c:pt>
                <c:pt idx="528">
                  <c:v>45456</c:v>
                </c:pt>
                <c:pt idx="529">
                  <c:v>45457</c:v>
                </c:pt>
                <c:pt idx="530">
                  <c:v>45458</c:v>
                </c:pt>
                <c:pt idx="531">
                  <c:v>45459</c:v>
                </c:pt>
                <c:pt idx="532">
                  <c:v>45460</c:v>
                </c:pt>
                <c:pt idx="533">
                  <c:v>45461</c:v>
                </c:pt>
                <c:pt idx="534">
                  <c:v>45462</c:v>
                </c:pt>
                <c:pt idx="535">
                  <c:v>45463</c:v>
                </c:pt>
                <c:pt idx="536">
                  <c:v>45464</c:v>
                </c:pt>
                <c:pt idx="537">
                  <c:v>45465</c:v>
                </c:pt>
                <c:pt idx="538">
                  <c:v>45466</c:v>
                </c:pt>
                <c:pt idx="539">
                  <c:v>45467</c:v>
                </c:pt>
                <c:pt idx="540">
                  <c:v>45468</c:v>
                </c:pt>
                <c:pt idx="541">
                  <c:v>45469</c:v>
                </c:pt>
                <c:pt idx="542">
                  <c:v>45470</c:v>
                </c:pt>
                <c:pt idx="543">
                  <c:v>45471</c:v>
                </c:pt>
                <c:pt idx="544">
                  <c:v>45472</c:v>
                </c:pt>
                <c:pt idx="545">
                  <c:v>45473</c:v>
                </c:pt>
                <c:pt idx="546">
                  <c:v>45474</c:v>
                </c:pt>
                <c:pt idx="547">
                  <c:v>45475</c:v>
                </c:pt>
                <c:pt idx="548">
                  <c:v>45476</c:v>
                </c:pt>
                <c:pt idx="549">
                  <c:v>45477</c:v>
                </c:pt>
                <c:pt idx="550">
                  <c:v>45478</c:v>
                </c:pt>
                <c:pt idx="551">
                  <c:v>45479</c:v>
                </c:pt>
                <c:pt idx="552">
                  <c:v>45480</c:v>
                </c:pt>
                <c:pt idx="553">
                  <c:v>45481</c:v>
                </c:pt>
                <c:pt idx="554">
                  <c:v>45482</c:v>
                </c:pt>
                <c:pt idx="555">
                  <c:v>45483</c:v>
                </c:pt>
                <c:pt idx="556">
                  <c:v>45484</c:v>
                </c:pt>
                <c:pt idx="557">
                  <c:v>45485</c:v>
                </c:pt>
                <c:pt idx="558">
                  <c:v>45486</c:v>
                </c:pt>
                <c:pt idx="559">
                  <c:v>45487</c:v>
                </c:pt>
                <c:pt idx="560">
                  <c:v>45488</c:v>
                </c:pt>
                <c:pt idx="561">
                  <c:v>45489</c:v>
                </c:pt>
                <c:pt idx="562">
                  <c:v>45490</c:v>
                </c:pt>
                <c:pt idx="563">
                  <c:v>45491</c:v>
                </c:pt>
                <c:pt idx="564">
                  <c:v>45492</c:v>
                </c:pt>
                <c:pt idx="565">
                  <c:v>45493</c:v>
                </c:pt>
                <c:pt idx="566">
                  <c:v>45494</c:v>
                </c:pt>
                <c:pt idx="567">
                  <c:v>45495</c:v>
                </c:pt>
                <c:pt idx="568">
                  <c:v>45496</c:v>
                </c:pt>
                <c:pt idx="569">
                  <c:v>45497</c:v>
                </c:pt>
                <c:pt idx="570">
                  <c:v>45498</c:v>
                </c:pt>
                <c:pt idx="571">
                  <c:v>45499</c:v>
                </c:pt>
                <c:pt idx="572">
                  <c:v>45500</c:v>
                </c:pt>
                <c:pt idx="573">
                  <c:v>45501</c:v>
                </c:pt>
                <c:pt idx="574">
                  <c:v>45502</c:v>
                </c:pt>
                <c:pt idx="575">
                  <c:v>45503</c:v>
                </c:pt>
                <c:pt idx="576">
                  <c:v>45504</c:v>
                </c:pt>
                <c:pt idx="577">
                  <c:v>45505</c:v>
                </c:pt>
                <c:pt idx="578">
                  <c:v>45506</c:v>
                </c:pt>
                <c:pt idx="579">
                  <c:v>45507</c:v>
                </c:pt>
                <c:pt idx="580">
                  <c:v>45508</c:v>
                </c:pt>
                <c:pt idx="581">
                  <c:v>45509</c:v>
                </c:pt>
                <c:pt idx="582">
                  <c:v>45510</c:v>
                </c:pt>
                <c:pt idx="583">
                  <c:v>45511</c:v>
                </c:pt>
                <c:pt idx="584">
                  <c:v>45512</c:v>
                </c:pt>
                <c:pt idx="585">
                  <c:v>45513</c:v>
                </c:pt>
                <c:pt idx="586">
                  <c:v>45514</c:v>
                </c:pt>
                <c:pt idx="587">
                  <c:v>45515</c:v>
                </c:pt>
                <c:pt idx="588">
                  <c:v>45516</c:v>
                </c:pt>
                <c:pt idx="589">
                  <c:v>45517</c:v>
                </c:pt>
                <c:pt idx="590">
                  <c:v>45518</c:v>
                </c:pt>
                <c:pt idx="591">
                  <c:v>45519</c:v>
                </c:pt>
                <c:pt idx="592">
                  <c:v>45520</c:v>
                </c:pt>
                <c:pt idx="593">
                  <c:v>45521</c:v>
                </c:pt>
                <c:pt idx="594">
                  <c:v>45522</c:v>
                </c:pt>
                <c:pt idx="595">
                  <c:v>45523</c:v>
                </c:pt>
                <c:pt idx="596">
                  <c:v>45524</c:v>
                </c:pt>
                <c:pt idx="597">
                  <c:v>45525</c:v>
                </c:pt>
                <c:pt idx="598">
                  <c:v>45526</c:v>
                </c:pt>
                <c:pt idx="599">
                  <c:v>45527</c:v>
                </c:pt>
                <c:pt idx="600">
                  <c:v>45528</c:v>
                </c:pt>
                <c:pt idx="601">
                  <c:v>45529</c:v>
                </c:pt>
                <c:pt idx="602">
                  <c:v>45530</c:v>
                </c:pt>
                <c:pt idx="603">
                  <c:v>45531</c:v>
                </c:pt>
                <c:pt idx="604">
                  <c:v>45532</c:v>
                </c:pt>
                <c:pt idx="605">
                  <c:v>45533</c:v>
                </c:pt>
                <c:pt idx="606">
                  <c:v>45534</c:v>
                </c:pt>
                <c:pt idx="607">
                  <c:v>45535</c:v>
                </c:pt>
                <c:pt idx="608">
                  <c:v>45536</c:v>
                </c:pt>
                <c:pt idx="609">
                  <c:v>45537</c:v>
                </c:pt>
                <c:pt idx="610">
                  <c:v>45538</c:v>
                </c:pt>
                <c:pt idx="611">
                  <c:v>45539</c:v>
                </c:pt>
                <c:pt idx="612">
                  <c:v>45540</c:v>
                </c:pt>
                <c:pt idx="613">
                  <c:v>45541</c:v>
                </c:pt>
                <c:pt idx="614">
                  <c:v>45542</c:v>
                </c:pt>
                <c:pt idx="615">
                  <c:v>45543</c:v>
                </c:pt>
                <c:pt idx="616">
                  <c:v>45544</c:v>
                </c:pt>
                <c:pt idx="617">
                  <c:v>45545</c:v>
                </c:pt>
                <c:pt idx="618">
                  <c:v>45546</c:v>
                </c:pt>
                <c:pt idx="619">
                  <c:v>45547</c:v>
                </c:pt>
                <c:pt idx="620">
                  <c:v>45548</c:v>
                </c:pt>
                <c:pt idx="621">
                  <c:v>45549</c:v>
                </c:pt>
                <c:pt idx="622">
                  <c:v>45550</c:v>
                </c:pt>
                <c:pt idx="623">
                  <c:v>45551</c:v>
                </c:pt>
                <c:pt idx="624">
                  <c:v>45552</c:v>
                </c:pt>
                <c:pt idx="625">
                  <c:v>45553</c:v>
                </c:pt>
                <c:pt idx="626">
                  <c:v>45554</c:v>
                </c:pt>
                <c:pt idx="627">
                  <c:v>45555</c:v>
                </c:pt>
                <c:pt idx="628">
                  <c:v>45556</c:v>
                </c:pt>
                <c:pt idx="629">
                  <c:v>45557</c:v>
                </c:pt>
                <c:pt idx="630">
                  <c:v>45558</c:v>
                </c:pt>
                <c:pt idx="631">
                  <c:v>45559</c:v>
                </c:pt>
                <c:pt idx="632">
                  <c:v>45560</c:v>
                </c:pt>
                <c:pt idx="633">
                  <c:v>45561</c:v>
                </c:pt>
                <c:pt idx="634">
                  <c:v>45562</c:v>
                </c:pt>
                <c:pt idx="635">
                  <c:v>45563</c:v>
                </c:pt>
                <c:pt idx="636">
                  <c:v>45564</c:v>
                </c:pt>
                <c:pt idx="637">
                  <c:v>45565</c:v>
                </c:pt>
                <c:pt idx="638">
                  <c:v>45566</c:v>
                </c:pt>
                <c:pt idx="639">
                  <c:v>45567</c:v>
                </c:pt>
                <c:pt idx="640">
                  <c:v>45568</c:v>
                </c:pt>
                <c:pt idx="641">
                  <c:v>45569</c:v>
                </c:pt>
                <c:pt idx="642">
                  <c:v>45570</c:v>
                </c:pt>
                <c:pt idx="643">
                  <c:v>45571</c:v>
                </c:pt>
                <c:pt idx="644">
                  <c:v>45572</c:v>
                </c:pt>
                <c:pt idx="645">
                  <c:v>45573</c:v>
                </c:pt>
                <c:pt idx="646">
                  <c:v>45574</c:v>
                </c:pt>
                <c:pt idx="647">
                  <c:v>45575</c:v>
                </c:pt>
                <c:pt idx="648">
                  <c:v>45576</c:v>
                </c:pt>
                <c:pt idx="649">
                  <c:v>45577</c:v>
                </c:pt>
                <c:pt idx="650">
                  <c:v>45578</c:v>
                </c:pt>
                <c:pt idx="651">
                  <c:v>45579</c:v>
                </c:pt>
                <c:pt idx="652">
                  <c:v>45580</c:v>
                </c:pt>
                <c:pt idx="653">
                  <c:v>45581</c:v>
                </c:pt>
                <c:pt idx="654">
                  <c:v>45582</c:v>
                </c:pt>
                <c:pt idx="655">
                  <c:v>45583</c:v>
                </c:pt>
                <c:pt idx="656">
                  <c:v>45584</c:v>
                </c:pt>
                <c:pt idx="657">
                  <c:v>45585</c:v>
                </c:pt>
                <c:pt idx="658">
                  <c:v>45586</c:v>
                </c:pt>
                <c:pt idx="659">
                  <c:v>45587</c:v>
                </c:pt>
                <c:pt idx="660">
                  <c:v>45588</c:v>
                </c:pt>
                <c:pt idx="661">
                  <c:v>45589</c:v>
                </c:pt>
                <c:pt idx="662">
                  <c:v>45590</c:v>
                </c:pt>
                <c:pt idx="663">
                  <c:v>45591</c:v>
                </c:pt>
                <c:pt idx="664">
                  <c:v>45592</c:v>
                </c:pt>
                <c:pt idx="665">
                  <c:v>45593</c:v>
                </c:pt>
                <c:pt idx="666">
                  <c:v>45594</c:v>
                </c:pt>
                <c:pt idx="667">
                  <c:v>45595</c:v>
                </c:pt>
                <c:pt idx="668">
                  <c:v>45596</c:v>
                </c:pt>
                <c:pt idx="669">
                  <c:v>45597</c:v>
                </c:pt>
                <c:pt idx="670">
                  <c:v>45598</c:v>
                </c:pt>
                <c:pt idx="671">
                  <c:v>45599</c:v>
                </c:pt>
                <c:pt idx="672">
                  <c:v>45600</c:v>
                </c:pt>
                <c:pt idx="673">
                  <c:v>45601</c:v>
                </c:pt>
                <c:pt idx="674">
                  <c:v>45602</c:v>
                </c:pt>
                <c:pt idx="675">
                  <c:v>45603</c:v>
                </c:pt>
                <c:pt idx="676">
                  <c:v>45604</c:v>
                </c:pt>
                <c:pt idx="677">
                  <c:v>45605</c:v>
                </c:pt>
                <c:pt idx="678">
                  <c:v>45606</c:v>
                </c:pt>
                <c:pt idx="679">
                  <c:v>45607</c:v>
                </c:pt>
                <c:pt idx="680">
                  <c:v>45608</c:v>
                </c:pt>
                <c:pt idx="681">
                  <c:v>45609</c:v>
                </c:pt>
                <c:pt idx="682">
                  <c:v>45610</c:v>
                </c:pt>
                <c:pt idx="683">
                  <c:v>45611</c:v>
                </c:pt>
                <c:pt idx="684">
                  <c:v>45612</c:v>
                </c:pt>
                <c:pt idx="685">
                  <c:v>45613</c:v>
                </c:pt>
                <c:pt idx="686">
                  <c:v>45614</c:v>
                </c:pt>
                <c:pt idx="687">
                  <c:v>45615</c:v>
                </c:pt>
                <c:pt idx="688">
                  <c:v>45616</c:v>
                </c:pt>
                <c:pt idx="689">
                  <c:v>45617</c:v>
                </c:pt>
                <c:pt idx="690">
                  <c:v>45618</c:v>
                </c:pt>
                <c:pt idx="691">
                  <c:v>45619</c:v>
                </c:pt>
                <c:pt idx="692">
                  <c:v>45620</c:v>
                </c:pt>
                <c:pt idx="693">
                  <c:v>45621</c:v>
                </c:pt>
                <c:pt idx="694">
                  <c:v>45622</c:v>
                </c:pt>
                <c:pt idx="695">
                  <c:v>45623</c:v>
                </c:pt>
                <c:pt idx="696">
                  <c:v>45624</c:v>
                </c:pt>
                <c:pt idx="697">
                  <c:v>45625</c:v>
                </c:pt>
                <c:pt idx="698">
                  <c:v>45626</c:v>
                </c:pt>
                <c:pt idx="699">
                  <c:v>45627</c:v>
                </c:pt>
                <c:pt idx="700">
                  <c:v>45628</c:v>
                </c:pt>
                <c:pt idx="701">
                  <c:v>45629</c:v>
                </c:pt>
                <c:pt idx="702">
                  <c:v>45630</c:v>
                </c:pt>
                <c:pt idx="703">
                  <c:v>45631</c:v>
                </c:pt>
                <c:pt idx="704">
                  <c:v>45632</c:v>
                </c:pt>
                <c:pt idx="705">
                  <c:v>45633</c:v>
                </c:pt>
                <c:pt idx="706">
                  <c:v>45634</c:v>
                </c:pt>
                <c:pt idx="707">
                  <c:v>45635</c:v>
                </c:pt>
                <c:pt idx="708">
                  <c:v>45636</c:v>
                </c:pt>
                <c:pt idx="709">
                  <c:v>45637</c:v>
                </c:pt>
                <c:pt idx="710">
                  <c:v>45638</c:v>
                </c:pt>
                <c:pt idx="711">
                  <c:v>45639</c:v>
                </c:pt>
                <c:pt idx="712">
                  <c:v>45640</c:v>
                </c:pt>
                <c:pt idx="713">
                  <c:v>45641</c:v>
                </c:pt>
                <c:pt idx="714">
                  <c:v>45642</c:v>
                </c:pt>
                <c:pt idx="715">
                  <c:v>45643</c:v>
                </c:pt>
                <c:pt idx="716">
                  <c:v>45644</c:v>
                </c:pt>
                <c:pt idx="717">
                  <c:v>45645</c:v>
                </c:pt>
                <c:pt idx="718">
                  <c:v>45646</c:v>
                </c:pt>
                <c:pt idx="719">
                  <c:v>45647</c:v>
                </c:pt>
                <c:pt idx="720">
                  <c:v>45648</c:v>
                </c:pt>
                <c:pt idx="721">
                  <c:v>45649</c:v>
                </c:pt>
                <c:pt idx="722">
                  <c:v>45650</c:v>
                </c:pt>
                <c:pt idx="723">
                  <c:v>45651</c:v>
                </c:pt>
                <c:pt idx="724">
                  <c:v>45652</c:v>
                </c:pt>
                <c:pt idx="725">
                  <c:v>45653</c:v>
                </c:pt>
                <c:pt idx="726">
                  <c:v>45654</c:v>
                </c:pt>
                <c:pt idx="727">
                  <c:v>45655</c:v>
                </c:pt>
                <c:pt idx="728">
                  <c:v>45656</c:v>
                </c:pt>
              </c:numCache>
            </c:numRef>
          </c:cat>
          <c:val>
            <c:numRef>
              <c:f>'Figure 35'!$F$50:$F$779</c:f>
              <c:numCache>
                <c:formatCode>#,##0</c:formatCode>
                <c:ptCount val="730"/>
                <c:pt idx="0">
                  <c:v>-101.13199999999999</c:v>
                </c:pt>
                <c:pt idx="1">
                  <c:v>-150.96</c:v>
                </c:pt>
                <c:pt idx="2">
                  <c:v>0</c:v>
                </c:pt>
                <c:pt idx="3">
                  <c:v>-48.380000000000024</c:v>
                </c:pt>
                <c:pt idx="4">
                  <c:v>-96.069000000000003</c:v>
                </c:pt>
                <c:pt idx="5">
                  <c:v>-95.99499999999999</c:v>
                </c:pt>
                <c:pt idx="6">
                  <c:v>-1.7509999999999764</c:v>
                </c:pt>
                <c:pt idx="7">
                  <c:v>0</c:v>
                </c:pt>
                <c:pt idx="8">
                  <c:v>-89.053000000000011</c:v>
                </c:pt>
                <c:pt idx="9">
                  <c:v>-66.077000000000012</c:v>
                </c:pt>
                <c:pt idx="10">
                  <c:v>-29.070999999999998</c:v>
                </c:pt>
                <c:pt idx="11">
                  <c:v>0</c:v>
                </c:pt>
                <c:pt idx="12">
                  <c:v>-26.073999999999984</c:v>
                </c:pt>
                <c:pt idx="13">
                  <c:v>0</c:v>
                </c:pt>
                <c:pt idx="14">
                  <c:v>0</c:v>
                </c:pt>
                <c:pt idx="15">
                  <c:v>0</c:v>
                </c:pt>
                <c:pt idx="16">
                  <c:v>0</c:v>
                </c:pt>
                <c:pt idx="17">
                  <c:v>0</c:v>
                </c:pt>
                <c:pt idx="18">
                  <c:v>-118.75000000000001</c:v>
                </c:pt>
                <c:pt idx="19">
                  <c:v>-41.251999999999981</c:v>
                </c:pt>
                <c:pt idx="20">
                  <c:v>-73.378000000000014</c:v>
                </c:pt>
                <c:pt idx="21">
                  <c:v>-154.04500000000002</c:v>
                </c:pt>
                <c:pt idx="22">
                  <c:v>-143.18299999999999</c:v>
                </c:pt>
                <c:pt idx="23">
                  <c:v>-124.05999999999999</c:v>
                </c:pt>
                <c:pt idx="24">
                  <c:v>-106.82199999999999</c:v>
                </c:pt>
                <c:pt idx="25">
                  <c:v>-132.45499999999998</c:v>
                </c:pt>
                <c:pt idx="26">
                  <c:v>-150.434</c:v>
                </c:pt>
                <c:pt idx="27">
                  <c:v>-155.494</c:v>
                </c:pt>
                <c:pt idx="28">
                  <c:v>-193.774</c:v>
                </c:pt>
                <c:pt idx="29">
                  <c:v>-180.43299999999999</c:v>
                </c:pt>
                <c:pt idx="30">
                  <c:v>-176.41499999999999</c:v>
                </c:pt>
                <c:pt idx="31">
                  <c:v>-136.49700000000001</c:v>
                </c:pt>
                <c:pt idx="32">
                  <c:v>-102.91399999999999</c:v>
                </c:pt>
                <c:pt idx="33">
                  <c:v>-74.134999999999991</c:v>
                </c:pt>
                <c:pt idx="34">
                  <c:v>-115.24000000000001</c:v>
                </c:pt>
                <c:pt idx="35">
                  <c:v>-129.76999999999998</c:v>
                </c:pt>
                <c:pt idx="36">
                  <c:v>-103.34800000000001</c:v>
                </c:pt>
                <c:pt idx="37">
                  <c:v>-121.334</c:v>
                </c:pt>
                <c:pt idx="38">
                  <c:v>-136.89500000000001</c:v>
                </c:pt>
                <c:pt idx="39">
                  <c:v>-67.219000000000008</c:v>
                </c:pt>
                <c:pt idx="40">
                  <c:v>-135.053</c:v>
                </c:pt>
                <c:pt idx="41">
                  <c:v>-134.46799999999999</c:v>
                </c:pt>
                <c:pt idx="42">
                  <c:v>-118.95899999999999</c:v>
                </c:pt>
                <c:pt idx="43">
                  <c:v>-94.930999999999983</c:v>
                </c:pt>
                <c:pt idx="44">
                  <c:v>-79.356999999999999</c:v>
                </c:pt>
                <c:pt idx="45">
                  <c:v>-61.890999999999991</c:v>
                </c:pt>
                <c:pt idx="46">
                  <c:v>-20.195000000000007</c:v>
                </c:pt>
                <c:pt idx="47">
                  <c:v>-110</c:v>
                </c:pt>
                <c:pt idx="48">
                  <c:v>-148.804</c:v>
                </c:pt>
                <c:pt idx="49">
                  <c:v>-134.48699999999999</c:v>
                </c:pt>
                <c:pt idx="50">
                  <c:v>-149.49100000000001</c:v>
                </c:pt>
                <c:pt idx="51">
                  <c:v>-74.032000000000011</c:v>
                </c:pt>
                <c:pt idx="52">
                  <c:v>-70.961000000000013</c:v>
                </c:pt>
                <c:pt idx="53">
                  <c:v>0</c:v>
                </c:pt>
                <c:pt idx="54">
                  <c:v>0</c:v>
                </c:pt>
                <c:pt idx="55">
                  <c:v>-81.717000000000013</c:v>
                </c:pt>
                <c:pt idx="56">
                  <c:v>-102.738</c:v>
                </c:pt>
                <c:pt idx="57">
                  <c:v>-74.623999999999995</c:v>
                </c:pt>
                <c:pt idx="58">
                  <c:v>-78.209999999999994</c:v>
                </c:pt>
                <c:pt idx="59">
                  <c:v>-56.440999999999974</c:v>
                </c:pt>
                <c:pt idx="60">
                  <c:v>-83.745000000000005</c:v>
                </c:pt>
                <c:pt idx="61">
                  <c:v>-8.5720000000000312</c:v>
                </c:pt>
                <c:pt idx="62">
                  <c:v>-1.7630000000000052</c:v>
                </c:pt>
                <c:pt idx="63">
                  <c:v>-86.518000000000001</c:v>
                </c:pt>
                <c:pt idx="64">
                  <c:v>-4.6799999999999784</c:v>
                </c:pt>
                <c:pt idx="65">
                  <c:v>-80.891999999999996</c:v>
                </c:pt>
                <c:pt idx="66">
                  <c:v>-38.586999999999989</c:v>
                </c:pt>
                <c:pt idx="67">
                  <c:v>0</c:v>
                </c:pt>
                <c:pt idx="68">
                  <c:v>0</c:v>
                </c:pt>
                <c:pt idx="69">
                  <c:v>0</c:v>
                </c:pt>
                <c:pt idx="70">
                  <c:v>0</c:v>
                </c:pt>
                <c:pt idx="71">
                  <c:v>0</c:v>
                </c:pt>
                <c:pt idx="72">
                  <c:v>-1.9170000000000016</c:v>
                </c:pt>
                <c:pt idx="73">
                  <c:v>-2.0350000000000534</c:v>
                </c:pt>
                <c:pt idx="74">
                  <c:v>-1.828000000000003</c:v>
                </c:pt>
                <c:pt idx="75">
                  <c:v>-1.811000000000007</c:v>
                </c:pt>
                <c:pt idx="76">
                  <c:v>-1.9080000000000155</c:v>
                </c:pt>
                <c:pt idx="77">
                  <c:v>-51.867999999999995</c:v>
                </c:pt>
                <c:pt idx="78">
                  <c:v>-1.8250000000000171</c:v>
                </c:pt>
                <c:pt idx="79">
                  <c:v>-1.5799999999999841</c:v>
                </c:pt>
                <c:pt idx="80">
                  <c:v>-1.5970000000000084</c:v>
                </c:pt>
                <c:pt idx="81">
                  <c:v>-1.5310000000000059</c:v>
                </c:pt>
                <c:pt idx="82">
                  <c:v>-87.189999999999984</c:v>
                </c:pt>
                <c:pt idx="83">
                  <c:v>-181.90300000000002</c:v>
                </c:pt>
                <c:pt idx="84">
                  <c:v>-194.79399999999998</c:v>
                </c:pt>
                <c:pt idx="85">
                  <c:v>-5.8700000000000045</c:v>
                </c:pt>
                <c:pt idx="86">
                  <c:v>-144.73100000000002</c:v>
                </c:pt>
                <c:pt idx="87">
                  <c:v>-133.678</c:v>
                </c:pt>
                <c:pt idx="88">
                  <c:v>-142.41899999999998</c:v>
                </c:pt>
                <c:pt idx="89">
                  <c:v>-116.16200000000001</c:v>
                </c:pt>
                <c:pt idx="90">
                  <c:v>0</c:v>
                </c:pt>
                <c:pt idx="91">
                  <c:v>-18.080999999999989</c:v>
                </c:pt>
                <c:pt idx="92">
                  <c:v>0</c:v>
                </c:pt>
                <c:pt idx="93">
                  <c:v>-2.3339999999999748</c:v>
                </c:pt>
                <c:pt idx="94">
                  <c:v>-92.231999999999985</c:v>
                </c:pt>
                <c:pt idx="95">
                  <c:v>-71.150000000000006</c:v>
                </c:pt>
                <c:pt idx="96">
                  <c:v>0</c:v>
                </c:pt>
                <c:pt idx="97">
                  <c:v>-0.70399999999997931</c:v>
                </c:pt>
                <c:pt idx="98">
                  <c:v>0</c:v>
                </c:pt>
                <c:pt idx="99">
                  <c:v>0</c:v>
                </c:pt>
                <c:pt idx="100">
                  <c:v>-9.8760000000000048</c:v>
                </c:pt>
                <c:pt idx="101">
                  <c:v>-33.632000000000005</c:v>
                </c:pt>
                <c:pt idx="102">
                  <c:v>-47.195999999999998</c:v>
                </c:pt>
                <c:pt idx="103">
                  <c:v>-57.927999999999997</c:v>
                </c:pt>
                <c:pt idx="104">
                  <c:v>-122.46600000000001</c:v>
                </c:pt>
                <c:pt idx="105">
                  <c:v>-84.654999999999987</c:v>
                </c:pt>
                <c:pt idx="106">
                  <c:v>-21.585000000000008</c:v>
                </c:pt>
                <c:pt idx="107">
                  <c:v>0</c:v>
                </c:pt>
                <c:pt idx="108">
                  <c:v>0</c:v>
                </c:pt>
                <c:pt idx="109">
                  <c:v>0</c:v>
                </c:pt>
                <c:pt idx="110">
                  <c:v>-0.74800000000001887</c:v>
                </c:pt>
                <c:pt idx="111">
                  <c:v>-134.358</c:v>
                </c:pt>
                <c:pt idx="112">
                  <c:v>-129.29</c:v>
                </c:pt>
                <c:pt idx="113">
                  <c:v>-94.204000000000008</c:v>
                </c:pt>
                <c:pt idx="114">
                  <c:v>-94.585000000000008</c:v>
                </c:pt>
                <c:pt idx="115">
                  <c:v>-94.519000000000005</c:v>
                </c:pt>
                <c:pt idx="116">
                  <c:v>-1.0949999999999989</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110.34200000000001</c:v>
                </c:pt>
                <c:pt idx="256">
                  <c:v>0</c:v>
                </c:pt>
                <c:pt idx="257">
                  <c:v>-39.324000000000012</c:v>
                </c:pt>
                <c:pt idx="258">
                  <c:v>-115.65400000000001</c:v>
                </c:pt>
                <c:pt idx="259">
                  <c:v>-149.48699999999999</c:v>
                </c:pt>
                <c:pt idx="260">
                  <c:v>-76.314000000000007</c:v>
                </c:pt>
                <c:pt idx="261">
                  <c:v>-91.87299999999999</c:v>
                </c:pt>
                <c:pt idx="262">
                  <c:v>-120.94299999999998</c:v>
                </c:pt>
                <c:pt idx="263">
                  <c:v>0</c:v>
                </c:pt>
                <c:pt idx="264">
                  <c:v>0</c:v>
                </c:pt>
                <c:pt idx="265">
                  <c:v>0</c:v>
                </c:pt>
                <c:pt idx="266">
                  <c:v>0</c:v>
                </c:pt>
                <c:pt idx="267">
                  <c:v>-39.477000000000004</c:v>
                </c:pt>
                <c:pt idx="268">
                  <c:v>-10.113</c:v>
                </c:pt>
                <c:pt idx="269">
                  <c:v>-46.363</c:v>
                </c:pt>
                <c:pt idx="270">
                  <c:v>-67.75800000000001</c:v>
                </c:pt>
                <c:pt idx="271">
                  <c:v>-78.995000000000005</c:v>
                </c:pt>
                <c:pt idx="272">
                  <c:v>-184.43100000000001</c:v>
                </c:pt>
                <c:pt idx="273">
                  <c:v>-166.98399999999998</c:v>
                </c:pt>
                <c:pt idx="274">
                  <c:v>-192.46699999999998</c:v>
                </c:pt>
                <c:pt idx="275">
                  <c:v>-124.34699999999999</c:v>
                </c:pt>
                <c:pt idx="276">
                  <c:v>-80.453000000000003</c:v>
                </c:pt>
                <c:pt idx="277">
                  <c:v>-128.68299999999999</c:v>
                </c:pt>
                <c:pt idx="278">
                  <c:v>-68.052999999999997</c:v>
                </c:pt>
                <c:pt idx="279">
                  <c:v>-129.572</c:v>
                </c:pt>
                <c:pt idx="280">
                  <c:v>-168.26499999999999</c:v>
                </c:pt>
                <c:pt idx="281">
                  <c:v>0</c:v>
                </c:pt>
                <c:pt idx="282">
                  <c:v>-81.600999999999999</c:v>
                </c:pt>
                <c:pt idx="283">
                  <c:v>-129.732</c:v>
                </c:pt>
                <c:pt idx="284">
                  <c:v>-40.75200000000001</c:v>
                </c:pt>
                <c:pt idx="285">
                  <c:v>-60.715000000000003</c:v>
                </c:pt>
                <c:pt idx="286">
                  <c:v>-38.248999999999995</c:v>
                </c:pt>
                <c:pt idx="287">
                  <c:v>-119.75899999999999</c:v>
                </c:pt>
                <c:pt idx="288">
                  <c:v>-163.40299999999999</c:v>
                </c:pt>
                <c:pt idx="289">
                  <c:v>-171.006</c:v>
                </c:pt>
                <c:pt idx="290">
                  <c:v>-164.80100000000002</c:v>
                </c:pt>
                <c:pt idx="291">
                  <c:v>-164.42699999999999</c:v>
                </c:pt>
                <c:pt idx="292">
                  <c:v>-193.97800000000001</c:v>
                </c:pt>
                <c:pt idx="293">
                  <c:v>-160.38199999999998</c:v>
                </c:pt>
                <c:pt idx="294">
                  <c:v>-181.71700000000001</c:v>
                </c:pt>
                <c:pt idx="295">
                  <c:v>-233.60000000000002</c:v>
                </c:pt>
                <c:pt idx="296">
                  <c:v>-199.251</c:v>
                </c:pt>
                <c:pt idx="297">
                  <c:v>-222.11700000000002</c:v>
                </c:pt>
                <c:pt idx="298">
                  <c:v>0</c:v>
                </c:pt>
                <c:pt idx="299">
                  <c:v>-125.59599999999999</c:v>
                </c:pt>
                <c:pt idx="300">
                  <c:v>-103.90100000000001</c:v>
                </c:pt>
                <c:pt idx="301">
                  <c:v>-81.00500000000001</c:v>
                </c:pt>
                <c:pt idx="302">
                  <c:v>-92.36</c:v>
                </c:pt>
                <c:pt idx="303">
                  <c:v>-153.65200000000002</c:v>
                </c:pt>
                <c:pt idx="304">
                  <c:v>-183.69499999999999</c:v>
                </c:pt>
                <c:pt idx="305">
                  <c:v>-167.322</c:v>
                </c:pt>
                <c:pt idx="306">
                  <c:v>-175.77099999999999</c:v>
                </c:pt>
                <c:pt idx="307">
                  <c:v>-176.142</c:v>
                </c:pt>
                <c:pt idx="308">
                  <c:v>-225.84900000000002</c:v>
                </c:pt>
                <c:pt idx="309">
                  <c:v>-183.16800000000001</c:v>
                </c:pt>
                <c:pt idx="310">
                  <c:v>-211.065</c:v>
                </c:pt>
                <c:pt idx="311">
                  <c:v>-143.05799999999999</c:v>
                </c:pt>
                <c:pt idx="312">
                  <c:v>-150.51299999999998</c:v>
                </c:pt>
                <c:pt idx="313">
                  <c:v>-197.19099999999997</c:v>
                </c:pt>
                <c:pt idx="314">
                  <c:v>-327.51099999999997</c:v>
                </c:pt>
                <c:pt idx="315">
                  <c:v>-262.42099999999999</c:v>
                </c:pt>
                <c:pt idx="316">
                  <c:v>-160.37799999999999</c:v>
                </c:pt>
                <c:pt idx="317">
                  <c:v>-23.129000000000019</c:v>
                </c:pt>
                <c:pt idx="318">
                  <c:v>0</c:v>
                </c:pt>
                <c:pt idx="319">
                  <c:v>-14.418000000000006</c:v>
                </c:pt>
                <c:pt idx="320">
                  <c:v>-7.5240000000000009</c:v>
                </c:pt>
                <c:pt idx="321">
                  <c:v>-145.78200000000004</c:v>
                </c:pt>
                <c:pt idx="322">
                  <c:v>-227.51799999999997</c:v>
                </c:pt>
                <c:pt idx="323">
                  <c:v>-225.548</c:v>
                </c:pt>
                <c:pt idx="324">
                  <c:v>-203.05600000000004</c:v>
                </c:pt>
                <c:pt idx="325">
                  <c:v>-144.68200000000002</c:v>
                </c:pt>
                <c:pt idx="326">
                  <c:v>-199.35300000000001</c:v>
                </c:pt>
                <c:pt idx="327">
                  <c:v>-121.26400000000001</c:v>
                </c:pt>
                <c:pt idx="328">
                  <c:v>-75.404000000000025</c:v>
                </c:pt>
                <c:pt idx="329">
                  <c:v>-4.0689999999999884</c:v>
                </c:pt>
                <c:pt idx="330">
                  <c:v>-35.773999999999972</c:v>
                </c:pt>
                <c:pt idx="331">
                  <c:v>-51.504999999999967</c:v>
                </c:pt>
                <c:pt idx="332">
                  <c:v>-18.578999999999979</c:v>
                </c:pt>
                <c:pt idx="333">
                  <c:v>0</c:v>
                </c:pt>
                <c:pt idx="334">
                  <c:v>0</c:v>
                </c:pt>
                <c:pt idx="335">
                  <c:v>0</c:v>
                </c:pt>
                <c:pt idx="336">
                  <c:v>0</c:v>
                </c:pt>
                <c:pt idx="337">
                  <c:v>-28.378999999999991</c:v>
                </c:pt>
                <c:pt idx="338">
                  <c:v>-78.206999999999994</c:v>
                </c:pt>
                <c:pt idx="339">
                  <c:v>-106.02500000000001</c:v>
                </c:pt>
                <c:pt idx="340">
                  <c:v>-82.472000000000008</c:v>
                </c:pt>
                <c:pt idx="341">
                  <c:v>-86.361999999999995</c:v>
                </c:pt>
                <c:pt idx="342">
                  <c:v>-104.74200000000002</c:v>
                </c:pt>
                <c:pt idx="343">
                  <c:v>-125.25</c:v>
                </c:pt>
                <c:pt idx="344">
                  <c:v>-16.290999999999997</c:v>
                </c:pt>
                <c:pt idx="345">
                  <c:v>-28.915999999999997</c:v>
                </c:pt>
                <c:pt idx="346">
                  <c:v>-101.755</c:v>
                </c:pt>
                <c:pt idx="347">
                  <c:v>0</c:v>
                </c:pt>
                <c:pt idx="348">
                  <c:v>-40.584000000000003</c:v>
                </c:pt>
                <c:pt idx="349">
                  <c:v>-131.21</c:v>
                </c:pt>
                <c:pt idx="350">
                  <c:v>-181.35300000000001</c:v>
                </c:pt>
                <c:pt idx="351">
                  <c:v>-172.28199999999998</c:v>
                </c:pt>
                <c:pt idx="352">
                  <c:v>-94.424999999999983</c:v>
                </c:pt>
                <c:pt idx="353">
                  <c:v>-127.428</c:v>
                </c:pt>
                <c:pt idx="354">
                  <c:v>-157.80099999999999</c:v>
                </c:pt>
                <c:pt idx="355">
                  <c:v>-146.58999999999997</c:v>
                </c:pt>
                <c:pt idx="356">
                  <c:v>-185.43799999999999</c:v>
                </c:pt>
                <c:pt idx="357">
                  <c:v>-193.71799999999999</c:v>
                </c:pt>
                <c:pt idx="358">
                  <c:v>-188.92099999999999</c:v>
                </c:pt>
                <c:pt idx="359">
                  <c:v>-186.51900000000001</c:v>
                </c:pt>
                <c:pt idx="360">
                  <c:v>-188.57999999999998</c:v>
                </c:pt>
                <c:pt idx="361">
                  <c:v>-217.839</c:v>
                </c:pt>
                <c:pt idx="362">
                  <c:v>-210.62299999999999</c:v>
                </c:pt>
                <c:pt idx="363">
                  <c:v>-195.35899999999998</c:v>
                </c:pt>
                <c:pt idx="364">
                  <c:v>-172.32900000000001</c:v>
                </c:pt>
                <c:pt idx="365">
                  <c:v>0</c:v>
                </c:pt>
                <c:pt idx="366">
                  <c:v>0</c:v>
                </c:pt>
                <c:pt idx="367">
                  <c:v>0</c:v>
                </c:pt>
                <c:pt idx="368">
                  <c:v>0</c:v>
                </c:pt>
                <c:pt idx="369">
                  <c:v>0</c:v>
                </c:pt>
                <c:pt idx="370">
                  <c:v>0</c:v>
                </c:pt>
                <c:pt idx="371">
                  <c:v>0</c:v>
                </c:pt>
                <c:pt idx="372">
                  <c:v>0</c:v>
                </c:pt>
                <c:pt idx="373">
                  <c:v>0</c:v>
                </c:pt>
                <c:pt idx="374">
                  <c:v>-29.145499999999998</c:v>
                </c:pt>
                <c:pt idx="375">
                  <c:v>0</c:v>
                </c:pt>
                <c:pt idx="376">
                  <c:v>0</c:v>
                </c:pt>
                <c:pt idx="377">
                  <c:v>0</c:v>
                </c:pt>
                <c:pt idx="378">
                  <c:v>0</c:v>
                </c:pt>
                <c:pt idx="379">
                  <c:v>0</c:v>
                </c:pt>
                <c:pt idx="380">
                  <c:v>0</c:v>
                </c:pt>
                <c:pt idx="381">
                  <c:v>0</c:v>
                </c:pt>
                <c:pt idx="382">
                  <c:v>0</c:v>
                </c:pt>
                <c:pt idx="383">
                  <c:v>0</c:v>
                </c:pt>
                <c:pt idx="384">
                  <c:v>0</c:v>
                </c:pt>
                <c:pt idx="385">
                  <c:v>0</c:v>
                </c:pt>
                <c:pt idx="386">
                  <c:v>0</c:v>
                </c:pt>
                <c:pt idx="387">
                  <c:v>0</c:v>
                </c:pt>
                <c:pt idx="388">
                  <c:v>0</c:v>
                </c:pt>
                <c:pt idx="389">
                  <c:v>0</c:v>
                </c:pt>
                <c:pt idx="390">
                  <c:v>0</c:v>
                </c:pt>
                <c:pt idx="391">
                  <c:v>0</c:v>
                </c:pt>
                <c:pt idx="392">
                  <c:v>0</c:v>
                </c:pt>
                <c:pt idx="393">
                  <c:v>0</c:v>
                </c:pt>
                <c:pt idx="394">
                  <c:v>0</c:v>
                </c:pt>
                <c:pt idx="395">
                  <c:v>0</c:v>
                </c:pt>
                <c:pt idx="396">
                  <c:v>0</c:v>
                </c:pt>
                <c:pt idx="397">
                  <c:v>0</c:v>
                </c:pt>
                <c:pt idx="398">
                  <c:v>0</c:v>
                </c:pt>
                <c:pt idx="399">
                  <c:v>0</c:v>
                </c:pt>
                <c:pt idx="400">
                  <c:v>0</c:v>
                </c:pt>
                <c:pt idx="401">
                  <c:v>0</c:v>
                </c:pt>
                <c:pt idx="402">
                  <c:v>0</c:v>
                </c:pt>
                <c:pt idx="403">
                  <c:v>0</c:v>
                </c:pt>
                <c:pt idx="404">
                  <c:v>0</c:v>
                </c:pt>
                <c:pt idx="405">
                  <c:v>0</c:v>
                </c:pt>
                <c:pt idx="406">
                  <c:v>0</c:v>
                </c:pt>
                <c:pt idx="407">
                  <c:v>0</c:v>
                </c:pt>
                <c:pt idx="408">
                  <c:v>0</c:v>
                </c:pt>
                <c:pt idx="409">
                  <c:v>0</c:v>
                </c:pt>
                <c:pt idx="410">
                  <c:v>0</c:v>
                </c:pt>
                <c:pt idx="411">
                  <c:v>0</c:v>
                </c:pt>
                <c:pt idx="412">
                  <c:v>0</c:v>
                </c:pt>
                <c:pt idx="413">
                  <c:v>0</c:v>
                </c:pt>
                <c:pt idx="414">
                  <c:v>0</c:v>
                </c:pt>
                <c:pt idx="415">
                  <c:v>0</c:v>
                </c:pt>
                <c:pt idx="416">
                  <c:v>0</c:v>
                </c:pt>
                <c:pt idx="417">
                  <c:v>0</c:v>
                </c:pt>
                <c:pt idx="418">
                  <c:v>0</c:v>
                </c:pt>
                <c:pt idx="419">
                  <c:v>0</c:v>
                </c:pt>
                <c:pt idx="420">
                  <c:v>0</c:v>
                </c:pt>
                <c:pt idx="421">
                  <c:v>0</c:v>
                </c:pt>
                <c:pt idx="422">
                  <c:v>0</c:v>
                </c:pt>
                <c:pt idx="423">
                  <c:v>0</c:v>
                </c:pt>
                <c:pt idx="424">
                  <c:v>0</c:v>
                </c:pt>
                <c:pt idx="425">
                  <c:v>0</c:v>
                </c:pt>
                <c:pt idx="426">
                  <c:v>0</c:v>
                </c:pt>
                <c:pt idx="427">
                  <c:v>0</c:v>
                </c:pt>
                <c:pt idx="428">
                  <c:v>0</c:v>
                </c:pt>
                <c:pt idx="429">
                  <c:v>0</c:v>
                </c:pt>
                <c:pt idx="430">
                  <c:v>0</c:v>
                </c:pt>
                <c:pt idx="431">
                  <c:v>0</c:v>
                </c:pt>
                <c:pt idx="432">
                  <c:v>0</c:v>
                </c:pt>
                <c:pt idx="433">
                  <c:v>0</c:v>
                </c:pt>
                <c:pt idx="434">
                  <c:v>0</c:v>
                </c:pt>
                <c:pt idx="435">
                  <c:v>0</c:v>
                </c:pt>
                <c:pt idx="436">
                  <c:v>0</c:v>
                </c:pt>
                <c:pt idx="437">
                  <c:v>0</c:v>
                </c:pt>
                <c:pt idx="438">
                  <c:v>0</c:v>
                </c:pt>
                <c:pt idx="439">
                  <c:v>0</c:v>
                </c:pt>
                <c:pt idx="440">
                  <c:v>0</c:v>
                </c:pt>
                <c:pt idx="441">
                  <c:v>0</c:v>
                </c:pt>
                <c:pt idx="442">
                  <c:v>0</c:v>
                </c:pt>
                <c:pt idx="443">
                  <c:v>0</c:v>
                </c:pt>
                <c:pt idx="444">
                  <c:v>0</c:v>
                </c:pt>
                <c:pt idx="445">
                  <c:v>0</c:v>
                </c:pt>
                <c:pt idx="446">
                  <c:v>0</c:v>
                </c:pt>
                <c:pt idx="447">
                  <c:v>0</c:v>
                </c:pt>
                <c:pt idx="448">
                  <c:v>0</c:v>
                </c:pt>
                <c:pt idx="449">
                  <c:v>0</c:v>
                </c:pt>
                <c:pt idx="450">
                  <c:v>0</c:v>
                </c:pt>
                <c:pt idx="451">
                  <c:v>0</c:v>
                </c:pt>
                <c:pt idx="452">
                  <c:v>-1.6295999999999999</c:v>
                </c:pt>
                <c:pt idx="453">
                  <c:v>0</c:v>
                </c:pt>
                <c:pt idx="454">
                  <c:v>0</c:v>
                </c:pt>
                <c:pt idx="455">
                  <c:v>0</c:v>
                </c:pt>
                <c:pt idx="456">
                  <c:v>0</c:v>
                </c:pt>
                <c:pt idx="457">
                  <c:v>0</c:v>
                </c:pt>
                <c:pt idx="458">
                  <c:v>0</c:v>
                </c:pt>
                <c:pt idx="459">
                  <c:v>0</c:v>
                </c:pt>
                <c:pt idx="460">
                  <c:v>0</c:v>
                </c:pt>
                <c:pt idx="461">
                  <c:v>0</c:v>
                </c:pt>
                <c:pt idx="462">
                  <c:v>0</c:v>
                </c:pt>
                <c:pt idx="463">
                  <c:v>0</c:v>
                </c:pt>
                <c:pt idx="464">
                  <c:v>0</c:v>
                </c:pt>
                <c:pt idx="465">
                  <c:v>0</c:v>
                </c:pt>
                <c:pt idx="466">
                  <c:v>0</c:v>
                </c:pt>
                <c:pt idx="467">
                  <c:v>0</c:v>
                </c:pt>
                <c:pt idx="468">
                  <c:v>0</c:v>
                </c:pt>
                <c:pt idx="469">
                  <c:v>0</c:v>
                </c:pt>
                <c:pt idx="470">
                  <c:v>0</c:v>
                </c:pt>
                <c:pt idx="471">
                  <c:v>0</c:v>
                </c:pt>
                <c:pt idx="472">
                  <c:v>0</c:v>
                </c:pt>
                <c:pt idx="473">
                  <c:v>0</c:v>
                </c:pt>
                <c:pt idx="474">
                  <c:v>0</c:v>
                </c:pt>
                <c:pt idx="475">
                  <c:v>0</c:v>
                </c:pt>
                <c:pt idx="476">
                  <c:v>0</c:v>
                </c:pt>
                <c:pt idx="477">
                  <c:v>0</c:v>
                </c:pt>
                <c:pt idx="478">
                  <c:v>0</c:v>
                </c:pt>
                <c:pt idx="479">
                  <c:v>0</c:v>
                </c:pt>
                <c:pt idx="480">
                  <c:v>0</c:v>
                </c:pt>
                <c:pt idx="481">
                  <c:v>0</c:v>
                </c:pt>
                <c:pt idx="482">
                  <c:v>0</c:v>
                </c:pt>
                <c:pt idx="483">
                  <c:v>0</c:v>
                </c:pt>
                <c:pt idx="484">
                  <c:v>0</c:v>
                </c:pt>
                <c:pt idx="485">
                  <c:v>0</c:v>
                </c:pt>
                <c:pt idx="486">
                  <c:v>-49.311599999999999</c:v>
                </c:pt>
                <c:pt idx="487">
                  <c:v>0</c:v>
                </c:pt>
                <c:pt idx="488">
                  <c:v>0</c:v>
                </c:pt>
                <c:pt idx="489">
                  <c:v>0</c:v>
                </c:pt>
                <c:pt idx="490">
                  <c:v>0</c:v>
                </c:pt>
                <c:pt idx="491">
                  <c:v>0</c:v>
                </c:pt>
                <c:pt idx="492">
                  <c:v>0</c:v>
                </c:pt>
                <c:pt idx="493">
                  <c:v>0</c:v>
                </c:pt>
                <c:pt idx="494">
                  <c:v>0</c:v>
                </c:pt>
                <c:pt idx="495">
                  <c:v>0</c:v>
                </c:pt>
                <c:pt idx="496">
                  <c:v>0</c:v>
                </c:pt>
                <c:pt idx="497">
                  <c:v>0</c:v>
                </c:pt>
                <c:pt idx="498">
                  <c:v>-85.1755</c:v>
                </c:pt>
                <c:pt idx="499">
                  <c:v>0</c:v>
                </c:pt>
                <c:pt idx="500">
                  <c:v>0</c:v>
                </c:pt>
                <c:pt idx="501">
                  <c:v>0</c:v>
                </c:pt>
                <c:pt idx="502">
                  <c:v>0</c:v>
                </c:pt>
                <c:pt idx="503">
                  <c:v>0</c:v>
                </c:pt>
                <c:pt idx="504">
                  <c:v>0</c:v>
                </c:pt>
                <c:pt idx="505">
                  <c:v>0</c:v>
                </c:pt>
                <c:pt idx="506">
                  <c:v>0</c:v>
                </c:pt>
                <c:pt idx="507">
                  <c:v>0</c:v>
                </c:pt>
                <c:pt idx="508">
                  <c:v>0</c:v>
                </c:pt>
                <c:pt idx="509">
                  <c:v>0</c:v>
                </c:pt>
                <c:pt idx="510">
                  <c:v>0</c:v>
                </c:pt>
                <c:pt idx="511">
                  <c:v>0</c:v>
                </c:pt>
                <c:pt idx="512">
                  <c:v>0</c:v>
                </c:pt>
                <c:pt idx="513">
                  <c:v>0</c:v>
                </c:pt>
                <c:pt idx="514">
                  <c:v>0</c:v>
                </c:pt>
                <c:pt idx="515">
                  <c:v>0</c:v>
                </c:pt>
                <c:pt idx="516">
                  <c:v>0</c:v>
                </c:pt>
                <c:pt idx="517">
                  <c:v>0</c:v>
                </c:pt>
                <c:pt idx="518">
                  <c:v>0</c:v>
                </c:pt>
                <c:pt idx="519">
                  <c:v>0</c:v>
                </c:pt>
                <c:pt idx="520">
                  <c:v>0</c:v>
                </c:pt>
                <c:pt idx="521">
                  <c:v>0</c:v>
                </c:pt>
                <c:pt idx="522">
                  <c:v>0</c:v>
                </c:pt>
                <c:pt idx="523">
                  <c:v>0</c:v>
                </c:pt>
                <c:pt idx="524">
                  <c:v>0</c:v>
                </c:pt>
                <c:pt idx="525">
                  <c:v>0</c:v>
                </c:pt>
                <c:pt idx="526">
                  <c:v>0</c:v>
                </c:pt>
                <c:pt idx="527">
                  <c:v>0</c:v>
                </c:pt>
                <c:pt idx="528">
                  <c:v>0</c:v>
                </c:pt>
                <c:pt idx="529">
                  <c:v>0</c:v>
                </c:pt>
                <c:pt idx="530">
                  <c:v>0</c:v>
                </c:pt>
                <c:pt idx="531">
                  <c:v>0</c:v>
                </c:pt>
                <c:pt idx="532">
                  <c:v>0</c:v>
                </c:pt>
                <c:pt idx="533">
                  <c:v>0</c:v>
                </c:pt>
                <c:pt idx="534">
                  <c:v>0</c:v>
                </c:pt>
                <c:pt idx="535">
                  <c:v>0</c:v>
                </c:pt>
                <c:pt idx="536">
                  <c:v>0</c:v>
                </c:pt>
                <c:pt idx="537">
                  <c:v>0</c:v>
                </c:pt>
                <c:pt idx="538">
                  <c:v>0</c:v>
                </c:pt>
                <c:pt idx="539">
                  <c:v>0</c:v>
                </c:pt>
                <c:pt idx="540">
                  <c:v>0</c:v>
                </c:pt>
                <c:pt idx="541">
                  <c:v>0</c:v>
                </c:pt>
                <c:pt idx="542">
                  <c:v>0</c:v>
                </c:pt>
                <c:pt idx="543">
                  <c:v>0</c:v>
                </c:pt>
                <c:pt idx="544">
                  <c:v>0</c:v>
                </c:pt>
                <c:pt idx="545">
                  <c:v>0</c:v>
                </c:pt>
                <c:pt idx="546">
                  <c:v>0</c:v>
                </c:pt>
                <c:pt idx="547">
                  <c:v>0</c:v>
                </c:pt>
                <c:pt idx="548">
                  <c:v>0</c:v>
                </c:pt>
                <c:pt idx="549">
                  <c:v>0</c:v>
                </c:pt>
                <c:pt idx="550">
                  <c:v>0</c:v>
                </c:pt>
                <c:pt idx="551">
                  <c:v>0</c:v>
                </c:pt>
                <c:pt idx="552">
                  <c:v>0</c:v>
                </c:pt>
                <c:pt idx="553">
                  <c:v>0</c:v>
                </c:pt>
                <c:pt idx="554">
                  <c:v>0</c:v>
                </c:pt>
                <c:pt idx="555">
                  <c:v>0</c:v>
                </c:pt>
                <c:pt idx="556">
                  <c:v>0</c:v>
                </c:pt>
                <c:pt idx="557">
                  <c:v>-25.021899999999999</c:v>
                </c:pt>
                <c:pt idx="558">
                  <c:v>0</c:v>
                </c:pt>
                <c:pt idx="559">
                  <c:v>0</c:v>
                </c:pt>
                <c:pt idx="560">
                  <c:v>0</c:v>
                </c:pt>
                <c:pt idx="561">
                  <c:v>0</c:v>
                </c:pt>
                <c:pt idx="562">
                  <c:v>0</c:v>
                </c:pt>
                <c:pt idx="563">
                  <c:v>0</c:v>
                </c:pt>
                <c:pt idx="564">
                  <c:v>0</c:v>
                </c:pt>
                <c:pt idx="565">
                  <c:v>0</c:v>
                </c:pt>
                <c:pt idx="566">
                  <c:v>0</c:v>
                </c:pt>
                <c:pt idx="567">
                  <c:v>0</c:v>
                </c:pt>
                <c:pt idx="568">
                  <c:v>0</c:v>
                </c:pt>
                <c:pt idx="569">
                  <c:v>0</c:v>
                </c:pt>
                <c:pt idx="570">
                  <c:v>0</c:v>
                </c:pt>
                <c:pt idx="571">
                  <c:v>0</c:v>
                </c:pt>
                <c:pt idx="572">
                  <c:v>0</c:v>
                </c:pt>
                <c:pt idx="573">
                  <c:v>0</c:v>
                </c:pt>
                <c:pt idx="574">
                  <c:v>0</c:v>
                </c:pt>
                <c:pt idx="575">
                  <c:v>0</c:v>
                </c:pt>
                <c:pt idx="576">
                  <c:v>0</c:v>
                </c:pt>
                <c:pt idx="577">
                  <c:v>0</c:v>
                </c:pt>
                <c:pt idx="578">
                  <c:v>0</c:v>
                </c:pt>
                <c:pt idx="579">
                  <c:v>0</c:v>
                </c:pt>
                <c:pt idx="580">
                  <c:v>0</c:v>
                </c:pt>
                <c:pt idx="581">
                  <c:v>0</c:v>
                </c:pt>
                <c:pt idx="582">
                  <c:v>0</c:v>
                </c:pt>
                <c:pt idx="583">
                  <c:v>0</c:v>
                </c:pt>
                <c:pt idx="584">
                  <c:v>0</c:v>
                </c:pt>
                <c:pt idx="585">
                  <c:v>0</c:v>
                </c:pt>
                <c:pt idx="586">
                  <c:v>0</c:v>
                </c:pt>
                <c:pt idx="587">
                  <c:v>0</c:v>
                </c:pt>
                <c:pt idx="588">
                  <c:v>0</c:v>
                </c:pt>
                <c:pt idx="589">
                  <c:v>0</c:v>
                </c:pt>
                <c:pt idx="590">
                  <c:v>0</c:v>
                </c:pt>
                <c:pt idx="591">
                  <c:v>0</c:v>
                </c:pt>
                <c:pt idx="592">
                  <c:v>0</c:v>
                </c:pt>
                <c:pt idx="593">
                  <c:v>0</c:v>
                </c:pt>
                <c:pt idx="594">
                  <c:v>0</c:v>
                </c:pt>
                <c:pt idx="595">
                  <c:v>0</c:v>
                </c:pt>
                <c:pt idx="596">
                  <c:v>0</c:v>
                </c:pt>
                <c:pt idx="597">
                  <c:v>0</c:v>
                </c:pt>
                <c:pt idx="598">
                  <c:v>0</c:v>
                </c:pt>
                <c:pt idx="599">
                  <c:v>0</c:v>
                </c:pt>
                <c:pt idx="600">
                  <c:v>0</c:v>
                </c:pt>
                <c:pt idx="601">
                  <c:v>0</c:v>
                </c:pt>
                <c:pt idx="602">
                  <c:v>0</c:v>
                </c:pt>
                <c:pt idx="603">
                  <c:v>0</c:v>
                </c:pt>
                <c:pt idx="604">
                  <c:v>0</c:v>
                </c:pt>
                <c:pt idx="605">
                  <c:v>0</c:v>
                </c:pt>
                <c:pt idx="606">
                  <c:v>-16.169499999999999</c:v>
                </c:pt>
                <c:pt idx="607">
                  <c:v>0</c:v>
                </c:pt>
                <c:pt idx="608">
                  <c:v>-162.53450000000001</c:v>
                </c:pt>
                <c:pt idx="609">
                  <c:v>-92.275000000000006</c:v>
                </c:pt>
                <c:pt idx="610">
                  <c:v>-82.071100000000001</c:v>
                </c:pt>
                <c:pt idx="611">
                  <c:v>0</c:v>
                </c:pt>
                <c:pt idx="612">
                  <c:v>0</c:v>
                </c:pt>
                <c:pt idx="613">
                  <c:v>-104.002</c:v>
                </c:pt>
                <c:pt idx="614">
                  <c:v>-62.375799999999998</c:v>
                </c:pt>
                <c:pt idx="615">
                  <c:v>0</c:v>
                </c:pt>
                <c:pt idx="616">
                  <c:v>0</c:v>
                </c:pt>
                <c:pt idx="617">
                  <c:v>0</c:v>
                </c:pt>
                <c:pt idx="618">
                  <c:v>0</c:v>
                </c:pt>
                <c:pt idx="619">
                  <c:v>0</c:v>
                </c:pt>
                <c:pt idx="620">
                  <c:v>0</c:v>
                </c:pt>
                <c:pt idx="621">
                  <c:v>0</c:v>
                </c:pt>
                <c:pt idx="622">
                  <c:v>0</c:v>
                </c:pt>
                <c:pt idx="623">
                  <c:v>0</c:v>
                </c:pt>
                <c:pt idx="624">
                  <c:v>0</c:v>
                </c:pt>
                <c:pt idx="625">
                  <c:v>0</c:v>
                </c:pt>
                <c:pt idx="626">
                  <c:v>0</c:v>
                </c:pt>
                <c:pt idx="627">
                  <c:v>0</c:v>
                </c:pt>
                <c:pt idx="628">
                  <c:v>0</c:v>
                </c:pt>
                <c:pt idx="629">
                  <c:v>0</c:v>
                </c:pt>
                <c:pt idx="630">
                  <c:v>0</c:v>
                </c:pt>
                <c:pt idx="631">
                  <c:v>0</c:v>
                </c:pt>
                <c:pt idx="632">
                  <c:v>0</c:v>
                </c:pt>
                <c:pt idx="633">
                  <c:v>0</c:v>
                </c:pt>
                <c:pt idx="634">
                  <c:v>0</c:v>
                </c:pt>
                <c:pt idx="635">
                  <c:v>0</c:v>
                </c:pt>
                <c:pt idx="636">
                  <c:v>-37.484999999999999</c:v>
                </c:pt>
                <c:pt idx="637">
                  <c:v>0</c:v>
                </c:pt>
                <c:pt idx="638">
                  <c:v>-31.195799999999998</c:v>
                </c:pt>
                <c:pt idx="639">
                  <c:v>-93.834000000000003</c:v>
                </c:pt>
                <c:pt idx="640">
                  <c:v>-28.450299999999999</c:v>
                </c:pt>
                <c:pt idx="641">
                  <c:v>-119.36709999999999</c:v>
                </c:pt>
                <c:pt idx="642">
                  <c:v>-105.5946</c:v>
                </c:pt>
                <c:pt idx="643">
                  <c:v>-20.348099999999999</c:v>
                </c:pt>
                <c:pt idx="644">
                  <c:v>-24.860800000000001</c:v>
                </c:pt>
                <c:pt idx="645">
                  <c:v>-21.1248</c:v>
                </c:pt>
                <c:pt idx="646">
                  <c:v>-14.2875</c:v>
                </c:pt>
                <c:pt idx="647">
                  <c:v>0</c:v>
                </c:pt>
                <c:pt idx="648">
                  <c:v>0</c:v>
                </c:pt>
                <c:pt idx="649">
                  <c:v>-60.276800000000001</c:v>
                </c:pt>
                <c:pt idx="650">
                  <c:v>-83.776899999999998</c:v>
                </c:pt>
                <c:pt idx="651">
                  <c:v>-97.4285</c:v>
                </c:pt>
                <c:pt idx="652">
                  <c:v>-49.130200000000002</c:v>
                </c:pt>
                <c:pt idx="653">
                  <c:v>-30.1922</c:v>
                </c:pt>
                <c:pt idx="654">
                  <c:v>-139.45519999999999</c:v>
                </c:pt>
                <c:pt idx="655">
                  <c:v>-221.6232</c:v>
                </c:pt>
                <c:pt idx="656">
                  <c:v>-266.02539999999999</c:v>
                </c:pt>
                <c:pt idx="657">
                  <c:v>-246.22489999999999</c:v>
                </c:pt>
                <c:pt idx="658">
                  <c:v>-308.49419999999998</c:v>
                </c:pt>
                <c:pt idx="659">
                  <c:v>-268.96800000000002</c:v>
                </c:pt>
                <c:pt idx="660">
                  <c:v>-235.06739999999999</c:v>
                </c:pt>
                <c:pt idx="661">
                  <c:v>-141.14340000000001</c:v>
                </c:pt>
                <c:pt idx="662">
                  <c:v>-267.33139999999997</c:v>
                </c:pt>
                <c:pt idx="663">
                  <c:v>-303.86180000000002</c:v>
                </c:pt>
                <c:pt idx="664">
                  <c:v>-295.7534</c:v>
                </c:pt>
                <c:pt idx="665">
                  <c:v>-203.8433</c:v>
                </c:pt>
                <c:pt idx="666">
                  <c:v>-220.136</c:v>
                </c:pt>
                <c:pt idx="667">
                  <c:v>-237.01779999999999</c:v>
                </c:pt>
                <c:pt idx="668">
                  <c:v>-47.883800000000001</c:v>
                </c:pt>
                <c:pt idx="669">
                  <c:v>-55.286200000000001</c:v>
                </c:pt>
                <c:pt idx="670">
                  <c:v>0</c:v>
                </c:pt>
                <c:pt idx="671">
                  <c:v>-25.829699999999999</c:v>
                </c:pt>
                <c:pt idx="672">
                  <c:v>-144.4383</c:v>
                </c:pt>
                <c:pt idx="673">
                  <c:v>-77.708500000000001</c:v>
                </c:pt>
                <c:pt idx="674">
                  <c:v>0</c:v>
                </c:pt>
                <c:pt idx="675">
                  <c:v>0</c:v>
                </c:pt>
                <c:pt idx="676">
                  <c:v>-200.03039999999999</c:v>
                </c:pt>
                <c:pt idx="677">
                  <c:v>-103.1164</c:v>
                </c:pt>
                <c:pt idx="678">
                  <c:v>-211.51490000000001</c:v>
                </c:pt>
                <c:pt idx="679">
                  <c:v>-241.69659999999999</c:v>
                </c:pt>
                <c:pt idx="680">
                  <c:v>-198.0872</c:v>
                </c:pt>
                <c:pt idx="681">
                  <c:v>-150.22819999999999</c:v>
                </c:pt>
                <c:pt idx="682">
                  <c:v>-89.231899999999996</c:v>
                </c:pt>
                <c:pt idx="683">
                  <c:v>-173.55119999999999</c:v>
                </c:pt>
                <c:pt idx="684">
                  <c:v>-153.01009999999999</c:v>
                </c:pt>
                <c:pt idx="685">
                  <c:v>0</c:v>
                </c:pt>
                <c:pt idx="686">
                  <c:v>0</c:v>
                </c:pt>
                <c:pt idx="687">
                  <c:v>0</c:v>
                </c:pt>
                <c:pt idx="688">
                  <c:v>0</c:v>
                </c:pt>
                <c:pt idx="689">
                  <c:v>0</c:v>
                </c:pt>
                <c:pt idx="690">
                  <c:v>-103.83199999999999</c:v>
                </c:pt>
                <c:pt idx="691">
                  <c:v>-155.78540000000001</c:v>
                </c:pt>
                <c:pt idx="692">
                  <c:v>-139.5763</c:v>
                </c:pt>
                <c:pt idx="693">
                  <c:v>-129.22649999999999</c:v>
                </c:pt>
                <c:pt idx="694">
                  <c:v>-28.43</c:v>
                </c:pt>
                <c:pt idx="695">
                  <c:v>0</c:v>
                </c:pt>
                <c:pt idx="696">
                  <c:v>0</c:v>
                </c:pt>
                <c:pt idx="697">
                  <c:v>0</c:v>
                </c:pt>
                <c:pt idx="698">
                  <c:v>0</c:v>
                </c:pt>
                <c:pt idx="699">
                  <c:v>0</c:v>
                </c:pt>
                <c:pt idx="700">
                  <c:v>0</c:v>
                </c:pt>
                <c:pt idx="701">
                  <c:v>0</c:v>
                </c:pt>
                <c:pt idx="702">
                  <c:v>0</c:v>
                </c:pt>
                <c:pt idx="703">
                  <c:v>0</c:v>
                </c:pt>
                <c:pt idx="704">
                  <c:v>0</c:v>
                </c:pt>
                <c:pt idx="705">
                  <c:v>0</c:v>
                </c:pt>
                <c:pt idx="706">
                  <c:v>0</c:v>
                </c:pt>
                <c:pt idx="707">
                  <c:v>0</c:v>
                </c:pt>
                <c:pt idx="708">
                  <c:v>0</c:v>
                </c:pt>
                <c:pt idx="709">
                  <c:v>0</c:v>
                </c:pt>
                <c:pt idx="710">
                  <c:v>0</c:v>
                </c:pt>
                <c:pt idx="711">
                  <c:v>0</c:v>
                </c:pt>
                <c:pt idx="712">
                  <c:v>-24.3247</c:v>
                </c:pt>
                <c:pt idx="713">
                  <c:v>0</c:v>
                </c:pt>
                <c:pt idx="714">
                  <c:v>0</c:v>
                </c:pt>
                <c:pt idx="715">
                  <c:v>-115.62479999999999</c:v>
                </c:pt>
                <c:pt idx="716">
                  <c:v>-94.768900000000002</c:v>
                </c:pt>
                <c:pt idx="717">
                  <c:v>-55.585799999999999</c:v>
                </c:pt>
                <c:pt idx="718">
                  <c:v>-38.622</c:v>
                </c:pt>
                <c:pt idx="719">
                  <c:v>-110.8386</c:v>
                </c:pt>
                <c:pt idx="720">
                  <c:v>-111.2765</c:v>
                </c:pt>
                <c:pt idx="721">
                  <c:v>-96.953199999999995</c:v>
                </c:pt>
                <c:pt idx="722">
                  <c:v>-135.08029999999999</c:v>
                </c:pt>
                <c:pt idx="723">
                  <c:v>-134.816</c:v>
                </c:pt>
                <c:pt idx="724">
                  <c:v>-207.53909999999999</c:v>
                </c:pt>
                <c:pt idx="725">
                  <c:v>-239.32689999999999</c:v>
                </c:pt>
                <c:pt idx="726">
                  <c:v>-152.53319999999999</c:v>
                </c:pt>
                <c:pt idx="727">
                  <c:v>-172.60210000000001</c:v>
                </c:pt>
                <c:pt idx="728">
                  <c:v>-114.099</c:v>
                </c:pt>
                <c:pt idx="729">
                  <c:v>-66.632900000000006</c:v>
                </c:pt>
              </c:numCache>
            </c:numRef>
          </c:val>
          <c:extLst xmlns:c15="http://schemas.microsoft.com/office/drawing/2012/chart">
            <c:ext xmlns:c16="http://schemas.microsoft.com/office/drawing/2014/chart" uri="{C3380CC4-5D6E-409C-BE32-E72D297353CC}">
              <c16:uniqueId val="{00000001-FAFC-4BF5-9D7A-B40B0AD89F66}"/>
            </c:ext>
          </c:extLst>
        </c:ser>
        <c:ser>
          <c:idx val="0"/>
          <c:order val="2"/>
          <c:tx>
            <c:strRef>
              <c:f>'Figure 35'!$J$48</c:f>
              <c:strCache>
                <c:ptCount val="1"/>
                <c:pt idx="0">
                  <c:v>Shallow storage - filling</c:v>
                </c:pt>
              </c:strCache>
            </c:strRef>
          </c:tx>
          <c:spPr>
            <a:solidFill>
              <a:schemeClr val="accent5"/>
            </a:solidFill>
            <a:ln w="25400">
              <a:noFill/>
            </a:ln>
            <a:effectLst/>
          </c:spPr>
          <c:cat>
            <c:numRef>
              <c:f>'Figure 35'!$B$51:$B$779</c:f>
              <c:numCache>
                <c:formatCode>m/d/yyyy</c:formatCode>
                <c:ptCount val="729"/>
                <c:pt idx="0">
                  <c:v>44928</c:v>
                </c:pt>
                <c:pt idx="1">
                  <c:v>44929</c:v>
                </c:pt>
                <c:pt idx="2">
                  <c:v>44930</c:v>
                </c:pt>
                <c:pt idx="3">
                  <c:v>44931</c:v>
                </c:pt>
                <c:pt idx="4">
                  <c:v>44932</c:v>
                </c:pt>
                <c:pt idx="5">
                  <c:v>44933</c:v>
                </c:pt>
                <c:pt idx="6">
                  <c:v>44934</c:v>
                </c:pt>
                <c:pt idx="7">
                  <c:v>44935</c:v>
                </c:pt>
                <c:pt idx="8">
                  <c:v>44936</c:v>
                </c:pt>
                <c:pt idx="9">
                  <c:v>44937</c:v>
                </c:pt>
                <c:pt idx="10">
                  <c:v>44938</c:v>
                </c:pt>
                <c:pt idx="11">
                  <c:v>44939</c:v>
                </c:pt>
                <c:pt idx="12">
                  <c:v>44940</c:v>
                </c:pt>
                <c:pt idx="13">
                  <c:v>44941</c:v>
                </c:pt>
                <c:pt idx="14">
                  <c:v>44942</c:v>
                </c:pt>
                <c:pt idx="15">
                  <c:v>44943</c:v>
                </c:pt>
                <c:pt idx="16">
                  <c:v>44944</c:v>
                </c:pt>
                <c:pt idx="17">
                  <c:v>44945</c:v>
                </c:pt>
                <c:pt idx="18">
                  <c:v>44946</c:v>
                </c:pt>
                <c:pt idx="19">
                  <c:v>44947</c:v>
                </c:pt>
                <c:pt idx="20">
                  <c:v>44948</c:v>
                </c:pt>
                <c:pt idx="21">
                  <c:v>44949</c:v>
                </c:pt>
                <c:pt idx="22">
                  <c:v>44950</c:v>
                </c:pt>
                <c:pt idx="23">
                  <c:v>44951</c:v>
                </c:pt>
                <c:pt idx="24">
                  <c:v>44952</c:v>
                </c:pt>
                <c:pt idx="25">
                  <c:v>44953</c:v>
                </c:pt>
                <c:pt idx="26">
                  <c:v>44954</c:v>
                </c:pt>
                <c:pt idx="27">
                  <c:v>44955</c:v>
                </c:pt>
                <c:pt idx="28">
                  <c:v>44956</c:v>
                </c:pt>
                <c:pt idx="29">
                  <c:v>44957</c:v>
                </c:pt>
                <c:pt idx="30">
                  <c:v>44958</c:v>
                </c:pt>
                <c:pt idx="31">
                  <c:v>44959</c:v>
                </c:pt>
                <c:pt idx="32">
                  <c:v>44960</c:v>
                </c:pt>
                <c:pt idx="33">
                  <c:v>44961</c:v>
                </c:pt>
                <c:pt idx="34">
                  <c:v>44962</c:v>
                </c:pt>
                <c:pt idx="35">
                  <c:v>44963</c:v>
                </c:pt>
                <c:pt idx="36">
                  <c:v>44964</c:v>
                </c:pt>
                <c:pt idx="37">
                  <c:v>44965</c:v>
                </c:pt>
                <c:pt idx="38">
                  <c:v>44966</c:v>
                </c:pt>
                <c:pt idx="39">
                  <c:v>44967</c:v>
                </c:pt>
                <c:pt idx="40">
                  <c:v>44968</c:v>
                </c:pt>
                <c:pt idx="41">
                  <c:v>44969</c:v>
                </c:pt>
                <c:pt idx="42">
                  <c:v>44970</c:v>
                </c:pt>
                <c:pt idx="43">
                  <c:v>44971</c:v>
                </c:pt>
                <c:pt idx="44">
                  <c:v>44972</c:v>
                </c:pt>
                <c:pt idx="45">
                  <c:v>44973</c:v>
                </c:pt>
                <c:pt idx="46">
                  <c:v>44974</c:v>
                </c:pt>
                <c:pt idx="47">
                  <c:v>44975</c:v>
                </c:pt>
                <c:pt idx="48">
                  <c:v>44976</c:v>
                </c:pt>
                <c:pt idx="49">
                  <c:v>44977</c:v>
                </c:pt>
                <c:pt idx="50">
                  <c:v>44978</c:v>
                </c:pt>
                <c:pt idx="51">
                  <c:v>44979</c:v>
                </c:pt>
                <c:pt idx="52">
                  <c:v>44980</c:v>
                </c:pt>
                <c:pt idx="53">
                  <c:v>44981</c:v>
                </c:pt>
                <c:pt idx="54">
                  <c:v>44982</c:v>
                </c:pt>
                <c:pt idx="55">
                  <c:v>44983</c:v>
                </c:pt>
                <c:pt idx="56">
                  <c:v>44984</c:v>
                </c:pt>
                <c:pt idx="57">
                  <c:v>44985</c:v>
                </c:pt>
                <c:pt idx="58">
                  <c:v>44986</c:v>
                </c:pt>
                <c:pt idx="59">
                  <c:v>44987</c:v>
                </c:pt>
                <c:pt idx="60">
                  <c:v>44988</c:v>
                </c:pt>
                <c:pt idx="61">
                  <c:v>44989</c:v>
                </c:pt>
                <c:pt idx="62">
                  <c:v>44990</c:v>
                </c:pt>
                <c:pt idx="63">
                  <c:v>44991</c:v>
                </c:pt>
                <c:pt idx="64">
                  <c:v>44992</c:v>
                </c:pt>
                <c:pt idx="65">
                  <c:v>44993</c:v>
                </c:pt>
                <c:pt idx="66">
                  <c:v>44994</c:v>
                </c:pt>
                <c:pt idx="67">
                  <c:v>44995</c:v>
                </c:pt>
                <c:pt idx="68">
                  <c:v>44996</c:v>
                </c:pt>
                <c:pt idx="69">
                  <c:v>44997</c:v>
                </c:pt>
                <c:pt idx="70">
                  <c:v>44998</c:v>
                </c:pt>
                <c:pt idx="71">
                  <c:v>44999</c:v>
                </c:pt>
                <c:pt idx="72">
                  <c:v>45000</c:v>
                </c:pt>
                <c:pt idx="73">
                  <c:v>45001</c:v>
                </c:pt>
                <c:pt idx="74">
                  <c:v>45002</c:v>
                </c:pt>
                <c:pt idx="75">
                  <c:v>45003</c:v>
                </c:pt>
                <c:pt idx="76">
                  <c:v>45004</c:v>
                </c:pt>
                <c:pt idx="77">
                  <c:v>45005</c:v>
                </c:pt>
                <c:pt idx="78">
                  <c:v>45006</c:v>
                </c:pt>
                <c:pt idx="79">
                  <c:v>45007</c:v>
                </c:pt>
                <c:pt idx="80">
                  <c:v>45008</c:v>
                </c:pt>
                <c:pt idx="81">
                  <c:v>45009</c:v>
                </c:pt>
                <c:pt idx="82">
                  <c:v>45010</c:v>
                </c:pt>
                <c:pt idx="83">
                  <c:v>45011</c:v>
                </c:pt>
                <c:pt idx="84">
                  <c:v>45012</c:v>
                </c:pt>
                <c:pt idx="85">
                  <c:v>45013</c:v>
                </c:pt>
                <c:pt idx="86">
                  <c:v>45014</c:v>
                </c:pt>
                <c:pt idx="87">
                  <c:v>45015</c:v>
                </c:pt>
                <c:pt idx="88">
                  <c:v>45016</c:v>
                </c:pt>
                <c:pt idx="89">
                  <c:v>45017</c:v>
                </c:pt>
                <c:pt idx="90">
                  <c:v>45018</c:v>
                </c:pt>
                <c:pt idx="91">
                  <c:v>45019</c:v>
                </c:pt>
                <c:pt idx="92">
                  <c:v>45020</c:v>
                </c:pt>
                <c:pt idx="93">
                  <c:v>45021</c:v>
                </c:pt>
                <c:pt idx="94">
                  <c:v>45022</c:v>
                </c:pt>
                <c:pt idx="95">
                  <c:v>45023</c:v>
                </c:pt>
                <c:pt idx="96">
                  <c:v>45024</c:v>
                </c:pt>
                <c:pt idx="97">
                  <c:v>45025</c:v>
                </c:pt>
                <c:pt idx="98">
                  <c:v>45026</c:v>
                </c:pt>
                <c:pt idx="99">
                  <c:v>45027</c:v>
                </c:pt>
                <c:pt idx="100">
                  <c:v>45028</c:v>
                </c:pt>
                <c:pt idx="101">
                  <c:v>45029</c:v>
                </c:pt>
                <c:pt idx="102">
                  <c:v>45030</c:v>
                </c:pt>
                <c:pt idx="103">
                  <c:v>45031</c:v>
                </c:pt>
                <c:pt idx="104">
                  <c:v>45032</c:v>
                </c:pt>
                <c:pt idx="105">
                  <c:v>45033</c:v>
                </c:pt>
                <c:pt idx="106">
                  <c:v>45034</c:v>
                </c:pt>
                <c:pt idx="107">
                  <c:v>45035</c:v>
                </c:pt>
                <c:pt idx="108">
                  <c:v>45036</c:v>
                </c:pt>
                <c:pt idx="109">
                  <c:v>45037</c:v>
                </c:pt>
                <c:pt idx="110">
                  <c:v>45038</c:v>
                </c:pt>
                <c:pt idx="111">
                  <c:v>45039</c:v>
                </c:pt>
                <c:pt idx="112">
                  <c:v>45040</c:v>
                </c:pt>
                <c:pt idx="113">
                  <c:v>45041</c:v>
                </c:pt>
                <c:pt idx="114">
                  <c:v>45042</c:v>
                </c:pt>
                <c:pt idx="115">
                  <c:v>45043</c:v>
                </c:pt>
                <c:pt idx="116">
                  <c:v>45044</c:v>
                </c:pt>
                <c:pt idx="117">
                  <c:v>45045</c:v>
                </c:pt>
                <c:pt idx="118">
                  <c:v>45046</c:v>
                </c:pt>
                <c:pt idx="119">
                  <c:v>45047</c:v>
                </c:pt>
                <c:pt idx="120">
                  <c:v>45048</c:v>
                </c:pt>
                <c:pt idx="121">
                  <c:v>45049</c:v>
                </c:pt>
                <c:pt idx="122">
                  <c:v>45050</c:v>
                </c:pt>
                <c:pt idx="123">
                  <c:v>45051</c:v>
                </c:pt>
                <c:pt idx="124">
                  <c:v>45052</c:v>
                </c:pt>
                <c:pt idx="125">
                  <c:v>45053</c:v>
                </c:pt>
                <c:pt idx="126">
                  <c:v>45054</c:v>
                </c:pt>
                <c:pt idx="127">
                  <c:v>45055</c:v>
                </c:pt>
                <c:pt idx="128">
                  <c:v>45056</c:v>
                </c:pt>
                <c:pt idx="129">
                  <c:v>45057</c:v>
                </c:pt>
                <c:pt idx="130">
                  <c:v>45058</c:v>
                </c:pt>
                <c:pt idx="131">
                  <c:v>45059</c:v>
                </c:pt>
                <c:pt idx="132">
                  <c:v>45060</c:v>
                </c:pt>
                <c:pt idx="133">
                  <c:v>45061</c:v>
                </c:pt>
                <c:pt idx="134">
                  <c:v>45062</c:v>
                </c:pt>
                <c:pt idx="135">
                  <c:v>45063</c:v>
                </c:pt>
                <c:pt idx="136">
                  <c:v>45064</c:v>
                </c:pt>
                <c:pt idx="137">
                  <c:v>45065</c:v>
                </c:pt>
                <c:pt idx="138">
                  <c:v>45066</c:v>
                </c:pt>
                <c:pt idx="139">
                  <c:v>45067</c:v>
                </c:pt>
                <c:pt idx="140">
                  <c:v>45068</c:v>
                </c:pt>
                <c:pt idx="141">
                  <c:v>45069</c:v>
                </c:pt>
                <c:pt idx="142">
                  <c:v>45070</c:v>
                </c:pt>
                <c:pt idx="143">
                  <c:v>45071</c:v>
                </c:pt>
                <c:pt idx="144">
                  <c:v>45072</c:v>
                </c:pt>
                <c:pt idx="145">
                  <c:v>45073</c:v>
                </c:pt>
                <c:pt idx="146">
                  <c:v>45074</c:v>
                </c:pt>
                <c:pt idx="147">
                  <c:v>45075</c:v>
                </c:pt>
                <c:pt idx="148">
                  <c:v>45076</c:v>
                </c:pt>
                <c:pt idx="149">
                  <c:v>45077</c:v>
                </c:pt>
                <c:pt idx="150">
                  <c:v>45078</c:v>
                </c:pt>
                <c:pt idx="151">
                  <c:v>45079</c:v>
                </c:pt>
                <c:pt idx="152">
                  <c:v>45080</c:v>
                </c:pt>
                <c:pt idx="153">
                  <c:v>45081</c:v>
                </c:pt>
                <c:pt idx="154">
                  <c:v>45082</c:v>
                </c:pt>
                <c:pt idx="155">
                  <c:v>45083</c:v>
                </c:pt>
                <c:pt idx="156">
                  <c:v>45084</c:v>
                </c:pt>
                <c:pt idx="157">
                  <c:v>45085</c:v>
                </c:pt>
                <c:pt idx="158">
                  <c:v>45086</c:v>
                </c:pt>
                <c:pt idx="159">
                  <c:v>45087</c:v>
                </c:pt>
                <c:pt idx="160">
                  <c:v>45088</c:v>
                </c:pt>
                <c:pt idx="161">
                  <c:v>45089</c:v>
                </c:pt>
                <c:pt idx="162">
                  <c:v>45090</c:v>
                </c:pt>
                <c:pt idx="163">
                  <c:v>45091</c:v>
                </c:pt>
                <c:pt idx="164">
                  <c:v>45092</c:v>
                </c:pt>
                <c:pt idx="165">
                  <c:v>45093</c:v>
                </c:pt>
                <c:pt idx="166">
                  <c:v>45094</c:v>
                </c:pt>
                <c:pt idx="167">
                  <c:v>45095</c:v>
                </c:pt>
                <c:pt idx="168">
                  <c:v>45096</c:v>
                </c:pt>
                <c:pt idx="169">
                  <c:v>45097</c:v>
                </c:pt>
                <c:pt idx="170">
                  <c:v>45098</c:v>
                </c:pt>
                <c:pt idx="171">
                  <c:v>45099</c:v>
                </c:pt>
                <c:pt idx="172">
                  <c:v>45100</c:v>
                </c:pt>
                <c:pt idx="173">
                  <c:v>45101</c:v>
                </c:pt>
                <c:pt idx="174">
                  <c:v>45102</c:v>
                </c:pt>
                <c:pt idx="175">
                  <c:v>45103</c:v>
                </c:pt>
                <c:pt idx="176">
                  <c:v>45104</c:v>
                </c:pt>
                <c:pt idx="177">
                  <c:v>45105</c:v>
                </c:pt>
                <c:pt idx="178">
                  <c:v>45106</c:v>
                </c:pt>
                <c:pt idx="179">
                  <c:v>45107</c:v>
                </c:pt>
                <c:pt idx="180">
                  <c:v>45108</c:v>
                </c:pt>
                <c:pt idx="181">
                  <c:v>45109</c:v>
                </c:pt>
                <c:pt idx="182">
                  <c:v>45110</c:v>
                </c:pt>
                <c:pt idx="183">
                  <c:v>45111</c:v>
                </c:pt>
                <c:pt idx="184">
                  <c:v>45112</c:v>
                </c:pt>
                <c:pt idx="185">
                  <c:v>45113</c:v>
                </c:pt>
                <c:pt idx="186">
                  <c:v>45114</c:v>
                </c:pt>
                <c:pt idx="187">
                  <c:v>45115</c:v>
                </c:pt>
                <c:pt idx="188">
                  <c:v>45116</c:v>
                </c:pt>
                <c:pt idx="189">
                  <c:v>45117</c:v>
                </c:pt>
                <c:pt idx="190">
                  <c:v>45118</c:v>
                </c:pt>
                <c:pt idx="191">
                  <c:v>45119</c:v>
                </c:pt>
                <c:pt idx="192">
                  <c:v>45120</c:v>
                </c:pt>
                <c:pt idx="193">
                  <c:v>45121</c:v>
                </c:pt>
                <c:pt idx="194">
                  <c:v>45122</c:v>
                </c:pt>
                <c:pt idx="195">
                  <c:v>45123</c:v>
                </c:pt>
                <c:pt idx="196">
                  <c:v>45124</c:v>
                </c:pt>
                <c:pt idx="197">
                  <c:v>45125</c:v>
                </c:pt>
                <c:pt idx="198">
                  <c:v>45126</c:v>
                </c:pt>
                <c:pt idx="199">
                  <c:v>45127</c:v>
                </c:pt>
                <c:pt idx="200">
                  <c:v>45128</c:v>
                </c:pt>
                <c:pt idx="201">
                  <c:v>45129</c:v>
                </c:pt>
                <c:pt idx="202">
                  <c:v>45130</c:v>
                </c:pt>
                <c:pt idx="203">
                  <c:v>45131</c:v>
                </c:pt>
                <c:pt idx="204">
                  <c:v>45132</c:v>
                </c:pt>
                <c:pt idx="205">
                  <c:v>45133</c:v>
                </c:pt>
                <c:pt idx="206">
                  <c:v>45134</c:v>
                </c:pt>
                <c:pt idx="207">
                  <c:v>45135</c:v>
                </c:pt>
                <c:pt idx="208">
                  <c:v>45136</c:v>
                </c:pt>
                <c:pt idx="209">
                  <c:v>45137</c:v>
                </c:pt>
                <c:pt idx="210">
                  <c:v>45138</c:v>
                </c:pt>
                <c:pt idx="211">
                  <c:v>45139</c:v>
                </c:pt>
                <c:pt idx="212">
                  <c:v>45140</c:v>
                </c:pt>
                <c:pt idx="213">
                  <c:v>45141</c:v>
                </c:pt>
                <c:pt idx="214">
                  <c:v>45142</c:v>
                </c:pt>
                <c:pt idx="215">
                  <c:v>45143</c:v>
                </c:pt>
                <c:pt idx="216">
                  <c:v>45144</c:v>
                </c:pt>
                <c:pt idx="217">
                  <c:v>45145</c:v>
                </c:pt>
                <c:pt idx="218">
                  <c:v>45146</c:v>
                </c:pt>
                <c:pt idx="219">
                  <c:v>45147</c:v>
                </c:pt>
                <c:pt idx="220">
                  <c:v>45148</c:v>
                </c:pt>
                <c:pt idx="221">
                  <c:v>45149</c:v>
                </c:pt>
                <c:pt idx="222">
                  <c:v>45150</c:v>
                </c:pt>
                <c:pt idx="223">
                  <c:v>45151</c:v>
                </c:pt>
                <c:pt idx="224">
                  <c:v>45152</c:v>
                </c:pt>
                <c:pt idx="225">
                  <c:v>45153</c:v>
                </c:pt>
                <c:pt idx="226">
                  <c:v>45154</c:v>
                </c:pt>
                <c:pt idx="227">
                  <c:v>45155</c:v>
                </c:pt>
                <c:pt idx="228">
                  <c:v>45156</c:v>
                </c:pt>
                <c:pt idx="229">
                  <c:v>45157</c:v>
                </c:pt>
                <c:pt idx="230">
                  <c:v>45158</c:v>
                </c:pt>
                <c:pt idx="231">
                  <c:v>45159</c:v>
                </c:pt>
                <c:pt idx="232">
                  <c:v>45160</c:v>
                </c:pt>
                <c:pt idx="233">
                  <c:v>45161</c:v>
                </c:pt>
                <c:pt idx="234">
                  <c:v>45162</c:v>
                </c:pt>
                <c:pt idx="235">
                  <c:v>45163</c:v>
                </c:pt>
                <c:pt idx="236">
                  <c:v>45164</c:v>
                </c:pt>
                <c:pt idx="237">
                  <c:v>45165</c:v>
                </c:pt>
                <c:pt idx="238">
                  <c:v>45166</c:v>
                </c:pt>
                <c:pt idx="239">
                  <c:v>45167</c:v>
                </c:pt>
                <c:pt idx="240">
                  <c:v>45168</c:v>
                </c:pt>
                <c:pt idx="241">
                  <c:v>45169</c:v>
                </c:pt>
                <c:pt idx="242">
                  <c:v>45170</c:v>
                </c:pt>
                <c:pt idx="243">
                  <c:v>45171</c:v>
                </c:pt>
                <c:pt idx="244">
                  <c:v>45172</c:v>
                </c:pt>
                <c:pt idx="245">
                  <c:v>45173</c:v>
                </c:pt>
                <c:pt idx="246">
                  <c:v>45174</c:v>
                </c:pt>
                <c:pt idx="247">
                  <c:v>45175</c:v>
                </c:pt>
                <c:pt idx="248">
                  <c:v>45176</c:v>
                </c:pt>
                <c:pt idx="249">
                  <c:v>45177</c:v>
                </c:pt>
                <c:pt idx="250">
                  <c:v>45178</c:v>
                </c:pt>
                <c:pt idx="251">
                  <c:v>45179</c:v>
                </c:pt>
                <c:pt idx="252">
                  <c:v>45180</c:v>
                </c:pt>
                <c:pt idx="253">
                  <c:v>45181</c:v>
                </c:pt>
                <c:pt idx="254">
                  <c:v>45182</c:v>
                </c:pt>
                <c:pt idx="255">
                  <c:v>45183</c:v>
                </c:pt>
                <c:pt idx="256">
                  <c:v>45184</c:v>
                </c:pt>
                <c:pt idx="257">
                  <c:v>45185</c:v>
                </c:pt>
                <c:pt idx="258">
                  <c:v>45186</c:v>
                </c:pt>
                <c:pt idx="259">
                  <c:v>45187</c:v>
                </c:pt>
                <c:pt idx="260">
                  <c:v>45188</c:v>
                </c:pt>
                <c:pt idx="261">
                  <c:v>45189</c:v>
                </c:pt>
                <c:pt idx="262">
                  <c:v>45190</c:v>
                </c:pt>
                <c:pt idx="263">
                  <c:v>45191</c:v>
                </c:pt>
                <c:pt idx="264">
                  <c:v>45192</c:v>
                </c:pt>
                <c:pt idx="265">
                  <c:v>45193</c:v>
                </c:pt>
                <c:pt idx="266">
                  <c:v>45194</c:v>
                </c:pt>
                <c:pt idx="267">
                  <c:v>45195</c:v>
                </c:pt>
                <c:pt idx="268">
                  <c:v>45196</c:v>
                </c:pt>
                <c:pt idx="269">
                  <c:v>45197</c:v>
                </c:pt>
                <c:pt idx="270">
                  <c:v>45198</c:v>
                </c:pt>
                <c:pt idx="271">
                  <c:v>45199</c:v>
                </c:pt>
                <c:pt idx="272">
                  <c:v>45200</c:v>
                </c:pt>
                <c:pt idx="273">
                  <c:v>45201</c:v>
                </c:pt>
                <c:pt idx="274">
                  <c:v>45202</c:v>
                </c:pt>
                <c:pt idx="275">
                  <c:v>45203</c:v>
                </c:pt>
                <c:pt idx="276">
                  <c:v>45204</c:v>
                </c:pt>
                <c:pt idx="277">
                  <c:v>45205</c:v>
                </c:pt>
                <c:pt idx="278">
                  <c:v>45206</c:v>
                </c:pt>
                <c:pt idx="279">
                  <c:v>45207</c:v>
                </c:pt>
                <c:pt idx="280">
                  <c:v>45208</c:v>
                </c:pt>
                <c:pt idx="281">
                  <c:v>45209</c:v>
                </c:pt>
                <c:pt idx="282">
                  <c:v>45210</c:v>
                </c:pt>
                <c:pt idx="283">
                  <c:v>45211</c:v>
                </c:pt>
                <c:pt idx="284">
                  <c:v>45212</c:v>
                </c:pt>
                <c:pt idx="285">
                  <c:v>45213</c:v>
                </c:pt>
                <c:pt idx="286">
                  <c:v>45214</c:v>
                </c:pt>
                <c:pt idx="287">
                  <c:v>45215</c:v>
                </c:pt>
                <c:pt idx="288">
                  <c:v>45216</c:v>
                </c:pt>
                <c:pt idx="289">
                  <c:v>45217</c:v>
                </c:pt>
                <c:pt idx="290">
                  <c:v>45218</c:v>
                </c:pt>
                <c:pt idx="291">
                  <c:v>45219</c:v>
                </c:pt>
                <c:pt idx="292">
                  <c:v>45220</c:v>
                </c:pt>
                <c:pt idx="293">
                  <c:v>45221</c:v>
                </c:pt>
                <c:pt idx="294">
                  <c:v>45222</c:v>
                </c:pt>
                <c:pt idx="295">
                  <c:v>45223</c:v>
                </c:pt>
                <c:pt idx="296">
                  <c:v>45224</c:v>
                </c:pt>
                <c:pt idx="297">
                  <c:v>45225</c:v>
                </c:pt>
                <c:pt idx="298">
                  <c:v>45226</c:v>
                </c:pt>
                <c:pt idx="299">
                  <c:v>45227</c:v>
                </c:pt>
                <c:pt idx="300">
                  <c:v>45228</c:v>
                </c:pt>
                <c:pt idx="301">
                  <c:v>45229</c:v>
                </c:pt>
                <c:pt idx="302">
                  <c:v>45230</c:v>
                </c:pt>
                <c:pt idx="303">
                  <c:v>45231</c:v>
                </c:pt>
                <c:pt idx="304">
                  <c:v>45232</c:v>
                </c:pt>
                <c:pt idx="305">
                  <c:v>45233</c:v>
                </c:pt>
                <c:pt idx="306">
                  <c:v>45234</c:v>
                </c:pt>
                <c:pt idx="307">
                  <c:v>45235</c:v>
                </c:pt>
                <c:pt idx="308">
                  <c:v>45236</c:v>
                </c:pt>
                <c:pt idx="309">
                  <c:v>45237</c:v>
                </c:pt>
                <c:pt idx="310">
                  <c:v>45238</c:v>
                </c:pt>
                <c:pt idx="311">
                  <c:v>45239</c:v>
                </c:pt>
                <c:pt idx="312">
                  <c:v>45240</c:v>
                </c:pt>
                <c:pt idx="313">
                  <c:v>45241</c:v>
                </c:pt>
                <c:pt idx="314">
                  <c:v>45242</c:v>
                </c:pt>
                <c:pt idx="315">
                  <c:v>45243</c:v>
                </c:pt>
                <c:pt idx="316">
                  <c:v>45244</c:v>
                </c:pt>
                <c:pt idx="317">
                  <c:v>45245</c:v>
                </c:pt>
                <c:pt idx="318">
                  <c:v>45246</c:v>
                </c:pt>
                <c:pt idx="319">
                  <c:v>45247</c:v>
                </c:pt>
                <c:pt idx="320">
                  <c:v>45248</c:v>
                </c:pt>
                <c:pt idx="321">
                  <c:v>45249</c:v>
                </c:pt>
                <c:pt idx="322">
                  <c:v>45250</c:v>
                </c:pt>
                <c:pt idx="323">
                  <c:v>45251</c:v>
                </c:pt>
                <c:pt idx="324">
                  <c:v>45252</c:v>
                </c:pt>
                <c:pt idx="325">
                  <c:v>45253</c:v>
                </c:pt>
                <c:pt idx="326">
                  <c:v>45254</c:v>
                </c:pt>
                <c:pt idx="327">
                  <c:v>45255</c:v>
                </c:pt>
                <c:pt idx="328">
                  <c:v>45256</c:v>
                </c:pt>
                <c:pt idx="329">
                  <c:v>45257</c:v>
                </c:pt>
                <c:pt idx="330">
                  <c:v>45258</c:v>
                </c:pt>
                <c:pt idx="331">
                  <c:v>45259</c:v>
                </c:pt>
                <c:pt idx="332">
                  <c:v>45260</c:v>
                </c:pt>
                <c:pt idx="333">
                  <c:v>45261</c:v>
                </c:pt>
                <c:pt idx="334">
                  <c:v>45262</c:v>
                </c:pt>
                <c:pt idx="335">
                  <c:v>45263</c:v>
                </c:pt>
                <c:pt idx="336">
                  <c:v>45264</c:v>
                </c:pt>
                <c:pt idx="337">
                  <c:v>45265</c:v>
                </c:pt>
                <c:pt idx="338">
                  <c:v>45266</c:v>
                </c:pt>
                <c:pt idx="339">
                  <c:v>45267</c:v>
                </c:pt>
                <c:pt idx="340">
                  <c:v>45268</c:v>
                </c:pt>
                <c:pt idx="341">
                  <c:v>45269</c:v>
                </c:pt>
                <c:pt idx="342">
                  <c:v>45270</c:v>
                </c:pt>
                <c:pt idx="343">
                  <c:v>45271</c:v>
                </c:pt>
                <c:pt idx="344">
                  <c:v>45272</c:v>
                </c:pt>
                <c:pt idx="345">
                  <c:v>45273</c:v>
                </c:pt>
                <c:pt idx="346">
                  <c:v>45274</c:v>
                </c:pt>
                <c:pt idx="347">
                  <c:v>45275</c:v>
                </c:pt>
                <c:pt idx="348">
                  <c:v>45276</c:v>
                </c:pt>
                <c:pt idx="349">
                  <c:v>45277</c:v>
                </c:pt>
                <c:pt idx="350">
                  <c:v>45278</c:v>
                </c:pt>
                <c:pt idx="351">
                  <c:v>45279</c:v>
                </c:pt>
                <c:pt idx="352">
                  <c:v>45280</c:v>
                </c:pt>
                <c:pt idx="353">
                  <c:v>45281</c:v>
                </c:pt>
                <c:pt idx="354">
                  <c:v>45282</c:v>
                </c:pt>
                <c:pt idx="355">
                  <c:v>45283</c:v>
                </c:pt>
                <c:pt idx="356">
                  <c:v>45284</c:v>
                </c:pt>
                <c:pt idx="357">
                  <c:v>45285</c:v>
                </c:pt>
                <c:pt idx="358">
                  <c:v>45286</c:v>
                </c:pt>
                <c:pt idx="359">
                  <c:v>45287</c:v>
                </c:pt>
                <c:pt idx="360">
                  <c:v>45288</c:v>
                </c:pt>
                <c:pt idx="361">
                  <c:v>45289</c:v>
                </c:pt>
                <c:pt idx="362">
                  <c:v>45290</c:v>
                </c:pt>
                <c:pt idx="363">
                  <c:v>45291</c:v>
                </c:pt>
                <c:pt idx="364">
                  <c:v>45292</c:v>
                </c:pt>
                <c:pt idx="365">
                  <c:v>45293</c:v>
                </c:pt>
                <c:pt idx="366">
                  <c:v>45294</c:v>
                </c:pt>
                <c:pt idx="367">
                  <c:v>45295</c:v>
                </c:pt>
                <c:pt idx="368">
                  <c:v>45296</c:v>
                </c:pt>
                <c:pt idx="369">
                  <c:v>45297</c:v>
                </c:pt>
                <c:pt idx="370">
                  <c:v>45298</c:v>
                </c:pt>
                <c:pt idx="371">
                  <c:v>45299</c:v>
                </c:pt>
                <c:pt idx="372">
                  <c:v>45300</c:v>
                </c:pt>
                <c:pt idx="373">
                  <c:v>45301</c:v>
                </c:pt>
                <c:pt idx="374">
                  <c:v>45302</c:v>
                </c:pt>
                <c:pt idx="375">
                  <c:v>45303</c:v>
                </c:pt>
                <c:pt idx="376">
                  <c:v>45304</c:v>
                </c:pt>
                <c:pt idx="377">
                  <c:v>45305</c:v>
                </c:pt>
                <c:pt idx="378">
                  <c:v>45306</c:v>
                </c:pt>
                <c:pt idx="379">
                  <c:v>45307</c:v>
                </c:pt>
                <c:pt idx="380">
                  <c:v>45308</c:v>
                </c:pt>
                <c:pt idx="381">
                  <c:v>45309</c:v>
                </c:pt>
                <c:pt idx="382">
                  <c:v>45310</c:v>
                </c:pt>
                <c:pt idx="383">
                  <c:v>45311</c:v>
                </c:pt>
                <c:pt idx="384">
                  <c:v>45312</c:v>
                </c:pt>
                <c:pt idx="385">
                  <c:v>45313</c:v>
                </c:pt>
                <c:pt idx="386">
                  <c:v>45314</c:v>
                </c:pt>
                <c:pt idx="387">
                  <c:v>45315</c:v>
                </c:pt>
                <c:pt idx="388">
                  <c:v>45316</c:v>
                </c:pt>
                <c:pt idx="389">
                  <c:v>45317</c:v>
                </c:pt>
                <c:pt idx="390">
                  <c:v>45318</c:v>
                </c:pt>
                <c:pt idx="391">
                  <c:v>45319</c:v>
                </c:pt>
                <c:pt idx="392">
                  <c:v>45320</c:v>
                </c:pt>
                <c:pt idx="393">
                  <c:v>45321</c:v>
                </c:pt>
                <c:pt idx="394">
                  <c:v>45322</c:v>
                </c:pt>
                <c:pt idx="395">
                  <c:v>45323</c:v>
                </c:pt>
                <c:pt idx="396">
                  <c:v>45324</c:v>
                </c:pt>
                <c:pt idx="397">
                  <c:v>45325</c:v>
                </c:pt>
                <c:pt idx="398">
                  <c:v>45326</c:v>
                </c:pt>
                <c:pt idx="399">
                  <c:v>45327</c:v>
                </c:pt>
                <c:pt idx="400">
                  <c:v>45328</c:v>
                </c:pt>
                <c:pt idx="401">
                  <c:v>45329</c:v>
                </c:pt>
                <c:pt idx="402">
                  <c:v>45330</c:v>
                </c:pt>
                <c:pt idx="403">
                  <c:v>45331</c:v>
                </c:pt>
                <c:pt idx="404">
                  <c:v>45332</c:v>
                </c:pt>
                <c:pt idx="405">
                  <c:v>45333</c:v>
                </c:pt>
                <c:pt idx="406">
                  <c:v>45334</c:v>
                </c:pt>
                <c:pt idx="407">
                  <c:v>45335</c:v>
                </c:pt>
                <c:pt idx="408">
                  <c:v>45336</c:v>
                </c:pt>
                <c:pt idx="409">
                  <c:v>45337</c:v>
                </c:pt>
                <c:pt idx="410">
                  <c:v>45338</c:v>
                </c:pt>
                <c:pt idx="411">
                  <c:v>45339</c:v>
                </c:pt>
                <c:pt idx="412">
                  <c:v>45340</c:v>
                </c:pt>
                <c:pt idx="413">
                  <c:v>45341</c:v>
                </c:pt>
                <c:pt idx="414">
                  <c:v>45342</c:v>
                </c:pt>
                <c:pt idx="415">
                  <c:v>45343</c:v>
                </c:pt>
                <c:pt idx="416">
                  <c:v>45344</c:v>
                </c:pt>
                <c:pt idx="417">
                  <c:v>45345</c:v>
                </c:pt>
                <c:pt idx="418">
                  <c:v>45346</c:v>
                </c:pt>
                <c:pt idx="419">
                  <c:v>45347</c:v>
                </c:pt>
                <c:pt idx="420">
                  <c:v>45348</c:v>
                </c:pt>
                <c:pt idx="421">
                  <c:v>45349</c:v>
                </c:pt>
                <c:pt idx="422">
                  <c:v>45350</c:v>
                </c:pt>
                <c:pt idx="423">
                  <c:v>45351</c:v>
                </c:pt>
                <c:pt idx="424">
                  <c:v>45352</c:v>
                </c:pt>
                <c:pt idx="425">
                  <c:v>45353</c:v>
                </c:pt>
                <c:pt idx="426">
                  <c:v>45354</c:v>
                </c:pt>
                <c:pt idx="427">
                  <c:v>45355</c:v>
                </c:pt>
                <c:pt idx="428">
                  <c:v>45356</c:v>
                </c:pt>
                <c:pt idx="429">
                  <c:v>45357</c:v>
                </c:pt>
                <c:pt idx="430">
                  <c:v>45358</c:v>
                </c:pt>
                <c:pt idx="431">
                  <c:v>45359</c:v>
                </c:pt>
                <c:pt idx="432">
                  <c:v>45360</c:v>
                </c:pt>
                <c:pt idx="433">
                  <c:v>45361</c:v>
                </c:pt>
                <c:pt idx="434">
                  <c:v>45362</c:v>
                </c:pt>
                <c:pt idx="435">
                  <c:v>45363</c:v>
                </c:pt>
                <c:pt idx="436">
                  <c:v>45364</c:v>
                </c:pt>
                <c:pt idx="437">
                  <c:v>45365</c:v>
                </c:pt>
                <c:pt idx="438">
                  <c:v>45366</c:v>
                </c:pt>
                <c:pt idx="439">
                  <c:v>45367</c:v>
                </c:pt>
                <c:pt idx="440">
                  <c:v>45368</c:v>
                </c:pt>
                <c:pt idx="441">
                  <c:v>45369</c:v>
                </c:pt>
                <c:pt idx="442">
                  <c:v>45370</c:v>
                </c:pt>
                <c:pt idx="443">
                  <c:v>45371</c:v>
                </c:pt>
                <c:pt idx="444">
                  <c:v>45372</c:v>
                </c:pt>
                <c:pt idx="445">
                  <c:v>45373</c:v>
                </c:pt>
                <c:pt idx="446">
                  <c:v>45374</c:v>
                </c:pt>
                <c:pt idx="447">
                  <c:v>45375</c:v>
                </c:pt>
                <c:pt idx="448">
                  <c:v>45376</c:v>
                </c:pt>
                <c:pt idx="449">
                  <c:v>45377</c:v>
                </c:pt>
                <c:pt idx="450">
                  <c:v>45378</c:v>
                </c:pt>
                <c:pt idx="451">
                  <c:v>45379</c:v>
                </c:pt>
                <c:pt idx="452">
                  <c:v>45380</c:v>
                </c:pt>
                <c:pt idx="453">
                  <c:v>45381</c:v>
                </c:pt>
                <c:pt idx="454">
                  <c:v>45382</c:v>
                </c:pt>
                <c:pt idx="455">
                  <c:v>45383</c:v>
                </c:pt>
                <c:pt idx="456">
                  <c:v>45384</c:v>
                </c:pt>
                <c:pt idx="457">
                  <c:v>45385</c:v>
                </c:pt>
                <c:pt idx="458">
                  <c:v>45386</c:v>
                </c:pt>
                <c:pt idx="459">
                  <c:v>45387</c:v>
                </c:pt>
                <c:pt idx="460">
                  <c:v>45388</c:v>
                </c:pt>
                <c:pt idx="461">
                  <c:v>45389</c:v>
                </c:pt>
                <c:pt idx="462">
                  <c:v>45390</c:v>
                </c:pt>
                <c:pt idx="463">
                  <c:v>45391</c:v>
                </c:pt>
                <c:pt idx="464">
                  <c:v>45392</c:v>
                </c:pt>
                <c:pt idx="465">
                  <c:v>45393</c:v>
                </c:pt>
                <c:pt idx="466">
                  <c:v>45394</c:v>
                </c:pt>
                <c:pt idx="467">
                  <c:v>45395</c:v>
                </c:pt>
                <c:pt idx="468">
                  <c:v>45396</c:v>
                </c:pt>
                <c:pt idx="469">
                  <c:v>45397</c:v>
                </c:pt>
                <c:pt idx="470">
                  <c:v>45398</c:v>
                </c:pt>
                <c:pt idx="471">
                  <c:v>45399</c:v>
                </c:pt>
                <c:pt idx="472">
                  <c:v>45400</c:v>
                </c:pt>
                <c:pt idx="473">
                  <c:v>45401</c:v>
                </c:pt>
                <c:pt idx="474">
                  <c:v>45402</c:v>
                </c:pt>
                <c:pt idx="475">
                  <c:v>45403</c:v>
                </c:pt>
                <c:pt idx="476">
                  <c:v>45404</c:v>
                </c:pt>
                <c:pt idx="477">
                  <c:v>45405</c:v>
                </c:pt>
                <c:pt idx="478">
                  <c:v>45406</c:v>
                </c:pt>
                <c:pt idx="479">
                  <c:v>45407</c:v>
                </c:pt>
                <c:pt idx="480">
                  <c:v>45408</c:v>
                </c:pt>
                <c:pt idx="481">
                  <c:v>45409</c:v>
                </c:pt>
                <c:pt idx="482">
                  <c:v>45410</c:v>
                </c:pt>
                <c:pt idx="483">
                  <c:v>45411</c:v>
                </c:pt>
                <c:pt idx="484">
                  <c:v>45412</c:v>
                </c:pt>
                <c:pt idx="485">
                  <c:v>45413</c:v>
                </c:pt>
                <c:pt idx="486">
                  <c:v>45414</c:v>
                </c:pt>
                <c:pt idx="487">
                  <c:v>45415</c:v>
                </c:pt>
                <c:pt idx="488">
                  <c:v>45416</c:v>
                </c:pt>
                <c:pt idx="489">
                  <c:v>45417</c:v>
                </c:pt>
                <c:pt idx="490">
                  <c:v>45418</c:v>
                </c:pt>
                <c:pt idx="491">
                  <c:v>45419</c:v>
                </c:pt>
                <c:pt idx="492">
                  <c:v>45420</c:v>
                </c:pt>
                <c:pt idx="493">
                  <c:v>45421</c:v>
                </c:pt>
                <c:pt idx="494">
                  <c:v>45422</c:v>
                </c:pt>
                <c:pt idx="495">
                  <c:v>45423</c:v>
                </c:pt>
                <c:pt idx="496">
                  <c:v>45424</c:v>
                </c:pt>
                <c:pt idx="497">
                  <c:v>45425</c:v>
                </c:pt>
                <c:pt idx="498">
                  <c:v>45426</c:v>
                </c:pt>
                <c:pt idx="499">
                  <c:v>45427</c:v>
                </c:pt>
                <c:pt idx="500">
                  <c:v>45428</c:v>
                </c:pt>
                <c:pt idx="501">
                  <c:v>45429</c:v>
                </c:pt>
                <c:pt idx="502">
                  <c:v>45430</c:v>
                </c:pt>
                <c:pt idx="503">
                  <c:v>45431</c:v>
                </c:pt>
                <c:pt idx="504">
                  <c:v>45432</c:v>
                </c:pt>
                <c:pt idx="505">
                  <c:v>45433</c:v>
                </c:pt>
                <c:pt idx="506">
                  <c:v>45434</c:v>
                </c:pt>
                <c:pt idx="507">
                  <c:v>45435</c:v>
                </c:pt>
                <c:pt idx="508">
                  <c:v>45436</c:v>
                </c:pt>
                <c:pt idx="509">
                  <c:v>45437</c:v>
                </c:pt>
                <c:pt idx="510">
                  <c:v>45438</c:v>
                </c:pt>
                <c:pt idx="511">
                  <c:v>45439</c:v>
                </c:pt>
                <c:pt idx="512">
                  <c:v>45440</c:v>
                </c:pt>
                <c:pt idx="513">
                  <c:v>45441</c:v>
                </c:pt>
                <c:pt idx="514">
                  <c:v>45442</c:v>
                </c:pt>
                <c:pt idx="515">
                  <c:v>45443</c:v>
                </c:pt>
                <c:pt idx="516">
                  <c:v>45444</c:v>
                </c:pt>
                <c:pt idx="517">
                  <c:v>45445</c:v>
                </c:pt>
                <c:pt idx="518">
                  <c:v>45446</c:v>
                </c:pt>
                <c:pt idx="519">
                  <c:v>45447</c:v>
                </c:pt>
                <c:pt idx="520">
                  <c:v>45448</c:v>
                </c:pt>
                <c:pt idx="521">
                  <c:v>45449</c:v>
                </c:pt>
                <c:pt idx="522">
                  <c:v>45450</c:v>
                </c:pt>
                <c:pt idx="523">
                  <c:v>45451</c:v>
                </c:pt>
                <c:pt idx="524">
                  <c:v>45452</c:v>
                </c:pt>
                <c:pt idx="525">
                  <c:v>45453</c:v>
                </c:pt>
                <c:pt idx="526">
                  <c:v>45454</c:v>
                </c:pt>
                <c:pt idx="527">
                  <c:v>45455</c:v>
                </c:pt>
                <c:pt idx="528">
                  <c:v>45456</c:v>
                </c:pt>
                <c:pt idx="529">
                  <c:v>45457</c:v>
                </c:pt>
                <c:pt idx="530">
                  <c:v>45458</c:v>
                </c:pt>
                <c:pt idx="531">
                  <c:v>45459</c:v>
                </c:pt>
                <c:pt idx="532">
                  <c:v>45460</c:v>
                </c:pt>
                <c:pt idx="533">
                  <c:v>45461</c:v>
                </c:pt>
                <c:pt idx="534">
                  <c:v>45462</c:v>
                </c:pt>
                <c:pt idx="535">
                  <c:v>45463</c:v>
                </c:pt>
                <c:pt idx="536">
                  <c:v>45464</c:v>
                </c:pt>
                <c:pt idx="537">
                  <c:v>45465</c:v>
                </c:pt>
                <c:pt idx="538">
                  <c:v>45466</c:v>
                </c:pt>
                <c:pt idx="539">
                  <c:v>45467</c:v>
                </c:pt>
                <c:pt idx="540">
                  <c:v>45468</c:v>
                </c:pt>
                <c:pt idx="541">
                  <c:v>45469</c:v>
                </c:pt>
                <c:pt idx="542">
                  <c:v>45470</c:v>
                </c:pt>
                <c:pt idx="543">
                  <c:v>45471</c:v>
                </c:pt>
                <c:pt idx="544">
                  <c:v>45472</c:v>
                </c:pt>
                <c:pt idx="545">
                  <c:v>45473</c:v>
                </c:pt>
                <c:pt idx="546">
                  <c:v>45474</c:v>
                </c:pt>
                <c:pt idx="547">
                  <c:v>45475</c:v>
                </c:pt>
                <c:pt idx="548">
                  <c:v>45476</c:v>
                </c:pt>
                <c:pt idx="549">
                  <c:v>45477</c:v>
                </c:pt>
                <c:pt idx="550">
                  <c:v>45478</c:v>
                </c:pt>
                <c:pt idx="551">
                  <c:v>45479</c:v>
                </c:pt>
                <c:pt idx="552">
                  <c:v>45480</c:v>
                </c:pt>
                <c:pt idx="553">
                  <c:v>45481</c:v>
                </c:pt>
                <c:pt idx="554">
                  <c:v>45482</c:v>
                </c:pt>
                <c:pt idx="555">
                  <c:v>45483</c:v>
                </c:pt>
                <c:pt idx="556">
                  <c:v>45484</c:v>
                </c:pt>
                <c:pt idx="557">
                  <c:v>45485</c:v>
                </c:pt>
                <c:pt idx="558">
                  <c:v>45486</c:v>
                </c:pt>
                <c:pt idx="559">
                  <c:v>45487</c:v>
                </c:pt>
                <c:pt idx="560">
                  <c:v>45488</c:v>
                </c:pt>
                <c:pt idx="561">
                  <c:v>45489</c:v>
                </c:pt>
                <c:pt idx="562">
                  <c:v>45490</c:v>
                </c:pt>
                <c:pt idx="563">
                  <c:v>45491</c:v>
                </c:pt>
                <c:pt idx="564">
                  <c:v>45492</c:v>
                </c:pt>
                <c:pt idx="565">
                  <c:v>45493</c:v>
                </c:pt>
                <c:pt idx="566">
                  <c:v>45494</c:v>
                </c:pt>
                <c:pt idx="567">
                  <c:v>45495</c:v>
                </c:pt>
                <c:pt idx="568">
                  <c:v>45496</c:v>
                </c:pt>
                <c:pt idx="569">
                  <c:v>45497</c:v>
                </c:pt>
                <c:pt idx="570">
                  <c:v>45498</c:v>
                </c:pt>
                <c:pt idx="571">
                  <c:v>45499</c:v>
                </c:pt>
                <c:pt idx="572">
                  <c:v>45500</c:v>
                </c:pt>
                <c:pt idx="573">
                  <c:v>45501</c:v>
                </c:pt>
                <c:pt idx="574">
                  <c:v>45502</c:v>
                </c:pt>
                <c:pt idx="575">
                  <c:v>45503</c:v>
                </c:pt>
                <c:pt idx="576">
                  <c:v>45504</c:v>
                </c:pt>
                <c:pt idx="577">
                  <c:v>45505</c:v>
                </c:pt>
                <c:pt idx="578">
                  <c:v>45506</c:v>
                </c:pt>
                <c:pt idx="579">
                  <c:v>45507</c:v>
                </c:pt>
                <c:pt idx="580">
                  <c:v>45508</c:v>
                </c:pt>
                <c:pt idx="581">
                  <c:v>45509</c:v>
                </c:pt>
                <c:pt idx="582">
                  <c:v>45510</c:v>
                </c:pt>
                <c:pt idx="583">
                  <c:v>45511</c:v>
                </c:pt>
                <c:pt idx="584">
                  <c:v>45512</c:v>
                </c:pt>
                <c:pt idx="585">
                  <c:v>45513</c:v>
                </c:pt>
                <c:pt idx="586">
                  <c:v>45514</c:v>
                </c:pt>
                <c:pt idx="587">
                  <c:v>45515</c:v>
                </c:pt>
                <c:pt idx="588">
                  <c:v>45516</c:v>
                </c:pt>
                <c:pt idx="589">
                  <c:v>45517</c:v>
                </c:pt>
                <c:pt idx="590">
                  <c:v>45518</c:v>
                </c:pt>
                <c:pt idx="591">
                  <c:v>45519</c:v>
                </c:pt>
                <c:pt idx="592">
                  <c:v>45520</c:v>
                </c:pt>
                <c:pt idx="593">
                  <c:v>45521</c:v>
                </c:pt>
                <c:pt idx="594">
                  <c:v>45522</c:v>
                </c:pt>
                <c:pt idx="595">
                  <c:v>45523</c:v>
                </c:pt>
                <c:pt idx="596">
                  <c:v>45524</c:v>
                </c:pt>
                <c:pt idx="597">
                  <c:v>45525</c:v>
                </c:pt>
                <c:pt idx="598">
                  <c:v>45526</c:v>
                </c:pt>
                <c:pt idx="599">
                  <c:v>45527</c:v>
                </c:pt>
                <c:pt idx="600">
                  <c:v>45528</c:v>
                </c:pt>
                <c:pt idx="601">
                  <c:v>45529</c:v>
                </c:pt>
                <c:pt idx="602">
                  <c:v>45530</c:v>
                </c:pt>
                <c:pt idx="603">
                  <c:v>45531</c:v>
                </c:pt>
                <c:pt idx="604">
                  <c:v>45532</c:v>
                </c:pt>
                <c:pt idx="605">
                  <c:v>45533</c:v>
                </c:pt>
                <c:pt idx="606">
                  <c:v>45534</c:v>
                </c:pt>
                <c:pt idx="607">
                  <c:v>45535</c:v>
                </c:pt>
                <c:pt idx="608">
                  <c:v>45536</c:v>
                </c:pt>
                <c:pt idx="609">
                  <c:v>45537</c:v>
                </c:pt>
                <c:pt idx="610">
                  <c:v>45538</c:v>
                </c:pt>
                <c:pt idx="611">
                  <c:v>45539</c:v>
                </c:pt>
                <c:pt idx="612">
                  <c:v>45540</c:v>
                </c:pt>
                <c:pt idx="613">
                  <c:v>45541</c:v>
                </c:pt>
                <c:pt idx="614">
                  <c:v>45542</c:v>
                </c:pt>
                <c:pt idx="615">
                  <c:v>45543</c:v>
                </c:pt>
                <c:pt idx="616">
                  <c:v>45544</c:v>
                </c:pt>
                <c:pt idx="617">
                  <c:v>45545</c:v>
                </c:pt>
                <c:pt idx="618">
                  <c:v>45546</c:v>
                </c:pt>
                <c:pt idx="619">
                  <c:v>45547</c:v>
                </c:pt>
                <c:pt idx="620">
                  <c:v>45548</c:v>
                </c:pt>
                <c:pt idx="621">
                  <c:v>45549</c:v>
                </c:pt>
                <c:pt idx="622">
                  <c:v>45550</c:v>
                </c:pt>
                <c:pt idx="623">
                  <c:v>45551</c:v>
                </c:pt>
                <c:pt idx="624">
                  <c:v>45552</c:v>
                </c:pt>
                <c:pt idx="625">
                  <c:v>45553</c:v>
                </c:pt>
                <c:pt idx="626">
                  <c:v>45554</c:v>
                </c:pt>
                <c:pt idx="627">
                  <c:v>45555</c:v>
                </c:pt>
                <c:pt idx="628">
                  <c:v>45556</c:v>
                </c:pt>
                <c:pt idx="629">
                  <c:v>45557</c:v>
                </c:pt>
                <c:pt idx="630">
                  <c:v>45558</c:v>
                </c:pt>
                <c:pt idx="631">
                  <c:v>45559</c:v>
                </c:pt>
                <c:pt idx="632">
                  <c:v>45560</c:v>
                </c:pt>
                <c:pt idx="633">
                  <c:v>45561</c:v>
                </c:pt>
                <c:pt idx="634">
                  <c:v>45562</c:v>
                </c:pt>
                <c:pt idx="635">
                  <c:v>45563</c:v>
                </c:pt>
                <c:pt idx="636">
                  <c:v>45564</c:v>
                </c:pt>
                <c:pt idx="637">
                  <c:v>45565</c:v>
                </c:pt>
                <c:pt idx="638">
                  <c:v>45566</c:v>
                </c:pt>
                <c:pt idx="639">
                  <c:v>45567</c:v>
                </c:pt>
                <c:pt idx="640">
                  <c:v>45568</c:v>
                </c:pt>
                <c:pt idx="641">
                  <c:v>45569</c:v>
                </c:pt>
                <c:pt idx="642">
                  <c:v>45570</c:v>
                </c:pt>
                <c:pt idx="643">
                  <c:v>45571</c:v>
                </c:pt>
                <c:pt idx="644">
                  <c:v>45572</c:v>
                </c:pt>
                <c:pt idx="645">
                  <c:v>45573</c:v>
                </c:pt>
                <c:pt idx="646">
                  <c:v>45574</c:v>
                </c:pt>
                <c:pt idx="647">
                  <c:v>45575</c:v>
                </c:pt>
                <c:pt idx="648">
                  <c:v>45576</c:v>
                </c:pt>
                <c:pt idx="649">
                  <c:v>45577</c:v>
                </c:pt>
                <c:pt idx="650">
                  <c:v>45578</c:v>
                </c:pt>
                <c:pt idx="651">
                  <c:v>45579</c:v>
                </c:pt>
                <c:pt idx="652">
                  <c:v>45580</c:v>
                </c:pt>
                <c:pt idx="653">
                  <c:v>45581</c:v>
                </c:pt>
                <c:pt idx="654">
                  <c:v>45582</c:v>
                </c:pt>
                <c:pt idx="655">
                  <c:v>45583</c:v>
                </c:pt>
                <c:pt idx="656">
                  <c:v>45584</c:v>
                </c:pt>
                <c:pt idx="657">
                  <c:v>45585</c:v>
                </c:pt>
                <c:pt idx="658">
                  <c:v>45586</c:v>
                </c:pt>
                <c:pt idx="659">
                  <c:v>45587</c:v>
                </c:pt>
                <c:pt idx="660">
                  <c:v>45588</c:v>
                </c:pt>
                <c:pt idx="661">
                  <c:v>45589</c:v>
                </c:pt>
                <c:pt idx="662">
                  <c:v>45590</c:v>
                </c:pt>
                <c:pt idx="663">
                  <c:v>45591</c:v>
                </c:pt>
                <c:pt idx="664">
                  <c:v>45592</c:v>
                </c:pt>
                <c:pt idx="665">
                  <c:v>45593</c:v>
                </c:pt>
                <c:pt idx="666">
                  <c:v>45594</c:v>
                </c:pt>
                <c:pt idx="667">
                  <c:v>45595</c:v>
                </c:pt>
                <c:pt idx="668">
                  <c:v>45596</c:v>
                </c:pt>
                <c:pt idx="669">
                  <c:v>45597</c:v>
                </c:pt>
                <c:pt idx="670">
                  <c:v>45598</c:v>
                </c:pt>
                <c:pt idx="671">
                  <c:v>45599</c:v>
                </c:pt>
                <c:pt idx="672">
                  <c:v>45600</c:v>
                </c:pt>
                <c:pt idx="673">
                  <c:v>45601</c:v>
                </c:pt>
                <c:pt idx="674">
                  <c:v>45602</c:v>
                </c:pt>
                <c:pt idx="675">
                  <c:v>45603</c:v>
                </c:pt>
                <c:pt idx="676">
                  <c:v>45604</c:v>
                </c:pt>
                <c:pt idx="677">
                  <c:v>45605</c:v>
                </c:pt>
                <c:pt idx="678">
                  <c:v>45606</c:v>
                </c:pt>
                <c:pt idx="679">
                  <c:v>45607</c:v>
                </c:pt>
                <c:pt idx="680">
                  <c:v>45608</c:v>
                </c:pt>
                <c:pt idx="681">
                  <c:v>45609</c:v>
                </c:pt>
                <c:pt idx="682">
                  <c:v>45610</c:v>
                </c:pt>
                <c:pt idx="683">
                  <c:v>45611</c:v>
                </c:pt>
                <c:pt idx="684">
                  <c:v>45612</c:v>
                </c:pt>
                <c:pt idx="685">
                  <c:v>45613</c:v>
                </c:pt>
                <c:pt idx="686">
                  <c:v>45614</c:v>
                </c:pt>
                <c:pt idx="687">
                  <c:v>45615</c:v>
                </c:pt>
                <c:pt idx="688">
                  <c:v>45616</c:v>
                </c:pt>
                <c:pt idx="689">
                  <c:v>45617</c:v>
                </c:pt>
                <c:pt idx="690">
                  <c:v>45618</c:v>
                </c:pt>
                <c:pt idx="691">
                  <c:v>45619</c:v>
                </c:pt>
                <c:pt idx="692">
                  <c:v>45620</c:v>
                </c:pt>
                <c:pt idx="693">
                  <c:v>45621</c:v>
                </c:pt>
                <c:pt idx="694">
                  <c:v>45622</c:v>
                </c:pt>
                <c:pt idx="695">
                  <c:v>45623</c:v>
                </c:pt>
                <c:pt idx="696">
                  <c:v>45624</c:v>
                </c:pt>
                <c:pt idx="697">
                  <c:v>45625</c:v>
                </c:pt>
                <c:pt idx="698">
                  <c:v>45626</c:v>
                </c:pt>
                <c:pt idx="699">
                  <c:v>45627</c:v>
                </c:pt>
                <c:pt idx="700">
                  <c:v>45628</c:v>
                </c:pt>
                <c:pt idx="701">
                  <c:v>45629</c:v>
                </c:pt>
                <c:pt idx="702">
                  <c:v>45630</c:v>
                </c:pt>
                <c:pt idx="703">
                  <c:v>45631</c:v>
                </c:pt>
                <c:pt idx="704">
                  <c:v>45632</c:v>
                </c:pt>
                <c:pt idx="705">
                  <c:v>45633</c:v>
                </c:pt>
                <c:pt idx="706">
                  <c:v>45634</c:v>
                </c:pt>
                <c:pt idx="707">
                  <c:v>45635</c:v>
                </c:pt>
                <c:pt idx="708">
                  <c:v>45636</c:v>
                </c:pt>
                <c:pt idx="709">
                  <c:v>45637</c:v>
                </c:pt>
                <c:pt idx="710">
                  <c:v>45638</c:v>
                </c:pt>
                <c:pt idx="711">
                  <c:v>45639</c:v>
                </c:pt>
                <c:pt idx="712">
                  <c:v>45640</c:v>
                </c:pt>
                <c:pt idx="713">
                  <c:v>45641</c:v>
                </c:pt>
                <c:pt idx="714">
                  <c:v>45642</c:v>
                </c:pt>
                <c:pt idx="715">
                  <c:v>45643</c:v>
                </c:pt>
                <c:pt idx="716">
                  <c:v>45644</c:v>
                </c:pt>
                <c:pt idx="717">
                  <c:v>45645</c:v>
                </c:pt>
                <c:pt idx="718">
                  <c:v>45646</c:v>
                </c:pt>
                <c:pt idx="719">
                  <c:v>45647</c:v>
                </c:pt>
                <c:pt idx="720">
                  <c:v>45648</c:v>
                </c:pt>
                <c:pt idx="721">
                  <c:v>45649</c:v>
                </c:pt>
                <c:pt idx="722">
                  <c:v>45650</c:v>
                </c:pt>
                <c:pt idx="723">
                  <c:v>45651</c:v>
                </c:pt>
                <c:pt idx="724">
                  <c:v>45652</c:v>
                </c:pt>
                <c:pt idx="725">
                  <c:v>45653</c:v>
                </c:pt>
                <c:pt idx="726">
                  <c:v>45654</c:v>
                </c:pt>
                <c:pt idx="727">
                  <c:v>45655</c:v>
                </c:pt>
                <c:pt idx="728">
                  <c:v>45656</c:v>
                </c:pt>
              </c:numCache>
            </c:numRef>
          </c:cat>
          <c:val>
            <c:numRef>
              <c:f>'Figure 35'!$J$50:$J$779</c:f>
              <c:numCache>
                <c:formatCode>#,##0</c:formatCode>
                <c:ptCount val="730"/>
                <c:pt idx="0">
                  <c:v>-12.590999999999999</c:v>
                </c:pt>
                <c:pt idx="1">
                  <c:v>-8.2640000000000011</c:v>
                </c:pt>
                <c:pt idx="2">
                  <c:v>-8</c:v>
                </c:pt>
                <c:pt idx="3">
                  <c:v>-7.9359999999999999</c:v>
                </c:pt>
                <c:pt idx="4">
                  <c:v>-0.64300000000000002</c:v>
                </c:pt>
                <c:pt idx="5">
                  <c:v>-7.8830000000000009</c:v>
                </c:pt>
                <c:pt idx="6">
                  <c:v>-8.3019999999999996</c:v>
                </c:pt>
                <c:pt idx="7">
                  <c:v>-8.2830000000000013</c:v>
                </c:pt>
                <c:pt idx="8">
                  <c:v>-9.2059999999999995</c:v>
                </c:pt>
                <c:pt idx="9">
                  <c:v>-8.3469999999999995</c:v>
                </c:pt>
                <c:pt idx="10">
                  <c:v>-0.85599999999999987</c:v>
                </c:pt>
                <c:pt idx="11">
                  <c:v>-6.5150000000000006</c:v>
                </c:pt>
                <c:pt idx="12">
                  <c:v>-6.8420000000000005</c:v>
                </c:pt>
                <c:pt idx="13">
                  <c:v>-6.8979999999999997</c:v>
                </c:pt>
                <c:pt idx="14">
                  <c:v>-6.9340000000000011</c:v>
                </c:pt>
                <c:pt idx="15">
                  <c:v>-7.0880000000000001</c:v>
                </c:pt>
                <c:pt idx="16">
                  <c:v>-4.7349999999999994</c:v>
                </c:pt>
                <c:pt idx="17">
                  <c:v>-6.2350000000000003</c:v>
                </c:pt>
                <c:pt idx="18">
                  <c:v>-6.7539999999999996</c:v>
                </c:pt>
                <c:pt idx="19">
                  <c:v>-6.1790000000000003</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5.2930000000000001</c:v>
                </c:pt>
                <c:pt idx="41">
                  <c:v>-6.770999999999999</c:v>
                </c:pt>
                <c:pt idx="42">
                  <c:v>-1.782</c:v>
                </c:pt>
                <c:pt idx="43">
                  <c:v>-4.9560000000000004</c:v>
                </c:pt>
                <c:pt idx="44">
                  <c:v>-7.1760000000000002</c:v>
                </c:pt>
                <c:pt idx="45">
                  <c:v>-6.7270000000000003</c:v>
                </c:pt>
                <c:pt idx="46">
                  <c:v>-2.2220000000000004</c:v>
                </c:pt>
                <c:pt idx="47">
                  <c:v>0</c:v>
                </c:pt>
                <c:pt idx="48">
                  <c:v>0</c:v>
                </c:pt>
                <c:pt idx="49">
                  <c:v>0</c:v>
                </c:pt>
                <c:pt idx="50">
                  <c:v>0</c:v>
                </c:pt>
                <c:pt idx="51">
                  <c:v>0</c:v>
                </c:pt>
                <c:pt idx="52">
                  <c:v>0</c:v>
                </c:pt>
                <c:pt idx="53">
                  <c:v>-1.3320000000000001</c:v>
                </c:pt>
                <c:pt idx="54">
                  <c:v>-1.0960000000000001</c:v>
                </c:pt>
                <c:pt idx="55">
                  <c:v>-3.706</c:v>
                </c:pt>
                <c:pt idx="56">
                  <c:v>-4.4469999999999992</c:v>
                </c:pt>
                <c:pt idx="57">
                  <c:v>-4.6240000000000006</c:v>
                </c:pt>
                <c:pt idx="58">
                  <c:v>-0.47799999999999998</c:v>
                </c:pt>
                <c:pt idx="59">
                  <c:v>-3.4879999999999995</c:v>
                </c:pt>
                <c:pt idx="60">
                  <c:v>-2.7949999999999999</c:v>
                </c:pt>
                <c:pt idx="61">
                  <c:v>-3.851</c:v>
                </c:pt>
                <c:pt idx="62">
                  <c:v>-5.270999999999999</c:v>
                </c:pt>
                <c:pt idx="63">
                  <c:v>-0.56200000000000006</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2.5059999999999998</c:v>
                </c:pt>
                <c:pt idx="93">
                  <c:v>-4.9690000000000003</c:v>
                </c:pt>
                <c:pt idx="94">
                  <c:v>-4.41</c:v>
                </c:pt>
                <c:pt idx="95">
                  <c:v>-4.5560000000000009</c:v>
                </c:pt>
                <c:pt idx="96">
                  <c:v>-3.6139999999999999</c:v>
                </c:pt>
                <c:pt idx="97">
                  <c:v>-4.8860000000000001</c:v>
                </c:pt>
                <c:pt idx="98">
                  <c:v>-6.6700000000000008</c:v>
                </c:pt>
                <c:pt idx="99">
                  <c:v>-6.8159999999999998</c:v>
                </c:pt>
                <c:pt idx="100">
                  <c:v>-7.0699999999999985</c:v>
                </c:pt>
                <c:pt idx="101">
                  <c:v>-6.8830000000000009</c:v>
                </c:pt>
                <c:pt idx="102">
                  <c:v>-6.4710000000000001</c:v>
                </c:pt>
                <c:pt idx="103">
                  <c:v>-7.077</c:v>
                </c:pt>
                <c:pt idx="104">
                  <c:v>-11.723999999999998</c:v>
                </c:pt>
                <c:pt idx="105">
                  <c:v>-12.481999999999999</c:v>
                </c:pt>
                <c:pt idx="106">
                  <c:v>-12.434999999999999</c:v>
                </c:pt>
                <c:pt idx="107">
                  <c:v>-13.177</c:v>
                </c:pt>
                <c:pt idx="108">
                  <c:v>-14.025</c:v>
                </c:pt>
                <c:pt idx="109">
                  <c:v>-13.897</c:v>
                </c:pt>
                <c:pt idx="110">
                  <c:v>-12.119</c:v>
                </c:pt>
                <c:pt idx="111">
                  <c:v>-11.957000000000001</c:v>
                </c:pt>
                <c:pt idx="112">
                  <c:v>-10.681000000000001</c:v>
                </c:pt>
                <c:pt idx="113">
                  <c:v>-5.2000000000000046E-2</c:v>
                </c:pt>
                <c:pt idx="114">
                  <c:v>0</c:v>
                </c:pt>
                <c:pt idx="115">
                  <c:v>-2.4049999999999998</c:v>
                </c:pt>
                <c:pt idx="116">
                  <c:v>-2.5740000000000003</c:v>
                </c:pt>
                <c:pt idx="117">
                  <c:v>-6.5969999999999995</c:v>
                </c:pt>
                <c:pt idx="118">
                  <c:v>-7.1920000000000002</c:v>
                </c:pt>
                <c:pt idx="119">
                  <c:v>-9.5820000000000007</c:v>
                </c:pt>
                <c:pt idx="120">
                  <c:v>-5.9139999999999997</c:v>
                </c:pt>
                <c:pt idx="121">
                  <c:v>-2.9119999999999999</c:v>
                </c:pt>
                <c:pt idx="122">
                  <c:v>0</c:v>
                </c:pt>
                <c:pt idx="123">
                  <c:v>0</c:v>
                </c:pt>
                <c:pt idx="124">
                  <c:v>-0.78299999999999992</c:v>
                </c:pt>
                <c:pt idx="125">
                  <c:v>-3.6069999999999993</c:v>
                </c:pt>
                <c:pt idx="126">
                  <c:v>-4.2530000000000001</c:v>
                </c:pt>
                <c:pt idx="127">
                  <c:v>-3.79</c:v>
                </c:pt>
                <c:pt idx="128">
                  <c:v>-3.2549999999999999</c:v>
                </c:pt>
                <c:pt idx="129">
                  <c:v>-3.6929999999999996</c:v>
                </c:pt>
                <c:pt idx="130">
                  <c:v>-3.12</c:v>
                </c:pt>
                <c:pt idx="131">
                  <c:v>-3.3760000000000003</c:v>
                </c:pt>
                <c:pt idx="132">
                  <c:v>-4.266</c:v>
                </c:pt>
                <c:pt idx="133">
                  <c:v>-5.3409999999999993</c:v>
                </c:pt>
                <c:pt idx="134">
                  <c:v>-6.0919999999999996</c:v>
                </c:pt>
                <c:pt idx="135">
                  <c:v>-5.7619999999999996</c:v>
                </c:pt>
                <c:pt idx="136">
                  <c:v>-6.5</c:v>
                </c:pt>
                <c:pt idx="137">
                  <c:v>-6.293000000000001</c:v>
                </c:pt>
                <c:pt idx="138">
                  <c:v>-6.4689999999999994</c:v>
                </c:pt>
                <c:pt idx="139">
                  <c:v>-6.4569999999999999</c:v>
                </c:pt>
                <c:pt idx="140">
                  <c:v>-6.3370000000000006</c:v>
                </c:pt>
                <c:pt idx="141">
                  <c:v>-4.0819999999999999</c:v>
                </c:pt>
                <c:pt idx="142">
                  <c:v>-6.1829999999999998</c:v>
                </c:pt>
                <c:pt idx="143">
                  <c:v>-5.4109999999999996</c:v>
                </c:pt>
                <c:pt idx="144">
                  <c:v>-6.1949999999999994</c:v>
                </c:pt>
                <c:pt idx="145">
                  <c:v>-5.9470000000000001</c:v>
                </c:pt>
                <c:pt idx="146">
                  <c:v>-3.5339999999999998</c:v>
                </c:pt>
                <c:pt idx="147">
                  <c:v>-4.21</c:v>
                </c:pt>
                <c:pt idx="148">
                  <c:v>-5.6189999999999998</c:v>
                </c:pt>
                <c:pt idx="149">
                  <c:v>-6.6520000000000001</c:v>
                </c:pt>
                <c:pt idx="150">
                  <c:v>-9.25</c:v>
                </c:pt>
                <c:pt idx="151">
                  <c:v>-16.696999999999999</c:v>
                </c:pt>
                <c:pt idx="152">
                  <c:v>-14.691000000000003</c:v>
                </c:pt>
                <c:pt idx="153">
                  <c:v>-17.141999999999999</c:v>
                </c:pt>
                <c:pt idx="154">
                  <c:v>-17.332999999999998</c:v>
                </c:pt>
                <c:pt idx="155">
                  <c:v>-17.611000000000001</c:v>
                </c:pt>
                <c:pt idx="156">
                  <c:v>-17.802999999999997</c:v>
                </c:pt>
                <c:pt idx="157">
                  <c:v>-17.427</c:v>
                </c:pt>
                <c:pt idx="158">
                  <c:v>-17.360999999999997</c:v>
                </c:pt>
                <c:pt idx="159">
                  <c:v>-7.8999999999999995</c:v>
                </c:pt>
                <c:pt idx="160">
                  <c:v>-6.9440000000000008</c:v>
                </c:pt>
                <c:pt idx="161">
                  <c:v>-6.83</c:v>
                </c:pt>
                <c:pt idx="162">
                  <c:v>-6.4689999999999994</c:v>
                </c:pt>
                <c:pt idx="163">
                  <c:v>-1.492</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5.6749999999999998</c:v>
                </c:pt>
                <c:pt idx="268">
                  <c:v>-0.83200000000000007</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2.8949999999999996</c:v>
                </c:pt>
                <c:pt idx="320">
                  <c:v>0</c:v>
                </c:pt>
                <c:pt idx="321">
                  <c:v>-7.5150000000000006</c:v>
                </c:pt>
                <c:pt idx="322">
                  <c:v>-9.9120000000000008</c:v>
                </c:pt>
                <c:pt idx="323">
                  <c:v>-10.452</c:v>
                </c:pt>
                <c:pt idx="324">
                  <c:v>-10.096</c:v>
                </c:pt>
                <c:pt idx="325">
                  <c:v>-10.009</c:v>
                </c:pt>
                <c:pt idx="326">
                  <c:v>-9.9960000000000004</c:v>
                </c:pt>
                <c:pt idx="327">
                  <c:v>-8.879999999999999</c:v>
                </c:pt>
                <c:pt idx="328">
                  <c:v>-9.5360000000000014</c:v>
                </c:pt>
                <c:pt idx="329">
                  <c:v>-9.3440000000000012</c:v>
                </c:pt>
                <c:pt idx="330">
                  <c:v>-9.9789999999999992</c:v>
                </c:pt>
                <c:pt idx="331">
                  <c:v>-10.082999999999998</c:v>
                </c:pt>
                <c:pt idx="332">
                  <c:v>-10.021000000000001</c:v>
                </c:pt>
                <c:pt idx="333">
                  <c:v>-10.024000000000001</c:v>
                </c:pt>
                <c:pt idx="334">
                  <c:v>-10.273</c:v>
                </c:pt>
                <c:pt idx="335">
                  <c:v>-10.384</c:v>
                </c:pt>
                <c:pt idx="336">
                  <c:v>-10.304</c:v>
                </c:pt>
                <c:pt idx="337">
                  <c:v>-5.9779999999999998</c:v>
                </c:pt>
                <c:pt idx="338">
                  <c:v>-7.8400000000000007</c:v>
                </c:pt>
                <c:pt idx="339">
                  <c:v>-10.138999999999999</c:v>
                </c:pt>
                <c:pt idx="340">
                  <c:v>-8.625</c:v>
                </c:pt>
                <c:pt idx="341">
                  <c:v>-10.082000000000001</c:v>
                </c:pt>
                <c:pt idx="342">
                  <c:v>-10.238</c:v>
                </c:pt>
                <c:pt idx="343">
                  <c:v>-10.338000000000001</c:v>
                </c:pt>
                <c:pt idx="344">
                  <c:v>-10.407</c:v>
                </c:pt>
                <c:pt idx="345">
                  <c:v>-10.161999999999999</c:v>
                </c:pt>
                <c:pt idx="346">
                  <c:v>-9.9130000000000003</c:v>
                </c:pt>
                <c:pt idx="347">
                  <c:v>-3.4529999999999998</c:v>
                </c:pt>
                <c:pt idx="348">
                  <c:v>0</c:v>
                </c:pt>
                <c:pt idx="349">
                  <c:v>0</c:v>
                </c:pt>
                <c:pt idx="350">
                  <c:v>0</c:v>
                </c:pt>
                <c:pt idx="351">
                  <c:v>0</c:v>
                </c:pt>
                <c:pt idx="352">
                  <c:v>0</c:v>
                </c:pt>
                <c:pt idx="353">
                  <c:v>0</c:v>
                </c:pt>
                <c:pt idx="354">
                  <c:v>0</c:v>
                </c:pt>
                <c:pt idx="355">
                  <c:v>-3.6579999999999999</c:v>
                </c:pt>
                <c:pt idx="356">
                  <c:v>-7.3809999999999993</c:v>
                </c:pt>
                <c:pt idx="357">
                  <c:v>-10.065</c:v>
                </c:pt>
                <c:pt idx="358">
                  <c:v>-4.8580000000000005</c:v>
                </c:pt>
                <c:pt idx="359">
                  <c:v>-8.5790000000000006</c:v>
                </c:pt>
                <c:pt idx="360">
                  <c:v>-10.210999999999999</c:v>
                </c:pt>
                <c:pt idx="361">
                  <c:v>-10.141000000000002</c:v>
                </c:pt>
                <c:pt idx="362">
                  <c:v>-2.7559999999999993</c:v>
                </c:pt>
                <c:pt idx="363">
                  <c:v>0</c:v>
                </c:pt>
                <c:pt idx="364">
                  <c:v>-8.9830000000000005</c:v>
                </c:pt>
                <c:pt idx="365">
                  <c:v>-11.26</c:v>
                </c:pt>
                <c:pt idx="366">
                  <c:v>-11</c:v>
                </c:pt>
                <c:pt idx="367">
                  <c:v>-11</c:v>
                </c:pt>
                <c:pt idx="368">
                  <c:v>-11</c:v>
                </c:pt>
                <c:pt idx="369">
                  <c:v>-11</c:v>
                </c:pt>
                <c:pt idx="370">
                  <c:v>-11</c:v>
                </c:pt>
                <c:pt idx="371">
                  <c:v>-11</c:v>
                </c:pt>
                <c:pt idx="372">
                  <c:v>-11</c:v>
                </c:pt>
                <c:pt idx="373">
                  <c:v>-11</c:v>
                </c:pt>
                <c:pt idx="374">
                  <c:v>-11</c:v>
                </c:pt>
                <c:pt idx="375">
                  <c:v>-11</c:v>
                </c:pt>
                <c:pt idx="376">
                  <c:v>0</c:v>
                </c:pt>
                <c:pt idx="377">
                  <c:v>-11</c:v>
                </c:pt>
                <c:pt idx="378">
                  <c:v>-11</c:v>
                </c:pt>
                <c:pt idx="379">
                  <c:v>-11</c:v>
                </c:pt>
                <c:pt idx="380">
                  <c:v>0</c:v>
                </c:pt>
                <c:pt idx="381">
                  <c:v>0</c:v>
                </c:pt>
                <c:pt idx="382">
                  <c:v>0</c:v>
                </c:pt>
                <c:pt idx="383">
                  <c:v>0</c:v>
                </c:pt>
                <c:pt idx="384">
                  <c:v>-19.2</c:v>
                </c:pt>
                <c:pt idx="385">
                  <c:v>-11</c:v>
                </c:pt>
                <c:pt idx="386">
                  <c:v>-11</c:v>
                </c:pt>
                <c:pt idx="387">
                  <c:v>0</c:v>
                </c:pt>
                <c:pt idx="388">
                  <c:v>-11</c:v>
                </c:pt>
                <c:pt idx="389">
                  <c:v>0</c:v>
                </c:pt>
                <c:pt idx="390">
                  <c:v>-11</c:v>
                </c:pt>
                <c:pt idx="391">
                  <c:v>-11</c:v>
                </c:pt>
                <c:pt idx="392">
                  <c:v>0</c:v>
                </c:pt>
                <c:pt idx="393">
                  <c:v>-11</c:v>
                </c:pt>
                <c:pt idx="394">
                  <c:v>0</c:v>
                </c:pt>
                <c:pt idx="395">
                  <c:v>0</c:v>
                </c:pt>
                <c:pt idx="396">
                  <c:v>0</c:v>
                </c:pt>
                <c:pt idx="397">
                  <c:v>-11</c:v>
                </c:pt>
                <c:pt idx="398">
                  <c:v>-11</c:v>
                </c:pt>
                <c:pt idx="399">
                  <c:v>-11</c:v>
                </c:pt>
                <c:pt idx="400">
                  <c:v>-19.2</c:v>
                </c:pt>
                <c:pt idx="401">
                  <c:v>-11</c:v>
                </c:pt>
                <c:pt idx="402">
                  <c:v>-11</c:v>
                </c:pt>
                <c:pt idx="403">
                  <c:v>-11</c:v>
                </c:pt>
                <c:pt idx="404">
                  <c:v>-11</c:v>
                </c:pt>
                <c:pt idx="405">
                  <c:v>0</c:v>
                </c:pt>
                <c:pt idx="406">
                  <c:v>-11</c:v>
                </c:pt>
                <c:pt idx="407">
                  <c:v>-11</c:v>
                </c:pt>
                <c:pt idx="408">
                  <c:v>-11</c:v>
                </c:pt>
                <c:pt idx="409">
                  <c:v>0</c:v>
                </c:pt>
                <c:pt idx="410">
                  <c:v>-11</c:v>
                </c:pt>
                <c:pt idx="411">
                  <c:v>-11</c:v>
                </c:pt>
                <c:pt idx="412">
                  <c:v>-11</c:v>
                </c:pt>
                <c:pt idx="413">
                  <c:v>-19.2</c:v>
                </c:pt>
                <c:pt idx="414">
                  <c:v>0</c:v>
                </c:pt>
                <c:pt idx="415">
                  <c:v>-11</c:v>
                </c:pt>
                <c:pt idx="416">
                  <c:v>-11</c:v>
                </c:pt>
                <c:pt idx="417">
                  <c:v>-11</c:v>
                </c:pt>
                <c:pt idx="418">
                  <c:v>-11</c:v>
                </c:pt>
                <c:pt idx="419">
                  <c:v>-11</c:v>
                </c:pt>
                <c:pt idx="420">
                  <c:v>-11</c:v>
                </c:pt>
                <c:pt idx="421">
                  <c:v>0</c:v>
                </c:pt>
                <c:pt idx="422">
                  <c:v>-11</c:v>
                </c:pt>
                <c:pt idx="423">
                  <c:v>-11</c:v>
                </c:pt>
                <c:pt idx="424">
                  <c:v>0</c:v>
                </c:pt>
                <c:pt idx="425">
                  <c:v>-19.2</c:v>
                </c:pt>
                <c:pt idx="426">
                  <c:v>-11</c:v>
                </c:pt>
                <c:pt idx="427">
                  <c:v>-11</c:v>
                </c:pt>
                <c:pt idx="428">
                  <c:v>0</c:v>
                </c:pt>
                <c:pt idx="429">
                  <c:v>-11</c:v>
                </c:pt>
                <c:pt idx="430">
                  <c:v>0</c:v>
                </c:pt>
                <c:pt idx="431">
                  <c:v>0</c:v>
                </c:pt>
                <c:pt idx="432">
                  <c:v>-11</c:v>
                </c:pt>
                <c:pt idx="433">
                  <c:v>-11</c:v>
                </c:pt>
                <c:pt idx="434">
                  <c:v>-11</c:v>
                </c:pt>
                <c:pt idx="435">
                  <c:v>-11</c:v>
                </c:pt>
                <c:pt idx="436">
                  <c:v>0</c:v>
                </c:pt>
                <c:pt idx="437">
                  <c:v>0</c:v>
                </c:pt>
                <c:pt idx="438">
                  <c:v>0</c:v>
                </c:pt>
                <c:pt idx="439">
                  <c:v>-11</c:v>
                </c:pt>
                <c:pt idx="440">
                  <c:v>-8.1999999999999993</c:v>
                </c:pt>
                <c:pt idx="441">
                  <c:v>-11</c:v>
                </c:pt>
                <c:pt idx="442">
                  <c:v>-11</c:v>
                </c:pt>
                <c:pt idx="443">
                  <c:v>0</c:v>
                </c:pt>
                <c:pt idx="444">
                  <c:v>-8.0513999999999992</c:v>
                </c:pt>
                <c:pt idx="445">
                  <c:v>-11</c:v>
                </c:pt>
                <c:pt idx="446">
                  <c:v>-11</c:v>
                </c:pt>
                <c:pt idx="447">
                  <c:v>-11</c:v>
                </c:pt>
                <c:pt idx="448">
                  <c:v>-11</c:v>
                </c:pt>
                <c:pt idx="449">
                  <c:v>0</c:v>
                </c:pt>
                <c:pt idx="450">
                  <c:v>-8.1999999999999993</c:v>
                </c:pt>
                <c:pt idx="451">
                  <c:v>0</c:v>
                </c:pt>
                <c:pt idx="452">
                  <c:v>-11</c:v>
                </c:pt>
                <c:pt idx="453">
                  <c:v>-11</c:v>
                </c:pt>
                <c:pt idx="454">
                  <c:v>-11</c:v>
                </c:pt>
                <c:pt idx="455">
                  <c:v>-11</c:v>
                </c:pt>
                <c:pt idx="456">
                  <c:v>-11</c:v>
                </c:pt>
                <c:pt idx="457">
                  <c:v>-11</c:v>
                </c:pt>
                <c:pt idx="458">
                  <c:v>-11</c:v>
                </c:pt>
                <c:pt idx="459">
                  <c:v>-19.2</c:v>
                </c:pt>
                <c:pt idx="460">
                  <c:v>-11</c:v>
                </c:pt>
                <c:pt idx="461">
                  <c:v>0</c:v>
                </c:pt>
                <c:pt idx="462">
                  <c:v>-11</c:v>
                </c:pt>
                <c:pt idx="463">
                  <c:v>-11</c:v>
                </c:pt>
                <c:pt idx="464">
                  <c:v>0</c:v>
                </c:pt>
                <c:pt idx="465">
                  <c:v>0</c:v>
                </c:pt>
                <c:pt idx="466">
                  <c:v>0</c:v>
                </c:pt>
                <c:pt idx="467">
                  <c:v>-19.2</c:v>
                </c:pt>
                <c:pt idx="468">
                  <c:v>-11</c:v>
                </c:pt>
                <c:pt idx="469">
                  <c:v>-11</c:v>
                </c:pt>
                <c:pt idx="470">
                  <c:v>-11</c:v>
                </c:pt>
                <c:pt idx="471">
                  <c:v>-11</c:v>
                </c:pt>
                <c:pt idx="472">
                  <c:v>-19.2</c:v>
                </c:pt>
                <c:pt idx="473">
                  <c:v>-11</c:v>
                </c:pt>
                <c:pt idx="474">
                  <c:v>-2.7812999999999999</c:v>
                </c:pt>
                <c:pt idx="475">
                  <c:v>0</c:v>
                </c:pt>
                <c:pt idx="476">
                  <c:v>-11</c:v>
                </c:pt>
                <c:pt idx="477">
                  <c:v>0</c:v>
                </c:pt>
                <c:pt idx="478">
                  <c:v>-19.2</c:v>
                </c:pt>
                <c:pt idx="479">
                  <c:v>-11</c:v>
                </c:pt>
                <c:pt idx="480">
                  <c:v>0</c:v>
                </c:pt>
                <c:pt idx="481">
                  <c:v>0</c:v>
                </c:pt>
                <c:pt idx="482">
                  <c:v>0</c:v>
                </c:pt>
                <c:pt idx="483">
                  <c:v>-19.2</c:v>
                </c:pt>
                <c:pt idx="484">
                  <c:v>0</c:v>
                </c:pt>
                <c:pt idx="485">
                  <c:v>-19.2</c:v>
                </c:pt>
                <c:pt idx="486">
                  <c:v>-19.2</c:v>
                </c:pt>
                <c:pt idx="487">
                  <c:v>-11</c:v>
                </c:pt>
                <c:pt idx="488">
                  <c:v>-11</c:v>
                </c:pt>
                <c:pt idx="489">
                  <c:v>-11</c:v>
                </c:pt>
                <c:pt idx="490">
                  <c:v>-11</c:v>
                </c:pt>
                <c:pt idx="491">
                  <c:v>0</c:v>
                </c:pt>
                <c:pt idx="492">
                  <c:v>0</c:v>
                </c:pt>
                <c:pt idx="493">
                  <c:v>0</c:v>
                </c:pt>
                <c:pt idx="494">
                  <c:v>0</c:v>
                </c:pt>
                <c:pt idx="495">
                  <c:v>0</c:v>
                </c:pt>
                <c:pt idx="496">
                  <c:v>0</c:v>
                </c:pt>
                <c:pt idx="497">
                  <c:v>-11</c:v>
                </c:pt>
                <c:pt idx="498">
                  <c:v>0</c:v>
                </c:pt>
                <c:pt idx="499">
                  <c:v>0</c:v>
                </c:pt>
                <c:pt idx="500">
                  <c:v>0</c:v>
                </c:pt>
                <c:pt idx="501">
                  <c:v>0</c:v>
                </c:pt>
                <c:pt idx="502">
                  <c:v>0</c:v>
                </c:pt>
                <c:pt idx="503">
                  <c:v>-11</c:v>
                </c:pt>
                <c:pt idx="504">
                  <c:v>-11</c:v>
                </c:pt>
                <c:pt idx="505">
                  <c:v>0</c:v>
                </c:pt>
                <c:pt idx="506">
                  <c:v>-2.0588000000000002</c:v>
                </c:pt>
                <c:pt idx="507">
                  <c:v>0</c:v>
                </c:pt>
                <c:pt idx="508">
                  <c:v>0</c:v>
                </c:pt>
                <c:pt idx="509">
                  <c:v>0</c:v>
                </c:pt>
                <c:pt idx="510">
                  <c:v>-11</c:v>
                </c:pt>
                <c:pt idx="511">
                  <c:v>-11</c:v>
                </c:pt>
                <c:pt idx="512">
                  <c:v>0</c:v>
                </c:pt>
                <c:pt idx="513">
                  <c:v>0</c:v>
                </c:pt>
                <c:pt idx="514">
                  <c:v>0</c:v>
                </c:pt>
                <c:pt idx="515">
                  <c:v>0</c:v>
                </c:pt>
                <c:pt idx="516">
                  <c:v>0</c:v>
                </c:pt>
                <c:pt idx="517">
                  <c:v>-11</c:v>
                </c:pt>
                <c:pt idx="518">
                  <c:v>-11</c:v>
                </c:pt>
                <c:pt idx="519">
                  <c:v>0</c:v>
                </c:pt>
                <c:pt idx="520">
                  <c:v>0</c:v>
                </c:pt>
                <c:pt idx="521">
                  <c:v>0</c:v>
                </c:pt>
                <c:pt idx="522">
                  <c:v>0</c:v>
                </c:pt>
                <c:pt idx="523">
                  <c:v>-11</c:v>
                </c:pt>
                <c:pt idx="524">
                  <c:v>-11</c:v>
                </c:pt>
                <c:pt idx="525">
                  <c:v>-11</c:v>
                </c:pt>
                <c:pt idx="526">
                  <c:v>-11</c:v>
                </c:pt>
                <c:pt idx="527">
                  <c:v>-11</c:v>
                </c:pt>
                <c:pt idx="528">
                  <c:v>-11</c:v>
                </c:pt>
                <c:pt idx="529">
                  <c:v>-11</c:v>
                </c:pt>
                <c:pt idx="530">
                  <c:v>-11</c:v>
                </c:pt>
                <c:pt idx="531">
                  <c:v>-11</c:v>
                </c:pt>
                <c:pt idx="532">
                  <c:v>-11</c:v>
                </c:pt>
                <c:pt idx="533">
                  <c:v>0</c:v>
                </c:pt>
                <c:pt idx="534">
                  <c:v>-9.0703999999999994</c:v>
                </c:pt>
                <c:pt idx="535">
                  <c:v>0</c:v>
                </c:pt>
                <c:pt idx="536">
                  <c:v>0</c:v>
                </c:pt>
                <c:pt idx="537">
                  <c:v>0</c:v>
                </c:pt>
                <c:pt idx="538">
                  <c:v>-11</c:v>
                </c:pt>
                <c:pt idx="539">
                  <c:v>-11</c:v>
                </c:pt>
                <c:pt idx="540">
                  <c:v>0</c:v>
                </c:pt>
                <c:pt idx="541">
                  <c:v>0</c:v>
                </c:pt>
                <c:pt idx="542">
                  <c:v>0</c:v>
                </c:pt>
                <c:pt idx="543">
                  <c:v>-11</c:v>
                </c:pt>
                <c:pt idx="544">
                  <c:v>-11</c:v>
                </c:pt>
                <c:pt idx="545">
                  <c:v>-11</c:v>
                </c:pt>
                <c:pt idx="546">
                  <c:v>0</c:v>
                </c:pt>
                <c:pt idx="547">
                  <c:v>0</c:v>
                </c:pt>
                <c:pt idx="548">
                  <c:v>0</c:v>
                </c:pt>
                <c:pt idx="549">
                  <c:v>0</c:v>
                </c:pt>
                <c:pt idx="550">
                  <c:v>-11</c:v>
                </c:pt>
                <c:pt idx="551">
                  <c:v>-11</c:v>
                </c:pt>
                <c:pt idx="552">
                  <c:v>-11</c:v>
                </c:pt>
                <c:pt idx="553">
                  <c:v>-11</c:v>
                </c:pt>
                <c:pt idx="554">
                  <c:v>0</c:v>
                </c:pt>
                <c:pt idx="555">
                  <c:v>0</c:v>
                </c:pt>
                <c:pt idx="556">
                  <c:v>0</c:v>
                </c:pt>
                <c:pt idx="557">
                  <c:v>0</c:v>
                </c:pt>
                <c:pt idx="558">
                  <c:v>0</c:v>
                </c:pt>
                <c:pt idx="559">
                  <c:v>0</c:v>
                </c:pt>
                <c:pt idx="560">
                  <c:v>0</c:v>
                </c:pt>
                <c:pt idx="561">
                  <c:v>0</c:v>
                </c:pt>
                <c:pt idx="562">
                  <c:v>0</c:v>
                </c:pt>
                <c:pt idx="563">
                  <c:v>0</c:v>
                </c:pt>
                <c:pt idx="564">
                  <c:v>0</c:v>
                </c:pt>
                <c:pt idx="565">
                  <c:v>-11</c:v>
                </c:pt>
                <c:pt idx="566">
                  <c:v>-11</c:v>
                </c:pt>
                <c:pt idx="567">
                  <c:v>-11</c:v>
                </c:pt>
                <c:pt idx="568">
                  <c:v>-11</c:v>
                </c:pt>
                <c:pt idx="569">
                  <c:v>-11</c:v>
                </c:pt>
                <c:pt idx="570">
                  <c:v>-11</c:v>
                </c:pt>
                <c:pt idx="571">
                  <c:v>-11</c:v>
                </c:pt>
                <c:pt idx="572">
                  <c:v>-11</c:v>
                </c:pt>
                <c:pt idx="573">
                  <c:v>-11</c:v>
                </c:pt>
                <c:pt idx="574">
                  <c:v>-11</c:v>
                </c:pt>
                <c:pt idx="575">
                  <c:v>0</c:v>
                </c:pt>
                <c:pt idx="576">
                  <c:v>0</c:v>
                </c:pt>
                <c:pt idx="577">
                  <c:v>-11</c:v>
                </c:pt>
                <c:pt idx="578">
                  <c:v>-11</c:v>
                </c:pt>
                <c:pt idx="579">
                  <c:v>-11</c:v>
                </c:pt>
                <c:pt idx="580">
                  <c:v>-11</c:v>
                </c:pt>
                <c:pt idx="581">
                  <c:v>-11</c:v>
                </c:pt>
                <c:pt idx="582">
                  <c:v>0</c:v>
                </c:pt>
                <c:pt idx="583">
                  <c:v>-11</c:v>
                </c:pt>
                <c:pt idx="584">
                  <c:v>0</c:v>
                </c:pt>
                <c:pt idx="585">
                  <c:v>-11</c:v>
                </c:pt>
                <c:pt idx="586">
                  <c:v>0</c:v>
                </c:pt>
                <c:pt idx="587">
                  <c:v>0</c:v>
                </c:pt>
                <c:pt idx="588">
                  <c:v>0</c:v>
                </c:pt>
                <c:pt idx="589">
                  <c:v>0</c:v>
                </c:pt>
                <c:pt idx="590">
                  <c:v>0</c:v>
                </c:pt>
                <c:pt idx="591">
                  <c:v>-9.2087000000000003</c:v>
                </c:pt>
                <c:pt idx="592">
                  <c:v>-11</c:v>
                </c:pt>
                <c:pt idx="593">
                  <c:v>-11</c:v>
                </c:pt>
                <c:pt idx="594">
                  <c:v>-11</c:v>
                </c:pt>
                <c:pt idx="595">
                  <c:v>0</c:v>
                </c:pt>
                <c:pt idx="596">
                  <c:v>-11</c:v>
                </c:pt>
                <c:pt idx="597">
                  <c:v>-11</c:v>
                </c:pt>
                <c:pt idx="598">
                  <c:v>-11</c:v>
                </c:pt>
                <c:pt idx="599">
                  <c:v>-11</c:v>
                </c:pt>
                <c:pt idx="600">
                  <c:v>-11</c:v>
                </c:pt>
                <c:pt idx="601">
                  <c:v>-11</c:v>
                </c:pt>
                <c:pt idx="602">
                  <c:v>-11</c:v>
                </c:pt>
                <c:pt idx="603">
                  <c:v>0</c:v>
                </c:pt>
                <c:pt idx="604">
                  <c:v>0</c:v>
                </c:pt>
                <c:pt idx="605">
                  <c:v>0</c:v>
                </c:pt>
                <c:pt idx="606">
                  <c:v>0</c:v>
                </c:pt>
                <c:pt idx="607">
                  <c:v>0</c:v>
                </c:pt>
                <c:pt idx="608">
                  <c:v>0</c:v>
                </c:pt>
                <c:pt idx="609">
                  <c:v>0</c:v>
                </c:pt>
                <c:pt idx="610">
                  <c:v>-8.3856000000000002</c:v>
                </c:pt>
                <c:pt idx="611">
                  <c:v>-11</c:v>
                </c:pt>
                <c:pt idx="612">
                  <c:v>-11</c:v>
                </c:pt>
                <c:pt idx="613">
                  <c:v>0</c:v>
                </c:pt>
                <c:pt idx="614">
                  <c:v>0</c:v>
                </c:pt>
                <c:pt idx="615">
                  <c:v>0</c:v>
                </c:pt>
                <c:pt idx="616">
                  <c:v>-11</c:v>
                </c:pt>
                <c:pt idx="617">
                  <c:v>0</c:v>
                </c:pt>
                <c:pt idx="618">
                  <c:v>-11</c:v>
                </c:pt>
                <c:pt idx="619">
                  <c:v>-11</c:v>
                </c:pt>
                <c:pt idx="620">
                  <c:v>-11</c:v>
                </c:pt>
                <c:pt idx="621">
                  <c:v>-11</c:v>
                </c:pt>
                <c:pt idx="622">
                  <c:v>-11</c:v>
                </c:pt>
                <c:pt idx="623">
                  <c:v>-11</c:v>
                </c:pt>
                <c:pt idx="624">
                  <c:v>0</c:v>
                </c:pt>
                <c:pt idx="625">
                  <c:v>0</c:v>
                </c:pt>
                <c:pt idx="626">
                  <c:v>-11</c:v>
                </c:pt>
                <c:pt idx="627">
                  <c:v>-11</c:v>
                </c:pt>
                <c:pt idx="628">
                  <c:v>-11</c:v>
                </c:pt>
                <c:pt idx="629">
                  <c:v>-18.070399999999999</c:v>
                </c:pt>
                <c:pt idx="630">
                  <c:v>0</c:v>
                </c:pt>
                <c:pt idx="631">
                  <c:v>0</c:v>
                </c:pt>
                <c:pt idx="632">
                  <c:v>0</c:v>
                </c:pt>
                <c:pt idx="633">
                  <c:v>-11</c:v>
                </c:pt>
                <c:pt idx="634">
                  <c:v>-2.3306</c:v>
                </c:pt>
                <c:pt idx="635">
                  <c:v>-11</c:v>
                </c:pt>
                <c:pt idx="636">
                  <c:v>-11</c:v>
                </c:pt>
                <c:pt idx="637">
                  <c:v>-11</c:v>
                </c:pt>
                <c:pt idx="638">
                  <c:v>-11</c:v>
                </c:pt>
                <c:pt idx="639">
                  <c:v>-11</c:v>
                </c:pt>
                <c:pt idx="640">
                  <c:v>-11</c:v>
                </c:pt>
                <c:pt idx="641">
                  <c:v>-11</c:v>
                </c:pt>
                <c:pt idx="642">
                  <c:v>-19.2</c:v>
                </c:pt>
                <c:pt idx="643">
                  <c:v>-11</c:v>
                </c:pt>
                <c:pt idx="644">
                  <c:v>-11</c:v>
                </c:pt>
                <c:pt idx="645">
                  <c:v>0</c:v>
                </c:pt>
                <c:pt idx="646">
                  <c:v>0</c:v>
                </c:pt>
                <c:pt idx="647">
                  <c:v>-11</c:v>
                </c:pt>
                <c:pt idx="648">
                  <c:v>-11</c:v>
                </c:pt>
                <c:pt idx="649">
                  <c:v>-11</c:v>
                </c:pt>
                <c:pt idx="650">
                  <c:v>-11</c:v>
                </c:pt>
                <c:pt idx="651">
                  <c:v>-19.2</c:v>
                </c:pt>
                <c:pt idx="652">
                  <c:v>-11</c:v>
                </c:pt>
                <c:pt idx="653">
                  <c:v>-11</c:v>
                </c:pt>
                <c:pt idx="654">
                  <c:v>0</c:v>
                </c:pt>
                <c:pt idx="655">
                  <c:v>-11</c:v>
                </c:pt>
                <c:pt idx="656">
                  <c:v>0</c:v>
                </c:pt>
                <c:pt idx="657">
                  <c:v>-1.2587999999999999</c:v>
                </c:pt>
                <c:pt idx="658">
                  <c:v>0</c:v>
                </c:pt>
                <c:pt idx="659">
                  <c:v>-11</c:v>
                </c:pt>
                <c:pt idx="660">
                  <c:v>-11</c:v>
                </c:pt>
                <c:pt idx="661">
                  <c:v>-11</c:v>
                </c:pt>
                <c:pt idx="662">
                  <c:v>-19.2</c:v>
                </c:pt>
                <c:pt idx="663">
                  <c:v>-11</c:v>
                </c:pt>
                <c:pt idx="664">
                  <c:v>-11</c:v>
                </c:pt>
                <c:pt idx="665">
                  <c:v>-11</c:v>
                </c:pt>
                <c:pt idx="666">
                  <c:v>-11</c:v>
                </c:pt>
                <c:pt idx="667">
                  <c:v>-11</c:v>
                </c:pt>
                <c:pt idx="668">
                  <c:v>-19.2</c:v>
                </c:pt>
                <c:pt idx="669">
                  <c:v>-11</c:v>
                </c:pt>
                <c:pt idx="670">
                  <c:v>-11</c:v>
                </c:pt>
                <c:pt idx="671">
                  <c:v>-11</c:v>
                </c:pt>
                <c:pt idx="672">
                  <c:v>0</c:v>
                </c:pt>
                <c:pt idx="673">
                  <c:v>-11</c:v>
                </c:pt>
                <c:pt idx="674">
                  <c:v>-11</c:v>
                </c:pt>
                <c:pt idx="675">
                  <c:v>-11</c:v>
                </c:pt>
                <c:pt idx="676">
                  <c:v>0</c:v>
                </c:pt>
                <c:pt idx="677">
                  <c:v>-4.1391</c:v>
                </c:pt>
                <c:pt idx="678">
                  <c:v>0</c:v>
                </c:pt>
                <c:pt idx="679">
                  <c:v>-9.7614999999999998</c:v>
                </c:pt>
                <c:pt idx="680">
                  <c:v>0</c:v>
                </c:pt>
                <c:pt idx="681">
                  <c:v>0</c:v>
                </c:pt>
                <c:pt idx="682">
                  <c:v>0</c:v>
                </c:pt>
                <c:pt idx="683">
                  <c:v>-11</c:v>
                </c:pt>
                <c:pt idx="684">
                  <c:v>-11</c:v>
                </c:pt>
                <c:pt idx="685">
                  <c:v>-19.2</c:v>
                </c:pt>
                <c:pt idx="686">
                  <c:v>-11</c:v>
                </c:pt>
                <c:pt idx="687">
                  <c:v>-11</c:v>
                </c:pt>
                <c:pt idx="688">
                  <c:v>-11</c:v>
                </c:pt>
                <c:pt idx="689">
                  <c:v>-11</c:v>
                </c:pt>
                <c:pt idx="690">
                  <c:v>-19.2</c:v>
                </c:pt>
                <c:pt idx="691">
                  <c:v>-11</c:v>
                </c:pt>
                <c:pt idx="692">
                  <c:v>-11</c:v>
                </c:pt>
                <c:pt idx="693">
                  <c:v>-11</c:v>
                </c:pt>
                <c:pt idx="694">
                  <c:v>-11</c:v>
                </c:pt>
                <c:pt idx="695">
                  <c:v>-11</c:v>
                </c:pt>
                <c:pt idx="696">
                  <c:v>-11</c:v>
                </c:pt>
                <c:pt idx="697">
                  <c:v>-19.2</c:v>
                </c:pt>
                <c:pt idx="698">
                  <c:v>-11</c:v>
                </c:pt>
                <c:pt idx="699">
                  <c:v>-11</c:v>
                </c:pt>
                <c:pt idx="700">
                  <c:v>0</c:v>
                </c:pt>
                <c:pt idx="701">
                  <c:v>-11</c:v>
                </c:pt>
                <c:pt idx="702">
                  <c:v>-11</c:v>
                </c:pt>
                <c:pt idx="703">
                  <c:v>-11</c:v>
                </c:pt>
                <c:pt idx="704">
                  <c:v>-11</c:v>
                </c:pt>
                <c:pt idx="705">
                  <c:v>-11</c:v>
                </c:pt>
                <c:pt idx="706">
                  <c:v>-11</c:v>
                </c:pt>
                <c:pt idx="707">
                  <c:v>-11</c:v>
                </c:pt>
                <c:pt idx="708">
                  <c:v>-11</c:v>
                </c:pt>
                <c:pt idx="709">
                  <c:v>-11</c:v>
                </c:pt>
                <c:pt idx="710">
                  <c:v>-11</c:v>
                </c:pt>
                <c:pt idx="711">
                  <c:v>-19.2</c:v>
                </c:pt>
                <c:pt idx="712">
                  <c:v>-11</c:v>
                </c:pt>
                <c:pt idx="713">
                  <c:v>-11</c:v>
                </c:pt>
                <c:pt idx="714">
                  <c:v>-11</c:v>
                </c:pt>
                <c:pt idx="715">
                  <c:v>-3.0688</c:v>
                </c:pt>
                <c:pt idx="716">
                  <c:v>-11</c:v>
                </c:pt>
                <c:pt idx="717">
                  <c:v>-11</c:v>
                </c:pt>
                <c:pt idx="718">
                  <c:v>-19.2</c:v>
                </c:pt>
                <c:pt idx="719">
                  <c:v>-11</c:v>
                </c:pt>
                <c:pt idx="720">
                  <c:v>-11</c:v>
                </c:pt>
                <c:pt idx="721">
                  <c:v>-11</c:v>
                </c:pt>
                <c:pt idx="722">
                  <c:v>-19.2</c:v>
                </c:pt>
                <c:pt idx="723">
                  <c:v>-11</c:v>
                </c:pt>
                <c:pt idx="724">
                  <c:v>-11</c:v>
                </c:pt>
                <c:pt idx="725">
                  <c:v>-11</c:v>
                </c:pt>
                <c:pt idx="726">
                  <c:v>-11</c:v>
                </c:pt>
                <c:pt idx="727">
                  <c:v>-19.2</c:v>
                </c:pt>
                <c:pt idx="728">
                  <c:v>-11</c:v>
                </c:pt>
                <c:pt idx="729">
                  <c:v>-11</c:v>
                </c:pt>
              </c:numCache>
            </c:numRef>
          </c:val>
          <c:extLst>
            <c:ext xmlns:c16="http://schemas.microsoft.com/office/drawing/2014/chart" uri="{C3380CC4-5D6E-409C-BE32-E72D297353CC}">
              <c16:uniqueId val="{00000002-FAFC-4BF5-9D7A-B40B0AD89F66}"/>
            </c:ext>
          </c:extLst>
        </c:ser>
        <c:dLbls>
          <c:showLegendKey val="0"/>
          <c:showVal val="0"/>
          <c:showCatName val="0"/>
          <c:showSerName val="0"/>
          <c:showPercent val="0"/>
          <c:showBubbleSize val="0"/>
        </c:dLbls>
        <c:axId val="817135272"/>
        <c:axId val="817074264"/>
      </c:areaChart>
      <c:barChart>
        <c:barDir val="col"/>
        <c:grouping val="clustered"/>
        <c:varyColors val="0"/>
        <c:dLbls>
          <c:showLegendKey val="0"/>
          <c:showVal val="0"/>
          <c:showCatName val="0"/>
          <c:showSerName val="0"/>
          <c:showPercent val="0"/>
          <c:showBubbleSize val="0"/>
        </c:dLbls>
        <c:gapWidth val="150"/>
        <c:axId val="817135272"/>
        <c:axId val="817074264"/>
        <c:extLst>
          <c:ext xmlns:c15="http://schemas.microsoft.com/office/drawing/2012/chart" uri="{02D57815-91ED-43cb-92C2-25804820EDAC}">
            <c15:filteredBarSeries>
              <c15:ser>
                <c:idx val="1"/>
                <c:order val="3"/>
                <c:tx>
                  <c:strRef>
                    <c:extLst>
                      <c:ext uri="{02D57815-91ED-43cb-92C2-25804820EDAC}">
                        <c15:formulaRef>
                          <c15:sqref>'Figure 35'!$K$48</c15:sqref>
                        </c15:formulaRef>
                      </c:ext>
                    </c:extLst>
                    <c:strCache>
                      <c:ptCount val="1"/>
                      <c:pt idx="0">
                        <c:v>Supply Gap</c:v>
                      </c:pt>
                    </c:strCache>
                  </c:strRef>
                </c:tx>
                <c:spPr>
                  <a:solidFill>
                    <a:srgbClr val="FF0000"/>
                  </a:solidFill>
                  <a:ln w="25400">
                    <a:noFill/>
                  </a:ln>
                  <a:effectLst/>
                </c:spPr>
                <c:invertIfNegative val="0"/>
                <c:cat>
                  <c:numRef>
                    <c:extLst>
                      <c:ext uri="{02D57815-91ED-43cb-92C2-25804820EDAC}">
                        <c15:formulaRef>
                          <c15:sqref>'Figure 35'!$B$51:$B$779</c15:sqref>
                        </c15:formulaRef>
                      </c:ext>
                    </c:extLst>
                    <c:numCache>
                      <c:formatCode>m/d/yyyy</c:formatCode>
                      <c:ptCount val="729"/>
                      <c:pt idx="0">
                        <c:v>44928</c:v>
                      </c:pt>
                      <c:pt idx="1">
                        <c:v>44929</c:v>
                      </c:pt>
                      <c:pt idx="2">
                        <c:v>44930</c:v>
                      </c:pt>
                      <c:pt idx="3">
                        <c:v>44931</c:v>
                      </c:pt>
                      <c:pt idx="4">
                        <c:v>44932</c:v>
                      </c:pt>
                      <c:pt idx="5">
                        <c:v>44933</c:v>
                      </c:pt>
                      <c:pt idx="6">
                        <c:v>44934</c:v>
                      </c:pt>
                      <c:pt idx="7">
                        <c:v>44935</c:v>
                      </c:pt>
                      <c:pt idx="8">
                        <c:v>44936</c:v>
                      </c:pt>
                      <c:pt idx="9">
                        <c:v>44937</c:v>
                      </c:pt>
                      <c:pt idx="10">
                        <c:v>44938</c:v>
                      </c:pt>
                      <c:pt idx="11">
                        <c:v>44939</c:v>
                      </c:pt>
                      <c:pt idx="12">
                        <c:v>44940</c:v>
                      </c:pt>
                      <c:pt idx="13">
                        <c:v>44941</c:v>
                      </c:pt>
                      <c:pt idx="14">
                        <c:v>44942</c:v>
                      </c:pt>
                      <c:pt idx="15">
                        <c:v>44943</c:v>
                      </c:pt>
                      <c:pt idx="16">
                        <c:v>44944</c:v>
                      </c:pt>
                      <c:pt idx="17">
                        <c:v>44945</c:v>
                      </c:pt>
                      <c:pt idx="18">
                        <c:v>44946</c:v>
                      </c:pt>
                      <c:pt idx="19">
                        <c:v>44947</c:v>
                      </c:pt>
                      <c:pt idx="20">
                        <c:v>44948</c:v>
                      </c:pt>
                      <c:pt idx="21">
                        <c:v>44949</c:v>
                      </c:pt>
                      <c:pt idx="22">
                        <c:v>44950</c:v>
                      </c:pt>
                      <c:pt idx="23">
                        <c:v>44951</c:v>
                      </c:pt>
                      <c:pt idx="24">
                        <c:v>44952</c:v>
                      </c:pt>
                      <c:pt idx="25">
                        <c:v>44953</c:v>
                      </c:pt>
                      <c:pt idx="26">
                        <c:v>44954</c:v>
                      </c:pt>
                      <c:pt idx="27">
                        <c:v>44955</c:v>
                      </c:pt>
                      <c:pt idx="28">
                        <c:v>44956</c:v>
                      </c:pt>
                      <c:pt idx="29">
                        <c:v>44957</c:v>
                      </c:pt>
                      <c:pt idx="30">
                        <c:v>44958</c:v>
                      </c:pt>
                      <c:pt idx="31">
                        <c:v>44959</c:v>
                      </c:pt>
                      <c:pt idx="32">
                        <c:v>44960</c:v>
                      </c:pt>
                      <c:pt idx="33">
                        <c:v>44961</c:v>
                      </c:pt>
                      <c:pt idx="34">
                        <c:v>44962</c:v>
                      </c:pt>
                      <c:pt idx="35">
                        <c:v>44963</c:v>
                      </c:pt>
                      <c:pt idx="36">
                        <c:v>44964</c:v>
                      </c:pt>
                      <c:pt idx="37">
                        <c:v>44965</c:v>
                      </c:pt>
                      <c:pt idx="38">
                        <c:v>44966</c:v>
                      </c:pt>
                      <c:pt idx="39">
                        <c:v>44967</c:v>
                      </c:pt>
                      <c:pt idx="40">
                        <c:v>44968</c:v>
                      </c:pt>
                      <c:pt idx="41">
                        <c:v>44969</c:v>
                      </c:pt>
                      <c:pt idx="42">
                        <c:v>44970</c:v>
                      </c:pt>
                      <c:pt idx="43">
                        <c:v>44971</c:v>
                      </c:pt>
                      <c:pt idx="44">
                        <c:v>44972</c:v>
                      </c:pt>
                      <c:pt idx="45">
                        <c:v>44973</c:v>
                      </c:pt>
                      <c:pt idx="46">
                        <c:v>44974</c:v>
                      </c:pt>
                      <c:pt idx="47">
                        <c:v>44975</c:v>
                      </c:pt>
                      <c:pt idx="48">
                        <c:v>44976</c:v>
                      </c:pt>
                      <c:pt idx="49">
                        <c:v>44977</c:v>
                      </c:pt>
                      <c:pt idx="50">
                        <c:v>44978</c:v>
                      </c:pt>
                      <c:pt idx="51">
                        <c:v>44979</c:v>
                      </c:pt>
                      <c:pt idx="52">
                        <c:v>44980</c:v>
                      </c:pt>
                      <c:pt idx="53">
                        <c:v>44981</c:v>
                      </c:pt>
                      <c:pt idx="54">
                        <c:v>44982</c:v>
                      </c:pt>
                      <c:pt idx="55">
                        <c:v>44983</c:v>
                      </c:pt>
                      <c:pt idx="56">
                        <c:v>44984</c:v>
                      </c:pt>
                      <c:pt idx="57">
                        <c:v>44985</c:v>
                      </c:pt>
                      <c:pt idx="58">
                        <c:v>44986</c:v>
                      </c:pt>
                      <c:pt idx="59">
                        <c:v>44987</c:v>
                      </c:pt>
                      <c:pt idx="60">
                        <c:v>44988</c:v>
                      </c:pt>
                      <c:pt idx="61">
                        <c:v>44989</c:v>
                      </c:pt>
                      <c:pt idx="62">
                        <c:v>44990</c:v>
                      </c:pt>
                      <c:pt idx="63">
                        <c:v>44991</c:v>
                      </c:pt>
                      <c:pt idx="64">
                        <c:v>44992</c:v>
                      </c:pt>
                      <c:pt idx="65">
                        <c:v>44993</c:v>
                      </c:pt>
                      <c:pt idx="66">
                        <c:v>44994</c:v>
                      </c:pt>
                      <c:pt idx="67">
                        <c:v>44995</c:v>
                      </c:pt>
                      <c:pt idx="68">
                        <c:v>44996</c:v>
                      </c:pt>
                      <c:pt idx="69">
                        <c:v>44997</c:v>
                      </c:pt>
                      <c:pt idx="70">
                        <c:v>44998</c:v>
                      </c:pt>
                      <c:pt idx="71">
                        <c:v>44999</c:v>
                      </c:pt>
                      <c:pt idx="72">
                        <c:v>45000</c:v>
                      </c:pt>
                      <c:pt idx="73">
                        <c:v>45001</c:v>
                      </c:pt>
                      <c:pt idx="74">
                        <c:v>45002</c:v>
                      </c:pt>
                      <c:pt idx="75">
                        <c:v>45003</c:v>
                      </c:pt>
                      <c:pt idx="76">
                        <c:v>45004</c:v>
                      </c:pt>
                      <c:pt idx="77">
                        <c:v>45005</c:v>
                      </c:pt>
                      <c:pt idx="78">
                        <c:v>45006</c:v>
                      </c:pt>
                      <c:pt idx="79">
                        <c:v>45007</c:v>
                      </c:pt>
                      <c:pt idx="80">
                        <c:v>45008</c:v>
                      </c:pt>
                      <c:pt idx="81">
                        <c:v>45009</c:v>
                      </c:pt>
                      <c:pt idx="82">
                        <c:v>45010</c:v>
                      </c:pt>
                      <c:pt idx="83">
                        <c:v>45011</c:v>
                      </c:pt>
                      <c:pt idx="84">
                        <c:v>45012</c:v>
                      </c:pt>
                      <c:pt idx="85">
                        <c:v>45013</c:v>
                      </c:pt>
                      <c:pt idx="86">
                        <c:v>45014</c:v>
                      </c:pt>
                      <c:pt idx="87">
                        <c:v>45015</c:v>
                      </c:pt>
                      <c:pt idx="88">
                        <c:v>45016</c:v>
                      </c:pt>
                      <c:pt idx="89">
                        <c:v>45017</c:v>
                      </c:pt>
                      <c:pt idx="90">
                        <c:v>45018</c:v>
                      </c:pt>
                      <c:pt idx="91">
                        <c:v>45019</c:v>
                      </c:pt>
                      <c:pt idx="92">
                        <c:v>45020</c:v>
                      </c:pt>
                      <c:pt idx="93">
                        <c:v>45021</c:v>
                      </c:pt>
                      <c:pt idx="94">
                        <c:v>45022</c:v>
                      </c:pt>
                      <c:pt idx="95">
                        <c:v>45023</c:v>
                      </c:pt>
                      <c:pt idx="96">
                        <c:v>45024</c:v>
                      </c:pt>
                      <c:pt idx="97">
                        <c:v>45025</c:v>
                      </c:pt>
                      <c:pt idx="98">
                        <c:v>45026</c:v>
                      </c:pt>
                      <c:pt idx="99">
                        <c:v>45027</c:v>
                      </c:pt>
                      <c:pt idx="100">
                        <c:v>45028</c:v>
                      </c:pt>
                      <c:pt idx="101">
                        <c:v>45029</c:v>
                      </c:pt>
                      <c:pt idx="102">
                        <c:v>45030</c:v>
                      </c:pt>
                      <c:pt idx="103">
                        <c:v>45031</c:v>
                      </c:pt>
                      <c:pt idx="104">
                        <c:v>45032</c:v>
                      </c:pt>
                      <c:pt idx="105">
                        <c:v>45033</c:v>
                      </c:pt>
                      <c:pt idx="106">
                        <c:v>45034</c:v>
                      </c:pt>
                      <c:pt idx="107">
                        <c:v>45035</c:v>
                      </c:pt>
                      <c:pt idx="108">
                        <c:v>45036</c:v>
                      </c:pt>
                      <c:pt idx="109">
                        <c:v>45037</c:v>
                      </c:pt>
                      <c:pt idx="110">
                        <c:v>45038</c:v>
                      </c:pt>
                      <c:pt idx="111">
                        <c:v>45039</c:v>
                      </c:pt>
                      <c:pt idx="112">
                        <c:v>45040</c:v>
                      </c:pt>
                      <c:pt idx="113">
                        <c:v>45041</c:v>
                      </c:pt>
                      <c:pt idx="114">
                        <c:v>45042</c:v>
                      </c:pt>
                      <c:pt idx="115">
                        <c:v>45043</c:v>
                      </c:pt>
                      <c:pt idx="116">
                        <c:v>45044</c:v>
                      </c:pt>
                      <c:pt idx="117">
                        <c:v>45045</c:v>
                      </c:pt>
                      <c:pt idx="118">
                        <c:v>45046</c:v>
                      </c:pt>
                      <c:pt idx="119">
                        <c:v>45047</c:v>
                      </c:pt>
                      <c:pt idx="120">
                        <c:v>45048</c:v>
                      </c:pt>
                      <c:pt idx="121">
                        <c:v>45049</c:v>
                      </c:pt>
                      <c:pt idx="122">
                        <c:v>45050</c:v>
                      </c:pt>
                      <c:pt idx="123">
                        <c:v>45051</c:v>
                      </c:pt>
                      <c:pt idx="124">
                        <c:v>45052</c:v>
                      </c:pt>
                      <c:pt idx="125">
                        <c:v>45053</c:v>
                      </c:pt>
                      <c:pt idx="126">
                        <c:v>45054</c:v>
                      </c:pt>
                      <c:pt idx="127">
                        <c:v>45055</c:v>
                      </c:pt>
                      <c:pt idx="128">
                        <c:v>45056</c:v>
                      </c:pt>
                      <c:pt idx="129">
                        <c:v>45057</c:v>
                      </c:pt>
                      <c:pt idx="130">
                        <c:v>45058</c:v>
                      </c:pt>
                      <c:pt idx="131">
                        <c:v>45059</c:v>
                      </c:pt>
                      <c:pt idx="132">
                        <c:v>45060</c:v>
                      </c:pt>
                      <c:pt idx="133">
                        <c:v>45061</c:v>
                      </c:pt>
                      <c:pt idx="134">
                        <c:v>45062</c:v>
                      </c:pt>
                      <c:pt idx="135">
                        <c:v>45063</c:v>
                      </c:pt>
                      <c:pt idx="136">
                        <c:v>45064</c:v>
                      </c:pt>
                      <c:pt idx="137">
                        <c:v>45065</c:v>
                      </c:pt>
                      <c:pt idx="138">
                        <c:v>45066</c:v>
                      </c:pt>
                      <c:pt idx="139">
                        <c:v>45067</c:v>
                      </c:pt>
                      <c:pt idx="140">
                        <c:v>45068</c:v>
                      </c:pt>
                      <c:pt idx="141">
                        <c:v>45069</c:v>
                      </c:pt>
                      <c:pt idx="142">
                        <c:v>45070</c:v>
                      </c:pt>
                      <c:pt idx="143">
                        <c:v>45071</c:v>
                      </c:pt>
                      <c:pt idx="144">
                        <c:v>45072</c:v>
                      </c:pt>
                      <c:pt idx="145">
                        <c:v>45073</c:v>
                      </c:pt>
                      <c:pt idx="146">
                        <c:v>45074</c:v>
                      </c:pt>
                      <c:pt idx="147">
                        <c:v>45075</c:v>
                      </c:pt>
                      <c:pt idx="148">
                        <c:v>45076</c:v>
                      </c:pt>
                      <c:pt idx="149">
                        <c:v>45077</c:v>
                      </c:pt>
                      <c:pt idx="150">
                        <c:v>45078</c:v>
                      </c:pt>
                      <c:pt idx="151">
                        <c:v>45079</c:v>
                      </c:pt>
                      <c:pt idx="152">
                        <c:v>45080</c:v>
                      </c:pt>
                      <c:pt idx="153">
                        <c:v>45081</c:v>
                      </c:pt>
                      <c:pt idx="154">
                        <c:v>45082</c:v>
                      </c:pt>
                      <c:pt idx="155">
                        <c:v>45083</c:v>
                      </c:pt>
                      <c:pt idx="156">
                        <c:v>45084</c:v>
                      </c:pt>
                      <c:pt idx="157">
                        <c:v>45085</c:v>
                      </c:pt>
                      <c:pt idx="158">
                        <c:v>45086</c:v>
                      </c:pt>
                      <c:pt idx="159">
                        <c:v>45087</c:v>
                      </c:pt>
                      <c:pt idx="160">
                        <c:v>45088</c:v>
                      </c:pt>
                      <c:pt idx="161">
                        <c:v>45089</c:v>
                      </c:pt>
                      <c:pt idx="162">
                        <c:v>45090</c:v>
                      </c:pt>
                      <c:pt idx="163">
                        <c:v>45091</c:v>
                      </c:pt>
                      <c:pt idx="164">
                        <c:v>45092</c:v>
                      </c:pt>
                      <c:pt idx="165">
                        <c:v>45093</c:v>
                      </c:pt>
                      <c:pt idx="166">
                        <c:v>45094</c:v>
                      </c:pt>
                      <c:pt idx="167">
                        <c:v>45095</c:v>
                      </c:pt>
                      <c:pt idx="168">
                        <c:v>45096</c:v>
                      </c:pt>
                      <c:pt idx="169">
                        <c:v>45097</c:v>
                      </c:pt>
                      <c:pt idx="170">
                        <c:v>45098</c:v>
                      </c:pt>
                      <c:pt idx="171">
                        <c:v>45099</c:v>
                      </c:pt>
                      <c:pt idx="172">
                        <c:v>45100</c:v>
                      </c:pt>
                      <c:pt idx="173">
                        <c:v>45101</c:v>
                      </c:pt>
                      <c:pt idx="174">
                        <c:v>45102</c:v>
                      </c:pt>
                      <c:pt idx="175">
                        <c:v>45103</c:v>
                      </c:pt>
                      <c:pt idx="176">
                        <c:v>45104</c:v>
                      </c:pt>
                      <c:pt idx="177">
                        <c:v>45105</c:v>
                      </c:pt>
                      <c:pt idx="178">
                        <c:v>45106</c:v>
                      </c:pt>
                      <c:pt idx="179">
                        <c:v>45107</c:v>
                      </c:pt>
                      <c:pt idx="180">
                        <c:v>45108</c:v>
                      </c:pt>
                      <c:pt idx="181">
                        <c:v>45109</c:v>
                      </c:pt>
                      <c:pt idx="182">
                        <c:v>45110</c:v>
                      </c:pt>
                      <c:pt idx="183">
                        <c:v>45111</c:v>
                      </c:pt>
                      <c:pt idx="184">
                        <c:v>45112</c:v>
                      </c:pt>
                      <c:pt idx="185">
                        <c:v>45113</c:v>
                      </c:pt>
                      <c:pt idx="186">
                        <c:v>45114</c:v>
                      </c:pt>
                      <c:pt idx="187">
                        <c:v>45115</c:v>
                      </c:pt>
                      <c:pt idx="188">
                        <c:v>45116</c:v>
                      </c:pt>
                      <c:pt idx="189">
                        <c:v>45117</c:v>
                      </c:pt>
                      <c:pt idx="190">
                        <c:v>45118</c:v>
                      </c:pt>
                      <c:pt idx="191">
                        <c:v>45119</c:v>
                      </c:pt>
                      <c:pt idx="192">
                        <c:v>45120</c:v>
                      </c:pt>
                      <c:pt idx="193">
                        <c:v>45121</c:v>
                      </c:pt>
                      <c:pt idx="194">
                        <c:v>45122</c:v>
                      </c:pt>
                      <c:pt idx="195">
                        <c:v>45123</c:v>
                      </c:pt>
                      <c:pt idx="196">
                        <c:v>45124</c:v>
                      </c:pt>
                      <c:pt idx="197">
                        <c:v>45125</c:v>
                      </c:pt>
                      <c:pt idx="198">
                        <c:v>45126</c:v>
                      </c:pt>
                      <c:pt idx="199">
                        <c:v>45127</c:v>
                      </c:pt>
                      <c:pt idx="200">
                        <c:v>45128</c:v>
                      </c:pt>
                      <c:pt idx="201">
                        <c:v>45129</c:v>
                      </c:pt>
                      <c:pt idx="202">
                        <c:v>45130</c:v>
                      </c:pt>
                      <c:pt idx="203">
                        <c:v>45131</c:v>
                      </c:pt>
                      <c:pt idx="204">
                        <c:v>45132</c:v>
                      </c:pt>
                      <c:pt idx="205">
                        <c:v>45133</c:v>
                      </c:pt>
                      <c:pt idx="206">
                        <c:v>45134</c:v>
                      </c:pt>
                      <c:pt idx="207">
                        <c:v>45135</c:v>
                      </c:pt>
                      <c:pt idx="208">
                        <c:v>45136</c:v>
                      </c:pt>
                      <c:pt idx="209">
                        <c:v>45137</c:v>
                      </c:pt>
                      <c:pt idx="210">
                        <c:v>45138</c:v>
                      </c:pt>
                      <c:pt idx="211">
                        <c:v>45139</c:v>
                      </c:pt>
                      <c:pt idx="212">
                        <c:v>45140</c:v>
                      </c:pt>
                      <c:pt idx="213">
                        <c:v>45141</c:v>
                      </c:pt>
                      <c:pt idx="214">
                        <c:v>45142</c:v>
                      </c:pt>
                      <c:pt idx="215">
                        <c:v>45143</c:v>
                      </c:pt>
                      <c:pt idx="216">
                        <c:v>45144</c:v>
                      </c:pt>
                      <c:pt idx="217">
                        <c:v>45145</c:v>
                      </c:pt>
                      <c:pt idx="218">
                        <c:v>45146</c:v>
                      </c:pt>
                      <c:pt idx="219">
                        <c:v>45147</c:v>
                      </c:pt>
                      <c:pt idx="220">
                        <c:v>45148</c:v>
                      </c:pt>
                      <c:pt idx="221">
                        <c:v>45149</c:v>
                      </c:pt>
                      <c:pt idx="222">
                        <c:v>45150</c:v>
                      </c:pt>
                      <c:pt idx="223">
                        <c:v>45151</c:v>
                      </c:pt>
                      <c:pt idx="224">
                        <c:v>45152</c:v>
                      </c:pt>
                      <c:pt idx="225">
                        <c:v>45153</c:v>
                      </c:pt>
                      <c:pt idx="226">
                        <c:v>45154</c:v>
                      </c:pt>
                      <c:pt idx="227">
                        <c:v>45155</c:v>
                      </c:pt>
                      <c:pt idx="228">
                        <c:v>45156</c:v>
                      </c:pt>
                      <c:pt idx="229">
                        <c:v>45157</c:v>
                      </c:pt>
                      <c:pt idx="230">
                        <c:v>45158</c:v>
                      </c:pt>
                      <c:pt idx="231">
                        <c:v>45159</c:v>
                      </c:pt>
                      <c:pt idx="232">
                        <c:v>45160</c:v>
                      </c:pt>
                      <c:pt idx="233">
                        <c:v>45161</c:v>
                      </c:pt>
                      <c:pt idx="234">
                        <c:v>45162</c:v>
                      </c:pt>
                      <c:pt idx="235">
                        <c:v>45163</c:v>
                      </c:pt>
                      <c:pt idx="236">
                        <c:v>45164</c:v>
                      </c:pt>
                      <c:pt idx="237">
                        <c:v>45165</c:v>
                      </c:pt>
                      <c:pt idx="238">
                        <c:v>45166</c:v>
                      </c:pt>
                      <c:pt idx="239">
                        <c:v>45167</c:v>
                      </c:pt>
                      <c:pt idx="240">
                        <c:v>45168</c:v>
                      </c:pt>
                      <c:pt idx="241">
                        <c:v>45169</c:v>
                      </c:pt>
                      <c:pt idx="242">
                        <c:v>45170</c:v>
                      </c:pt>
                      <c:pt idx="243">
                        <c:v>45171</c:v>
                      </c:pt>
                      <c:pt idx="244">
                        <c:v>45172</c:v>
                      </c:pt>
                      <c:pt idx="245">
                        <c:v>45173</c:v>
                      </c:pt>
                      <c:pt idx="246">
                        <c:v>45174</c:v>
                      </c:pt>
                      <c:pt idx="247">
                        <c:v>45175</c:v>
                      </c:pt>
                      <c:pt idx="248">
                        <c:v>45176</c:v>
                      </c:pt>
                      <c:pt idx="249">
                        <c:v>45177</c:v>
                      </c:pt>
                      <c:pt idx="250">
                        <c:v>45178</c:v>
                      </c:pt>
                      <c:pt idx="251">
                        <c:v>45179</c:v>
                      </c:pt>
                      <c:pt idx="252">
                        <c:v>45180</c:v>
                      </c:pt>
                      <c:pt idx="253">
                        <c:v>45181</c:v>
                      </c:pt>
                      <c:pt idx="254">
                        <c:v>45182</c:v>
                      </c:pt>
                      <c:pt idx="255">
                        <c:v>45183</c:v>
                      </c:pt>
                      <c:pt idx="256">
                        <c:v>45184</c:v>
                      </c:pt>
                      <c:pt idx="257">
                        <c:v>45185</c:v>
                      </c:pt>
                      <c:pt idx="258">
                        <c:v>45186</c:v>
                      </c:pt>
                      <c:pt idx="259">
                        <c:v>45187</c:v>
                      </c:pt>
                      <c:pt idx="260">
                        <c:v>45188</c:v>
                      </c:pt>
                      <c:pt idx="261">
                        <c:v>45189</c:v>
                      </c:pt>
                      <c:pt idx="262">
                        <c:v>45190</c:v>
                      </c:pt>
                      <c:pt idx="263">
                        <c:v>45191</c:v>
                      </c:pt>
                      <c:pt idx="264">
                        <c:v>45192</c:v>
                      </c:pt>
                      <c:pt idx="265">
                        <c:v>45193</c:v>
                      </c:pt>
                      <c:pt idx="266">
                        <c:v>45194</c:v>
                      </c:pt>
                      <c:pt idx="267">
                        <c:v>45195</c:v>
                      </c:pt>
                      <c:pt idx="268">
                        <c:v>45196</c:v>
                      </c:pt>
                      <c:pt idx="269">
                        <c:v>45197</c:v>
                      </c:pt>
                      <c:pt idx="270">
                        <c:v>45198</c:v>
                      </c:pt>
                      <c:pt idx="271">
                        <c:v>45199</c:v>
                      </c:pt>
                      <c:pt idx="272">
                        <c:v>45200</c:v>
                      </c:pt>
                      <c:pt idx="273">
                        <c:v>45201</c:v>
                      </c:pt>
                      <c:pt idx="274">
                        <c:v>45202</c:v>
                      </c:pt>
                      <c:pt idx="275">
                        <c:v>45203</c:v>
                      </c:pt>
                      <c:pt idx="276">
                        <c:v>45204</c:v>
                      </c:pt>
                      <c:pt idx="277">
                        <c:v>45205</c:v>
                      </c:pt>
                      <c:pt idx="278">
                        <c:v>45206</c:v>
                      </c:pt>
                      <c:pt idx="279">
                        <c:v>45207</c:v>
                      </c:pt>
                      <c:pt idx="280">
                        <c:v>45208</c:v>
                      </c:pt>
                      <c:pt idx="281">
                        <c:v>45209</c:v>
                      </c:pt>
                      <c:pt idx="282">
                        <c:v>45210</c:v>
                      </c:pt>
                      <c:pt idx="283">
                        <c:v>45211</c:v>
                      </c:pt>
                      <c:pt idx="284">
                        <c:v>45212</c:v>
                      </c:pt>
                      <c:pt idx="285">
                        <c:v>45213</c:v>
                      </c:pt>
                      <c:pt idx="286">
                        <c:v>45214</c:v>
                      </c:pt>
                      <c:pt idx="287">
                        <c:v>45215</c:v>
                      </c:pt>
                      <c:pt idx="288">
                        <c:v>45216</c:v>
                      </c:pt>
                      <c:pt idx="289">
                        <c:v>45217</c:v>
                      </c:pt>
                      <c:pt idx="290">
                        <c:v>45218</c:v>
                      </c:pt>
                      <c:pt idx="291">
                        <c:v>45219</c:v>
                      </c:pt>
                      <c:pt idx="292">
                        <c:v>45220</c:v>
                      </c:pt>
                      <c:pt idx="293">
                        <c:v>45221</c:v>
                      </c:pt>
                      <c:pt idx="294">
                        <c:v>45222</c:v>
                      </c:pt>
                      <c:pt idx="295">
                        <c:v>45223</c:v>
                      </c:pt>
                      <c:pt idx="296">
                        <c:v>45224</c:v>
                      </c:pt>
                      <c:pt idx="297">
                        <c:v>45225</c:v>
                      </c:pt>
                      <c:pt idx="298">
                        <c:v>45226</c:v>
                      </c:pt>
                      <c:pt idx="299">
                        <c:v>45227</c:v>
                      </c:pt>
                      <c:pt idx="300">
                        <c:v>45228</c:v>
                      </c:pt>
                      <c:pt idx="301">
                        <c:v>45229</c:v>
                      </c:pt>
                      <c:pt idx="302">
                        <c:v>45230</c:v>
                      </c:pt>
                      <c:pt idx="303">
                        <c:v>45231</c:v>
                      </c:pt>
                      <c:pt idx="304">
                        <c:v>45232</c:v>
                      </c:pt>
                      <c:pt idx="305">
                        <c:v>45233</c:v>
                      </c:pt>
                      <c:pt idx="306">
                        <c:v>45234</c:v>
                      </c:pt>
                      <c:pt idx="307">
                        <c:v>45235</c:v>
                      </c:pt>
                      <c:pt idx="308">
                        <c:v>45236</c:v>
                      </c:pt>
                      <c:pt idx="309">
                        <c:v>45237</c:v>
                      </c:pt>
                      <c:pt idx="310">
                        <c:v>45238</c:v>
                      </c:pt>
                      <c:pt idx="311">
                        <c:v>45239</c:v>
                      </c:pt>
                      <c:pt idx="312">
                        <c:v>45240</c:v>
                      </c:pt>
                      <c:pt idx="313">
                        <c:v>45241</c:v>
                      </c:pt>
                      <c:pt idx="314">
                        <c:v>45242</c:v>
                      </c:pt>
                      <c:pt idx="315">
                        <c:v>45243</c:v>
                      </c:pt>
                      <c:pt idx="316">
                        <c:v>45244</c:v>
                      </c:pt>
                      <c:pt idx="317">
                        <c:v>45245</c:v>
                      </c:pt>
                      <c:pt idx="318">
                        <c:v>45246</c:v>
                      </c:pt>
                      <c:pt idx="319">
                        <c:v>45247</c:v>
                      </c:pt>
                      <c:pt idx="320">
                        <c:v>45248</c:v>
                      </c:pt>
                      <c:pt idx="321">
                        <c:v>45249</c:v>
                      </c:pt>
                      <c:pt idx="322">
                        <c:v>45250</c:v>
                      </c:pt>
                      <c:pt idx="323">
                        <c:v>45251</c:v>
                      </c:pt>
                      <c:pt idx="324">
                        <c:v>45252</c:v>
                      </c:pt>
                      <c:pt idx="325">
                        <c:v>45253</c:v>
                      </c:pt>
                      <c:pt idx="326">
                        <c:v>45254</c:v>
                      </c:pt>
                      <c:pt idx="327">
                        <c:v>45255</c:v>
                      </c:pt>
                      <c:pt idx="328">
                        <c:v>45256</c:v>
                      </c:pt>
                      <c:pt idx="329">
                        <c:v>45257</c:v>
                      </c:pt>
                      <c:pt idx="330">
                        <c:v>45258</c:v>
                      </c:pt>
                      <c:pt idx="331">
                        <c:v>45259</c:v>
                      </c:pt>
                      <c:pt idx="332">
                        <c:v>45260</c:v>
                      </c:pt>
                      <c:pt idx="333">
                        <c:v>45261</c:v>
                      </c:pt>
                      <c:pt idx="334">
                        <c:v>45262</c:v>
                      </c:pt>
                      <c:pt idx="335">
                        <c:v>45263</c:v>
                      </c:pt>
                      <c:pt idx="336">
                        <c:v>45264</c:v>
                      </c:pt>
                      <c:pt idx="337">
                        <c:v>45265</c:v>
                      </c:pt>
                      <c:pt idx="338">
                        <c:v>45266</c:v>
                      </c:pt>
                      <c:pt idx="339">
                        <c:v>45267</c:v>
                      </c:pt>
                      <c:pt idx="340">
                        <c:v>45268</c:v>
                      </c:pt>
                      <c:pt idx="341">
                        <c:v>45269</c:v>
                      </c:pt>
                      <c:pt idx="342">
                        <c:v>45270</c:v>
                      </c:pt>
                      <c:pt idx="343">
                        <c:v>45271</c:v>
                      </c:pt>
                      <c:pt idx="344">
                        <c:v>45272</c:v>
                      </c:pt>
                      <c:pt idx="345">
                        <c:v>45273</c:v>
                      </c:pt>
                      <c:pt idx="346">
                        <c:v>45274</c:v>
                      </c:pt>
                      <c:pt idx="347">
                        <c:v>45275</c:v>
                      </c:pt>
                      <c:pt idx="348">
                        <c:v>45276</c:v>
                      </c:pt>
                      <c:pt idx="349">
                        <c:v>45277</c:v>
                      </c:pt>
                      <c:pt idx="350">
                        <c:v>45278</c:v>
                      </c:pt>
                      <c:pt idx="351">
                        <c:v>45279</c:v>
                      </c:pt>
                      <c:pt idx="352">
                        <c:v>45280</c:v>
                      </c:pt>
                      <c:pt idx="353">
                        <c:v>45281</c:v>
                      </c:pt>
                      <c:pt idx="354">
                        <c:v>45282</c:v>
                      </c:pt>
                      <c:pt idx="355">
                        <c:v>45283</c:v>
                      </c:pt>
                      <c:pt idx="356">
                        <c:v>45284</c:v>
                      </c:pt>
                      <c:pt idx="357">
                        <c:v>45285</c:v>
                      </c:pt>
                      <c:pt idx="358">
                        <c:v>45286</c:v>
                      </c:pt>
                      <c:pt idx="359">
                        <c:v>45287</c:v>
                      </c:pt>
                      <c:pt idx="360">
                        <c:v>45288</c:v>
                      </c:pt>
                      <c:pt idx="361">
                        <c:v>45289</c:v>
                      </c:pt>
                      <c:pt idx="362">
                        <c:v>45290</c:v>
                      </c:pt>
                      <c:pt idx="363">
                        <c:v>45291</c:v>
                      </c:pt>
                      <c:pt idx="364">
                        <c:v>45292</c:v>
                      </c:pt>
                      <c:pt idx="365">
                        <c:v>45293</c:v>
                      </c:pt>
                      <c:pt idx="366">
                        <c:v>45294</c:v>
                      </c:pt>
                      <c:pt idx="367">
                        <c:v>45295</c:v>
                      </c:pt>
                      <c:pt idx="368">
                        <c:v>45296</c:v>
                      </c:pt>
                      <c:pt idx="369">
                        <c:v>45297</c:v>
                      </c:pt>
                      <c:pt idx="370">
                        <c:v>45298</c:v>
                      </c:pt>
                      <c:pt idx="371">
                        <c:v>45299</c:v>
                      </c:pt>
                      <c:pt idx="372">
                        <c:v>45300</c:v>
                      </c:pt>
                      <c:pt idx="373">
                        <c:v>45301</c:v>
                      </c:pt>
                      <c:pt idx="374">
                        <c:v>45302</c:v>
                      </c:pt>
                      <c:pt idx="375">
                        <c:v>45303</c:v>
                      </c:pt>
                      <c:pt idx="376">
                        <c:v>45304</c:v>
                      </c:pt>
                      <c:pt idx="377">
                        <c:v>45305</c:v>
                      </c:pt>
                      <c:pt idx="378">
                        <c:v>45306</c:v>
                      </c:pt>
                      <c:pt idx="379">
                        <c:v>45307</c:v>
                      </c:pt>
                      <c:pt idx="380">
                        <c:v>45308</c:v>
                      </c:pt>
                      <c:pt idx="381">
                        <c:v>45309</c:v>
                      </c:pt>
                      <c:pt idx="382">
                        <c:v>45310</c:v>
                      </c:pt>
                      <c:pt idx="383">
                        <c:v>45311</c:v>
                      </c:pt>
                      <c:pt idx="384">
                        <c:v>45312</c:v>
                      </c:pt>
                      <c:pt idx="385">
                        <c:v>45313</c:v>
                      </c:pt>
                      <c:pt idx="386">
                        <c:v>45314</c:v>
                      </c:pt>
                      <c:pt idx="387">
                        <c:v>45315</c:v>
                      </c:pt>
                      <c:pt idx="388">
                        <c:v>45316</c:v>
                      </c:pt>
                      <c:pt idx="389">
                        <c:v>45317</c:v>
                      </c:pt>
                      <c:pt idx="390">
                        <c:v>45318</c:v>
                      </c:pt>
                      <c:pt idx="391">
                        <c:v>45319</c:v>
                      </c:pt>
                      <c:pt idx="392">
                        <c:v>45320</c:v>
                      </c:pt>
                      <c:pt idx="393">
                        <c:v>45321</c:v>
                      </c:pt>
                      <c:pt idx="394">
                        <c:v>45322</c:v>
                      </c:pt>
                      <c:pt idx="395">
                        <c:v>45323</c:v>
                      </c:pt>
                      <c:pt idx="396">
                        <c:v>45324</c:v>
                      </c:pt>
                      <c:pt idx="397">
                        <c:v>45325</c:v>
                      </c:pt>
                      <c:pt idx="398">
                        <c:v>45326</c:v>
                      </c:pt>
                      <c:pt idx="399">
                        <c:v>45327</c:v>
                      </c:pt>
                      <c:pt idx="400">
                        <c:v>45328</c:v>
                      </c:pt>
                      <c:pt idx="401">
                        <c:v>45329</c:v>
                      </c:pt>
                      <c:pt idx="402">
                        <c:v>45330</c:v>
                      </c:pt>
                      <c:pt idx="403">
                        <c:v>45331</c:v>
                      </c:pt>
                      <c:pt idx="404">
                        <c:v>45332</c:v>
                      </c:pt>
                      <c:pt idx="405">
                        <c:v>45333</c:v>
                      </c:pt>
                      <c:pt idx="406">
                        <c:v>45334</c:v>
                      </c:pt>
                      <c:pt idx="407">
                        <c:v>45335</c:v>
                      </c:pt>
                      <c:pt idx="408">
                        <c:v>45336</c:v>
                      </c:pt>
                      <c:pt idx="409">
                        <c:v>45337</c:v>
                      </c:pt>
                      <c:pt idx="410">
                        <c:v>45338</c:v>
                      </c:pt>
                      <c:pt idx="411">
                        <c:v>45339</c:v>
                      </c:pt>
                      <c:pt idx="412">
                        <c:v>45340</c:v>
                      </c:pt>
                      <c:pt idx="413">
                        <c:v>45341</c:v>
                      </c:pt>
                      <c:pt idx="414">
                        <c:v>45342</c:v>
                      </c:pt>
                      <c:pt idx="415">
                        <c:v>45343</c:v>
                      </c:pt>
                      <c:pt idx="416">
                        <c:v>45344</c:v>
                      </c:pt>
                      <c:pt idx="417">
                        <c:v>45345</c:v>
                      </c:pt>
                      <c:pt idx="418">
                        <c:v>45346</c:v>
                      </c:pt>
                      <c:pt idx="419">
                        <c:v>45347</c:v>
                      </c:pt>
                      <c:pt idx="420">
                        <c:v>45348</c:v>
                      </c:pt>
                      <c:pt idx="421">
                        <c:v>45349</c:v>
                      </c:pt>
                      <c:pt idx="422">
                        <c:v>45350</c:v>
                      </c:pt>
                      <c:pt idx="423">
                        <c:v>45351</c:v>
                      </c:pt>
                      <c:pt idx="424">
                        <c:v>45352</c:v>
                      </c:pt>
                      <c:pt idx="425">
                        <c:v>45353</c:v>
                      </c:pt>
                      <c:pt idx="426">
                        <c:v>45354</c:v>
                      </c:pt>
                      <c:pt idx="427">
                        <c:v>45355</c:v>
                      </c:pt>
                      <c:pt idx="428">
                        <c:v>45356</c:v>
                      </c:pt>
                      <c:pt idx="429">
                        <c:v>45357</c:v>
                      </c:pt>
                      <c:pt idx="430">
                        <c:v>45358</c:v>
                      </c:pt>
                      <c:pt idx="431">
                        <c:v>45359</c:v>
                      </c:pt>
                      <c:pt idx="432">
                        <c:v>45360</c:v>
                      </c:pt>
                      <c:pt idx="433">
                        <c:v>45361</c:v>
                      </c:pt>
                      <c:pt idx="434">
                        <c:v>45362</c:v>
                      </c:pt>
                      <c:pt idx="435">
                        <c:v>45363</c:v>
                      </c:pt>
                      <c:pt idx="436">
                        <c:v>45364</c:v>
                      </c:pt>
                      <c:pt idx="437">
                        <c:v>45365</c:v>
                      </c:pt>
                      <c:pt idx="438">
                        <c:v>45366</c:v>
                      </c:pt>
                      <c:pt idx="439">
                        <c:v>45367</c:v>
                      </c:pt>
                      <c:pt idx="440">
                        <c:v>45368</c:v>
                      </c:pt>
                      <c:pt idx="441">
                        <c:v>45369</c:v>
                      </c:pt>
                      <c:pt idx="442">
                        <c:v>45370</c:v>
                      </c:pt>
                      <c:pt idx="443">
                        <c:v>45371</c:v>
                      </c:pt>
                      <c:pt idx="444">
                        <c:v>45372</c:v>
                      </c:pt>
                      <c:pt idx="445">
                        <c:v>45373</c:v>
                      </c:pt>
                      <c:pt idx="446">
                        <c:v>45374</c:v>
                      </c:pt>
                      <c:pt idx="447">
                        <c:v>45375</c:v>
                      </c:pt>
                      <c:pt idx="448">
                        <c:v>45376</c:v>
                      </c:pt>
                      <c:pt idx="449">
                        <c:v>45377</c:v>
                      </c:pt>
                      <c:pt idx="450">
                        <c:v>45378</c:v>
                      </c:pt>
                      <c:pt idx="451">
                        <c:v>45379</c:v>
                      </c:pt>
                      <c:pt idx="452">
                        <c:v>45380</c:v>
                      </c:pt>
                      <c:pt idx="453">
                        <c:v>45381</c:v>
                      </c:pt>
                      <c:pt idx="454">
                        <c:v>45382</c:v>
                      </c:pt>
                      <c:pt idx="455">
                        <c:v>45383</c:v>
                      </c:pt>
                      <c:pt idx="456">
                        <c:v>45384</c:v>
                      </c:pt>
                      <c:pt idx="457">
                        <c:v>45385</c:v>
                      </c:pt>
                      <c:pt idx="458">
                        <c:v>45386</c:v>
                      </c:pt>
                      <c:pt idx="459">
                        <c:v>45387</c:v>
                      </c:pt>
                      <c:pt idx="460">
                        <c:v>45388</c:v>
                      </c:pt>
                      <c:pt idx="461">
                        <c:v>45389</c:v>
                      </c:pt>
                      <c:pt idx="462">
                        <c:v>45390</c:v>
                      </c:pt>
                      <c:pt idx="463">
                        <c:v>45391</c:v>
                      </c:pt>
                      <c:pt idx="464">
                        <c:v>45392</c:v>
                      </c:pt>
                      <c:pt idx="465">
                        <c:v>45393</c:v>
                      </c:pt>
                      <c:pt idx="466">
                        <c:v>45394</c:v>
                      </c:pt>
                      <c:pt idx="467">
                        <c:v>45395</c:v>
                      </c:pt>
                      <c:pt idx="468">
                        <c:v>45396</c:v>
                      </c:pt>
                      <c:pt idx="469">
                        <c:v>45397</c:v>
                      </c:pt>
                      <c:pt idx="470">
                        <c:v>45398</c:v>
                      </c:pt>
                      <c:pt idx="471">
                        <c:v>45399</c:v>
                      </c:pt>
                      <c:pt idx="472">
                        <c:v>45400</c:v>
                      </c:pt>
                      <c:pt idx="473">
                        <c:v>45401</c:v>
                      </c:pt>
                      <c:pt idx="474">
                        <c:v>45402</c:v>
                      </c:pt>
                      <c:pt idx="475">
                        <c:v>45403</c:v>
                      </c:pt>
                      <c:pt idx="476">
                        <c:v>45404</c:v>
                      </c:pt>
                      <c:pt idx="477">
                        <c:v>45405</c:v>
                      </c:pt>
                      <c:pt idx="478">
                        <c:v>45406</c:v>
                      </c:pt>
                      <c:pt idx="479">
                        <c:v>45407</c:v>
                      </c:pt>
                      <c:pt idx="480">
                        <c:v>45408</c:v>
                      </c:pt>
                      <c:pt idx="481">
                        <c:v>45409</c:v>
                      </c:pt>
                      <c:pt idx="482">
                        <c:v>45410</c:v>
                      </c:pt>
                      <c:pt idx="483">
                        <c:v>45411</c:v>
                      </c:pt>
                      <c:pt idx="484">
                        <c:v>45412</c:v>
                      </c:pt>
                      <c:pt idx="485">
                        <c:v>45413</c:v>
                      </c:pt>
                      <c:pt idx="486">
                        <c:v>45414</c:v>
                      </c:pt>
                      <c:pt idx="487">
                        <c:v>45415</c:v>
                      </c:pt>
                      <c:pt idx="488">
                        <c:v>45416</c:v>
                      </c:pt>
                      <c:pt idx="489">
                        <c:v>45417</c:v>
                      </c:pt>
                      <c:pt idx="490">
                        <c:v>45418</c:v>
                      </c:pt>
                      <c:pt idx="491">
                        <c:v>45419</c:v>
                      </c:pt>
                      <c:pt idx="492">
                        <c:v>45420</c:v>
                      </c:pt>
                      <c:pt idx="493">
                        <c:v>45421</c:v>
                      </c:pt>
                      <c:pt idx="494">
                        <c:v>45422</c:v>
                      </c:pt>
                      <c:pt idx="495">
                        <c:v>45423</c:v>
                      </c:pt>
                      <c:pt idx="496">
                        <c:v>45424</c:v>
                      </c:pt>
                      <c:pt idx="497">
                        <c:v>45425</c:v>
                      </c:pt>
                      <c:pt idx="498">
                        <c:v>45426</c:v>
                      </c:pt>
                      <c:pt idx="499">
                        <c:v>45427</c:v>
                      </c:pt>
                      <c:pt idx="500">
                        <c:v>45428</c:v>
                      </c:pt>
                      <c:pt idx="501">
                        <c:v>45429</c:v>
                      </c:pt>
                      <c:pt idx="502">
                        <c:v>45430</c:v>
                      </c:pt>
                      <c:pt idx="503">
                        <c:v>45431</c:v>
                      </c:pt>
                      <c:pt idx="504">
                        <c:v>45432</c:v>
                      </c:pt>
                      <c:pt idx="505">
                        <c:v>45433</c:v>
                      </c:pt>
                      <c:pt idx="506">
                        <c:v>45434</c:v>
                      </c:pt>
                      <c:pt idx="507">
                        <c:v>45435</c:v>
                      </c:pt>
                      <c:pt idx="508">
                        <c:v>45436</c:v>
                      </c:pt>
                      <c:pt idx="509">
                        <c:v>45437</c:v>
                      </c:pt>
                      <c:pt idx="510">
                        <c:v>45438</c:v>
                      </c:pt>
                      <c:pt idx="511">
                        <c:v>45439</c:v>
                      </c:pt>
                      <c:pt idx="512">
                        <c:v>45440</c:v>
                      </c:pt>
                      <c:pt idx="513">
                        <c:v>45441</c:v>
                      </c:pt>
                      <c:pt idx="514">
                        <c:v>45442</c:v>
                      </c:pt>
                      <c:pt idx="515">
                        <c:v>45443</c:v>
                      </c:pt>
                      <c:pt idx="516">
                        <c:v>45444</c:v>
                      </c:pt>
                      <c:pt idx="517">
                        <c:v>45445</c:v>
                      </c:pt>
                      <c:pt idx="518">
                        <c:v>45446</c:v>
                      </c:pt>
                      <c:pt idx="519">
                        <c:v>45447</c:v>
                      </c:pt>
                      <c:pt idx="520">
                        <c:v>45448</c:v>
                      </c:pt>
                      <c:pt idx="521">
                        <c:v>45449</c:v>
                      </c:pt>
                      <c:pt idx="522">
                        <c:v>45450</c:v>
                      </c:pt>
                      <c:pt idx="523">
                        <c:v>45451</c:v>
                      </c:pt>
                      <c:pt idx="524">
                        <c:v>45452</c:v>
                      </c:pt>
                      <c:pt idx="525">
                        <c:v>45453</c:v>
                      </c:pt>
                      <c:pt idx="526">
                        <c:v>45454</c:v>
                      </c:pt>
                      <c:pt idx="527">
                        <c:v>45455</c:v>
                      </c:pt>
                      <c:pt idx="528">
                        <c:v>45456</c:v>
                      </c:pt>
                      <c:pt idx="529">
                        <c:v>45457</c:v>
                      </c:pt>
                      <c:pt idx="530">
                        <c:v>45458</c:v>
                      </c:pt>
                      <c:pt idx="531">
                        <c:v>45459</c:v>
                      </c:pt>
                      <c:pt idx="532">
                        <c:v>45460</c:v>
                      </c:pt>
                      <c:pt idx="533">
                        <c:v>45461</c:v>
                      </c:pt>
                      <c:pt idx="534">
                        <c:v>45462</c:v>
                      </c:pt>
                      <c:pt idx="535">
                        <c:v>45463</c:v>
                      </c:pt>
                      <c:pt idx="536">
                        <c:v>45464</c:v>
                      </c:pt>
                      <c:pt idx="537">
                        <c:v>45465</c:v>
                      </c:pt>
                      <c:pt idx="538">
                        <c:v>45466</c:v>
                      </c:pt>
                      <c:pt idx="539">
                        <c:v>45467</c:v>
                      </c:pt>
                      <c:pt idx="540">
                        <c:v>45468</c:v>
                      </c:pt>
                      <c:pt idx="541">
                        <c:v>45469</c:v>
                      </c:pt>
                      <c:pt idx="542">
                        <c:v>45470</c:v>
                      </c:pt>
                      <c:pt idx="543">
                        <c:v>45471</c:v>
                      </c:pt>
                      <c:pt idx="544">
                        <c:v>45472</c:v>
                      </c:pt>
                      <c:pt idx="545">
                        <c:v>45473</c:v>
                      </c:pt>
                      <c:pt idx="546">
                        <c:v>45474</c:v>
                      </c:pt>
                      <c:pt idx="547">
                        <c:v>45475</c:v>
                      </c:pt>
                      <c:pt idx="548">
                        <c:v>45476</c:v>
                      </c:pt>
                      <c:pt idx="549">
                        <c:v>45477</c:v>
                      </c:pt>
                      <c:pt idx="550">
                        <c:v>45478</c:v>
                      </c:pt>
                      <c:pt idx="551">
                        <c:v>45479</c:v>
                      </c:pt>
                      <c:pt idx="552">
                        <c:v>45480</c:v>
                      </c:pt>
                      <c:pt idx="553">
                        <c:v>45481</c:v>
                      </c:pt>
                      <c:pt idx="554">
                        <c:v>45482</c:v>
                      </c:pt>
                      <c:pt idx="555">
                        <c:v>45483</c:v>
                      </c:pt>
                      <c:pt idx="556">
                        <c:v>45484</c:v>
                      </c:pt>
                      <c:pt idx="557">
                        <c:v>45485</c:v>
                      </c:pt>
                      <c:pt idx="558">
                        <c:v>45486</c:v>
                      </c:pt>
                      <c:pt idx="559">
                        <c:v>45487</c:v>
                      </c:pt>
                      <c:pt idx="560">
                        <c:v>45488</c:v>
                      </c:pt>
                      <c:pt idx="561">
                        <c:v>45489</c:v>
                      </c:pt>
                      <c:pt idx="562">
                        <c:v>45490</c:v>
                      </c:pt>
                      <c:pt idx="563">
                        <c:v>45491</c:v>
                      </c:pt>
                      <c:pt idx="564">
                        <c:v>45492</c:v>
                      </c:pt>
                      <c:pt idx="565">
                        <c:v>45493</c:v>
                      </c:pt>
                      <c:pt idx="566">
                        <c:v>45494</c:v>
                      </c:pt>
                      <c:pt idx="567">
                        <c:v>45495</c:v>
                      </c:pt>
                      <c:pt idx="568">
                        <c:v>45496</c:v>
                      </c:pt>
                      <c:pt idx="569">
                        <c:v>45497</c:v>
                      </c:pt>
                      <c:pt idx="570">
                        <c:v>45498</c:v>
                      </c:pt>
                      <c:pt idx="571">
                        <c:v>45499</c:v>
                      </c:pt>
                      <c:pt idx="572">
                        <c:v>45500</c:v>
                      </c:pt>
                      <c:pt idx="573">
                        <c:v>45501</c:v>
                      </c:pt>
                      <c:pt idx="574">
                        <c:v>45502</c:v>
                      </c:pt>
                      <c:pt idx="575">
                        <c:v>45503</c:v>
                      </c:pt>
                      <c:pt idx="576">
                        <c:v>45504</c:v>
                      </c:pt>
                      <c:pt idx="577">
                        <c:v>45505</c:v>
                      </c:pt>
                      <c:pt idx="578">
                        <c:v>45506</c:v>
                      </c:pt>
                      <c:pt idx="579">
                        <c:v>45507</c:v>
                      </c:pt>
                      <c:pt idx="580">
                        <c:v>45508</c:v>
                      </c:pt>
                      <c:pt idx="581">
                        <c:v>45509</c:v>
                      </c:pt>
                      <c:pt idx="582">
                        <c:v>45510</c:v>
                      </c:pt>
                      <c:pt idx="583">
                        <c:v>45511</c:v>
                      </c:pt>
                      <c:pt idx="584">
                        <c:v>45512</c:v>
                      </c:pt>
                      <c:pt idx="585">
                        <c:v>45513</c:v>
                      </c:pt>
                      <c:pt idx="586">
                        <c:v>45514</c:v>
                      </c:pt>
                      <c:pt idx="587">
                        <c:v>45515</c:v>
                      </c:pt>
                      <c:pt idx="588">
                        <c:v>45516</c:v>
                      </c:pt>
                      <c:pt idx="589">
                        <c:v>45517</c:v>
                      </c:pt>
                      <c:pt idx="590">
                        <c:v>45518</c:v>
                      </c:pt>
                      <c:pt idx="591">
                        <c:v>45519</c:v>
                      </c:pt>
                      <c:pt idx="592">
                        <c:v>45520</c:v>
                      </c:pt>
                      <c:pt idx="593">
                        <c:v>45521</c:v>
                      </c:pt>
                      <c:pt idx="594">
                        <c:v>45522</c:v>
                      </c:pt>
                      <c:pt idx="595">
                        <c:v>45523</c:v>
                      </c:pt>
                      <c:pt idx="596">
                        <c:v>45524</c:v>
                      </c:pt>
                      <c:pt idx="597">
                        <c:v>45525</c:v>
                      </c:pt>
                      <c:pt idx="598">
                        <c:v>45526</c:v>
                      </c:pt>
                      <c:pt idx="599">
                        <c:v>45527</c:v>
                      </c:pt>
                      <c:pt idx="600">
                        <c:v>45528</c:v>
                      </c:pt>
                      <c:pt idx="601">
                        <c:v>45529</c:v>
                      </c:pt>
                      <c:pt idx="602">
                        <c:v>45530</c:v>
                      </c:pt>
                      <c:pt idx="603">
                        <c:v>45531</c:v>
                      </c:pt>
                      <c:pt idx="604">
                        <c:v>45532</c:v>
                      </c:pt>
                      <c:pt idx="605">
                        <c:v>45533</c:v>
                      </c:pt>
                      <c:pt idx="606">
                        <c:v>45534</c:v>
                      </c:pt>
                      <c:pt idx="607">
                        <c:v>45535</c:v>
                      </c:pt>
                      <c:pt idx="608">
                        <c:v>45536</c:v>
                      </c:pt>
                      <c:pt idx="609">
                        <c:v>45537</c:v>
                      </c:pt>
                      <c:pt idx="610">
                        <c:v>45538</c:v>
                      </c:pt>
                      <c:pt idx="611">
                        <c:v>45539</c:v>
                      </c:pt>
                      <c:pt idx="612">
                        <c:v>45540</c:v>
                      </c:pt>
                      <c:pt idx="613">
                        <c:v>45541</c:v>
                      </c:pt>
                      <c:pt idx="614">
                        <c:v>45542</c:v>
                      </c:pt>
                      <c:pt idx="615">
                        <c:v>45543</c:v>
                      </c:pt>
                      <c:pt idx="616">
                        <c:v>45544</c:v>
                      </c:pt>
                      <c:pt idx="617">
                        <c:v>45545</c:v>
                      </c:pt>
                      <c:pt idx="618">
                        <c:v>45546</c:v>
                      </c:pt>
                      <c:pt idx="619">
                        <c:v>45547</c:v>
                      </c:pt>
                      <c:pt idx="620">
                        <c:v>45548</c:v>
                      </c:pt>
                      <c:pt idx="621">
                        <c:v>45549</c:v>
                      </c:pt>
                      <c:pt idx="622">
                        <c:v>45550</c:v>
                      </c:pt>
                      <c:pt idx="623">
                        <c:v>45551</c:v>
                      </c:pt>
                      <c:pt idx="624">
                        <c:v>45552</c:v>
                      </c:pt>
                      <c:pt idx="625">
                        <c:v>45553</c:v>
                      </c:pt>
                      <c:pt idx="626">
                        <c:v>45554</c:v>
                      </c:pt>
                      <c:pt idx="627">
                        <c:v>45555</c:v>
                      </c:pt>
                      <c:pt idx="628">
                        <c:v>45556</c:v>
                      </c:pt>
                      <c:pt idx="629">
                        <c:v>45557</c:v>
                      </c:pt>
                      <c:pt idx="630">
                        <c:v>45558</c:v>
                      </c:pt>
                      <c:pt idx="631">
                        <c:v>45559</c:v>
                      </c:pt>
                      <c:pt idx="632">
                        <c:v>45560</c:v>
                      </c:pt>
                      <c:pt idx="633">
                        <c:v>45561</c:v>
                      </c:pt>
                      <c:pt idx="634">
                        <c:v>45562</c:v>
                      </c:pt>
                      <c:pt idx="635">
                        <c:v>45563</c:v>
                      </c:pt>
                      <c:pt idx="636">
                        <c:v>45564</c:v>
                      </c:pt>
                      <c:pt idx="637">
                        <c:v>45565</c:v>
                      </c:pt>
                      <c:pt idx="638">
                        <c:v>45566</c:v>
                      </c:pt>
                      <c:pt idx="639">
                        <c:v>45567</c:v>
                      </c:pt>
                      <c:pt idx="640">
                        <c:v>45568</c:v>
                      </c:pt>
                      <c:pt idx="641">
                        <c:v>45569</c:v>
                      </c:pt>
                      <c:pt idx="642">
                        <c:v>45570</c:v>
                      </c:pt>
                      <c:pt idx="643">
                        <c:v>45571</c:v>
                      </c:pt>
                      <c:pt idx="644">
                        <c:v>45572</c:v>
                      </c:pt>
                      <c:pt idx="645">
                        <c:v>45573</c:v>
                      </c:pt>
                      <c:pt idx="646">
                        <c:v>45574</c:v>
                      </c:pt>
                      <c:pt idx="647">
                        <c:v>45575</c:v>
                      </c:pt>
                      <c:pt idx="648">
                        <c:v>45576</c:v>
                      </c:pt>
                      <c:pt idx="649">
                        <c:v>45577</c:v>
                      </c:pt>
                      <c:pt idx="650">
                        <c:v>45578</c:v>
                      </c:pt>
                      <c:pt idx="651">
                        <c:v>45579</c:v>
                      </c:pt>
                      <c:pt idx="652">
                        <c:v>45580</c:v>
                      </c:pt>
                      <c:pt idx="653">
                        <c:v>45581</c:v>
                      </c:pt>
                      <c:pt idx="654">
                        <c:v>45582</c:v>
                      </c:pt>
                      <c:pt idx="655">
                        <c:v>45583</c:v>
                      </c:pt>
                      <c:pt idx="656">
                        <c:v>45584</c:v>
                      </c:pt>
                      <c:pt idx="657">
                        <c:v>45585</c:v>
                      </c:pt>
                      <c:pt idx="658">
                        <c:v>45586</c:v>
                      </c:pt>
                      <c:pt idx="659">
                        <c:v>45587</c:v>
                      </c:pt>
                      <c:pt idx="660">
                        <c:v>45588</c:v>
                      </c:pt>
                      <c:pt idx="661">
                        <c:v>45589</c:v>
                      </c:pt>
                      <c:pt idx="662">
                        <c:v>45590</c:v>
                      </c:pt>
                      <c:pt idx="663">
                        <c:v>45591</c:v>
                      </c:pt>
                      <c:pt idx="664">
                        <c:v>45592</c:v>
                      </c:pt>
                      <c:pt idx="665">
                        <c:v>45593</c:v>
                      </c:pt>
                      <c:pt idx="666">
                        <c:v>45594</c:v>
                      </c:pt>
                      <c:pt idx="667">
                        <c:v>45595</c:v>
                      </c:pt>
                      <c:pt idx="668">
                        <c:v>45596</c:v>
                      </c:pt>
                      <c:pt idx="669">
                        <c:v>45597</c:v>
                      </c:pt>
                      <c:pt idx="670">
                        <c:v>45598</c:v>
                      </c:pt>
                      <c:pt idx="671">
                        <c:v>45599</c:v>
                      </c:pt>
                      <c:pt idx="672">
                        <c:v>45600</c:v>
                      </c:pt>
                      <c:pt idx="673">
                        <c:v>45601</c:v>
                      </c:pt>
                      <c:pt idx="674">
                        <c:v>45602</c:v>
                      </c:pt>
                      <c:pt idx="675">
                        <c:v>45603</c:v>
                      </c:pt>
                      <c:pt idx="676">
                        <c:v>45604</c:v>
                      </c:pt>
                      <c:pt idx="677">
                        <c:v>45605</c:v>
                      </c:pt>
                      <c:pt idx="678">
                        <c:v>45606</c:v>
                      </c:pt>
                      <c:pt idx="679">
                        <c:v>45607</c:v>
                      </c:pt>
                      <c:pt idx="680">
                        <c:v>45608</c:v>
                      </c:pt>
                      <c:pt idx="681">
                        <c:v>45609</c:v>
                      </c:pt>
                      <c:pt idx="682">
                        <c:v>45610</c:v>
                      </c:pt>
                      <c:pt idx="683">
                        <c:v>45611</c:v>
                      </c:pt>
                      <c:pt idx="684">
                        <c:v>45612</c:v>
                      </c:pt>
                      <c:pt idx="685">
                        <c:v>45613</c:v>
                      </c:pt>
                      <c:pt idx="686">
                        <c:v>45614</c:v>
                      </c:pt>
                      <c:pt idx="687">
                        <c:v>45615</c:v>
                      </c:pt>
                      <c:pt idx="688">
                        <c:v>45616</c:v>
                      </c:pt>
                      <c:pt idx="689">
                        <c:v>45617</c:v>
                      </c:pt>
                      <c:pt idx="690">
                        <c:v>45618</c:v>
                      </c:pt>
                      <c:pt idx="691">
                        <c:v>45619</c:v>
                      </c:pt>
                      <c:pt idx="692">
                        <c:v>45620</c:v>
                      </c:pt>
                      <c:pt idx="693">
                        <c:v>45621</c:v>
                      </c:pt>
                      <c:pt idx="694">
                        <c:v>45622</c:v>
                      </c:pt>
                      <c:pt idx="695">
                        <c:v>45623</c:v>
                      </c:pt>
                      <c:pt idx="696">
                        <c:v>45624</c:v>
                      </c:pt>
                      <c:pt idx="697">
                        <c:v>45625</c:v>
                      </c:pt>
                      <c:pt idx="698">
                        <c:v>45626</c:v>
                      </c:pt>
                      <c:pt idx="699">
                        <c:v>45627</c:v>
                      </c:pt>
                      <c:pt idx="700">
                        <c:v>45628</c:v>
                      </c:pt>
                      <c:pt idx="701">
                        <c:v>45629</c:v>
                      </c:pt>
                      <c:pt idx="702">
                        <c:v>45630</c:v>
                      </c:pt>
                      <c:pt idx="703">
                        <c:v>45631</c:v>
                      </c:pt>
                      <c:pt idx="704">
                        <c:v>45632</c:v>
                      </c:pt>
                      <c:pt idx="705">
                        <c:v>45633</c:v>
                      </c:pt>
                      <c:pt idx="706">
                        <c:v>45634</c:v>
                      </c:pt>
                      <c:pt idx="707">
                        <c:v>45635</c:v>
                      </c:pt>
                      <c:pt idx="708">
                        <c:v>45636</c:v>
                      </c:pt>
                      <c:pt idx="709">
                        <c:v>45637</c:v>
                      </c:pt>
                      <c:pt idx="710">
                        <c:v>45638</c:v>
                      </c:pt>
                      <c:pt idx="711">
                        <c:v>45639</c:v>
                      </c:pt>
                      <c:pt idx="712">
                        <c:v>45640</c:v>
                      </c:pt>
                      <c:pt idx="713">
                        <c:v>45641</c:v>
                      </c:pt>
                      <c:pt idx="714">
                        <c:v>45642</c:v>
                      </c:pt>
                      <c:pt idx="715">
                        <c:v>45643</c:v>
                      </c:pt>
                      <c:pt idx="716">
                        <c:v>45644</c:v>
                      </c:pt>
                      <c:pt idx="717">
                        <c:v>45645</c:v>
                      </c:pt>
                      <c:pt idx="718">
                        <c:v>45646</c:v>
                      </c:pt>
                      <c:pt idx="719">
                        <c:v>45647</c:v>
                      </c:pt>
                      <c:pt idx="720">
                        <c:v>45648</c:v>
                      </c:pt>
                      <c:pt idx="721">
                        <c:v>45649</c:v>
                      </c:pt>
                      <c:pt idx="722">
                        <c:v>45650</c:v>
                      </c:pt>
                      <c:pt idx="723">
                        <c:v>45651</c:v>
                      </c:pt>
                      <c:pt idx="724">
                        <c:v>45652</c:v>
                      </c:pt>
                      <c:pt idx="725">
                        <c:v>45653</c:v>
                      </c:pt>
                      <c:pt idx="726">
                        <c:v>45654</c:v>
                      </c:pt>
                      <c:pt idx="727">
                        <c:v>45655</c:v>
                      </c:pt>
                      <c:pt idx="728">
                        <c:v>45656</c:v>
                      </c:pt>
                    </c:numCache>
                  </c:numRef>
                </c:cat>
                <c:val>
                  <c:numRef>
                    <c:extLst>
                      <c:ext uri="{02D57815-91ED-43cb-92C2-25804820EDAC}">
                        <c15:formulaRef>
                          <c15:sqref>'Figure 35'!$K$50:$K$779</c15:sqref>
                        </c15:formulaRef>
                      </c:ext>
                    </c:extLst>
                    <c:numCache>
                      <c:formatCode>#,##0</c:formatCode>
                      <c:ptCount val="730"/>
                      <c:pt idx="365">
                        <c:v>0</c:v>
                      </c:pt>
                      <c:pt idx="366">
                        <c:v>0</c:v>
                      </c:pt>
                      <c:pt idx="367">
                        <c:v>0</c:v>
                      </c:pt>
                      <c:pt idx="368">
                        <c:v>0</c:v>
                      </c:pt>
                      <c:pt idx="369">
                        <c:v>0</c:v>
                      </c:pt>
                      <c:pt idx="370">
                        <c:v>0</c:v>
                      </c:pt>
                      <c:pt idx="371">
                        <c:v>0</c:v>
                      </c:pt>
                      <c:pt idx="372">
                        <c:v>0</c:v>
                      </c:pt>
                      <c:pt idx="373">
                        <c:v>0</c:v>
                      </c:pt>
                      <c:pt idx="374">
                        <c:v>0</c:v>
                      </c:pt>
                      <c:pt idx="375">
                        <c:v>0</c:v>
                      </c:pt>
                      <c:pt idx="376">
                        <c:v>0</c:v>
                      </c:pt>
                      <c:pt idx="377">
                        <c:v>0</c:v>
                      </c:pt>
                      <c:pt idx="378">
                        <c:v>0</c:v>
                      </c:pt>
                      <c:pt idx="379">
                        <c:v>0</c:v>
                      </c:pt>
                      <c:pt idx="380">
                        <c:v>0</c:v>
                      </c:pt>
                      <c:pt idx="381">
                        <c:v>0</c:v>
                      </c:pt>
                      <c:pt idx="382">
                        <c:v>0</c:v>
                      </c:pt>
                      <c:pt idx="383">
                        <c:v>0</c:v>
                      </c:pt>
                      <c:pt idx="384">
                        <c:v>0</c:v>
                      </c:pt>
                      <c:pt idx="385">
                        <c:v>0</c:v>
                      </c:pt>
                      <c:pt idx="386">
                        <c:v>0</c:v>
                      </c:pt>
                      <c:pt idx="387">
                        <c:v>0</c:v>
                      </c:pt>
                      <c:pt idx="388">
                        <c:v>0</c:v>
                      </c:pt>
                      <c:pt idx="389">
                        <c:v>0</c:v>
                      </c:pt>
                      <c:pt idx="390">
                        <c:v>0</c:v>
                      </c:pt>
                      <c:pt idx="391">
                        <c:v>0</c:v>
                      </c:pt>
                      <c:pt idx="392">
                        <c:v>0</c:v>
                      </c:pt>
                      <c:pt idx="393">
                        <c:v>0</c:v>
                      </c:pt>
                      <c:pt idx="394">
                        <c:v>0</c:v>
                      </c:pt>
                      <c:pt idx="395">
                        <c:v>0</c:v>
                      </c:pt>
                      <c:pt idx="396">
                        <c:v>0</c:v>
                      </c:pt>
                      <c:pt idx="397">
                        <c:v>0</c:v>
                      </c:pt>
                      <c:pt idx="398">
                        <c:v>0</c:v>
                      </c:pt>
                      <c:pt idx="399">
                        <c:v>0</c:v>
                      </c:pt>
                      <c:pt idx="400">
                        <c:v>0</c:v>
                      </c:pt>
                      <c:pt idx="401">
                        <c:v>0</c:v>
                      </c:pt>
                      <c:pt idx="402">
                        <c:v>0</c:v>
                      </c:pt>
                      <c:pt idx="403">
                        <c:v>0</c:v>
                      </c:pt>
                      <c:pt idx="404">
                        <c:v>0</c:v>
                      </c:pt>
                      <c:pt idx="405">
                        <c:v>0</c:v>
                      </c:pt>
                      <c:pt idx="406">
                        <c:v>0</c:v>
                      </c:pt>
                      <c:pt idx="407">
                        <c:v>0</c:v>
                      </c:pt>
                      <c:pt idx="408">
                        <c:v>0</c:v>
                      </c:pt>
                      <c:pt idx="409">
                        <c:v>0</c:v>
                      </c:pt>
                      <c:pt idx="410">
                        <c:v>0</c:v>
                      </c:pt>
                      <c:pt idx="411">
                        <c:v>0</c:v>
                      </c:pt>
                      <c:pt idx="412">
                        <c:v>0</c:v>
                      </c:pt>
                      <c:pt idx="413">
                        <c:v>0</c:v>
                      </c:pt>
                      <c:pt idx="414">
                        <c:v>0</c:v>
                      </c:pt>
                      <c:pt idx="415">
                        <c:v>0</c:v>
                      </c:pt>
                      <c:pt idx="416">
                        <c:v>0</c:v>
                      </c:pt>
                      <c:pt idx="417">
                        <c:v>0</c:v>
                      </c:pt>
                      <c:pt idx="418">
                        <c:v>0</c:v>
                      </c:pt>
                      <c:pt idx="419">
                        <c:v>0</c:v>
                      </c:pt>
                      <c:pt idx="420">
                        <c:v>0</c:v>
                      </c:pt>
                      <c:pt idx="421">
                        <c:v>0</c:v>
                      </c:pt>
                      <c:pt idx="422">
                        <c:v>0</c:v>
                      </c:pt>
                      <c:pt idx="423">
                        <c:v>0</c:v>
                      </c:pt>
                      <c:pt idx="424">
                        <c:v>0</c:v>
                      </c:pt>
                      <c:pt idx="425">
                        <c:v>0</c:v>
                      </c:pt>
                      <c:pt idx="426">
                        <c:v>0</c:v>
                      </c:pt>
                      <c:pt idx="427">
                        <c:v>0</c:v>
                      </c:pt>
                      <c:pt idx="428">
                        <c:v>0</c:v>
                      </c:pt>
                      <c:pt idx="429">
                        <c:v>0</c:v>
                      </c:pt>
                      <c:pt idx="430">
                        <c:v>0</c:v>
                      </c:pt>
                      <c:pt idx="431">
                        <c:v>0</c:v>
                      </c:pt>
                      <c:pt idx="432">
                        <c:v>0</c:v>
                      </c:pt>
                      <c:pt idx="433">
                        <c:v>0</c:v>
                      </c:pt>
                      <c:pt idx="434">
                        <c:v>0</c:v>
                      </c:pt>
                      <c:pt idx="435">
                        <c:v>0</c:v>
                      </c:pt>
                      <c:pt idx="436">
                        <c:v>0</c:v>
                      </c:pt>
                      <c:pt idx="437">
                        <c:v>0</c:v>
                      </c:pt>
                      <c:pt idx="438">
                        <c:v>0</c:v>
                      </c:pt>
                      <c:pt idx="439">
                        <c:v>0</c:v>
                      </c:pt>
                      <c:pt idx="440">
                        <c:v>0</c:v>
                      </c:pt>
                      <c:pt idx="441">
                        <c:v>0</c:v>
                      </c:pt>
                      <c:pt idx="442">
                        <c:v>0</c:v>
                      </c:pt>
                      <c:pt idx="443">
                        <c:v>0</c:v>
                      </c:pt>
                      <c:pt idx="444">
                        <c:v>0</c:v>
                      </c:pt>
                      <c:pt idx="445">
                        <c:v>0</c:v>
                      </c:pt>
                      <c:pt idx="446">
                        <c:v>0</c:v>
                      </c:pt>
                      <c:pt idx="447">
                        <c:v>0</c:v>
                      </c:pt>
                      <c:pt idx="448">
                        <c:v>0</c:v>
                      </c:pt>
                      <c:pt idx="449">
                        <c:v>0</c:v>
                      </c:pt>
                      <c:pt idx="450">
                        <c:v>0</c:v>
                      </c:pt>
                      <c:pt idx="451">
                        <c:v>0</c:v>
                      </c:pt>
                      <c:pt idx="452">
                        <c:v>0</c:v>
                      </c:pt>
                      <c:pt idx="453">
                        <c:v>0</c:v>
                      </c:pt>
                      <c:pt idx="454">
                        <c:v>0</c:v>
                      </c:pt>
                      <c:pt idx="455">
                        <c:v>0</c:v>
                      </c:pt>
                      <c:pt idx="456">
                        <c:v>0</c:v>
                      </c:pt>
                      <c:pt idx="457">
                        <c:v>0</c:v>
                      </c:pt>
                      <c:pt idx="458">
                        <c:v>0</c:v>
                      </c:pt>
                      <c:pt idx="459">
                        <c:v>0</c:v>
                      </c:pt>
                      <c:pt idx="460">
                        <c:v>0</c:v>
                      </c:pt>
                      <c:pt idx="461">
                        <c:v>0</c:v>
                      </c:pt>
                      <c:pt idx="462">
                        <c:v>0</c:v>
                      </c:pt>
                      <c:pt idx="463">
                        <c:v>0</c:v>
                      </c:pt>
                      <c:pt idx="464">
                        <c:v>0</c:v>
                      </c:pt>
                      <c:pt idx="465">
                        <c:v>0</c:v>
                      </c:pt>
                      <c:pt idx="466">
                        <c:v>0</c:v>
                      </c:pt>
                      <c:pt idx="467">
                        <c:v>0</c:v>
                      </c:pt>
                      <c:pt idx="468">
                        <c:v>0</c:v>
                      </c:pt>
                      <c:pt idx="469">
                        <c:v>0</c:v>
                      </c:pt>
                      <c:pt idx="470">
                        <c:v>0</c:v>
                      </c:pt>
                      <c:pt idx="471">
                        <c:v>0</c:v>
                      </c:pt>
                      <c:pt idx="472">
                        <c:v>0</c:v>
                      </c:pt>
                      <c:pt idx="473">
                        <c:v>0</c:v>
                      </c:pt>
                      <c:pt idx="474">
                        <c:v>0</c:v>
                      </c:pt>
                      <c:pt idx="475">
                        <c:v>0</c:v>
                      </c:pt>
                      <c:pt idx="476">
                        <c:v>0</c:v>
                      </c:pt>
                      <c:pt idx="477">
                        <c:v>0</c:v>
                      </c:pt>
                      <c:pt idx="478">
                        <c:v>0</c:v>
                      </c:pt>
                      <c:pt idx="479">
                        <c:v>0</c:v>
                      </c:pt>
                      <c:pt idx="480">
                        <c:v>0</c:v>
                      </c:pt>
                      <c:pt idx="481">
                        <c:v>0</c:v>
                      </c:pt>
                      <c:pt idx="482">
                        <c:v>0</c:v>
                      </c:pt>
                      <c:pt idx="483">
                        <c:v>0</c:v>
                      </c:pt>
                      <c:pt idx="484">
                        <c:v>0</c:v>
                      </c:pt>
                      <c:pt idx="485">
                        <c:v>0</c:v>
                      </c:pt>
                      <c:pt idx="486">
                        <c:v>0</c:v>
                      </c:pt>
                      <c:pt idx="487">
                        <c:v>0</c:v>
                      </c:pt>
                      <c:pt idx="488">
                        <c:v>0</c:v>
                      </c:pt>
                      <c:pt idx="489">
                        <c:v>0</c:v>
                      </c:pt>
                      <c:pt idx="490">
                        <c:v>0</c:v>
                      </c:pt>
                      <c:pt idx="491">
                        <c:v>0</c:v>
                      </c:pt>
                      <c:pt idx="492">
                        <c:v>0</c:v>
                      </c:pt>
                      <c:pt idx="493">
                        <c:v>0</c:v>
                      </c:pt>
                      <c:pt idx="494">
                        <c:v>0</c:v>
                      </c:pt>
                      <c:pt idx="495">
                        <c:v>0</c:v>
                      </c:pt>
                      <c:pt idx="496">
                        <c:v>0</c:v>
                      </c:pt>
                      <c:pt idx="497">
                        <c:v>0</c:v>
                      </c:pt>
                      <c:pt idx="498">
                        <c:v>0</c:v>
                      </c:pt>
                      <c:pt idx="499">
                        <c:v>0</c:v>
                      </c:pt>
                      <c:pt idx="500">
                        <c:v>0</c:v>
                      </c:pt>
                      <c:pt idx="501">
                        <c:v>0</c:v>
                      </c:pt>
                      <c:pt idx="502">
                        <c:v>0</c:v>
                      </c:pt>
                      <c:pt idx="503">
                        <c:v>0</c:v>
                      </c:pt>
                      <c:pt idx="504">
                        <c:v>0</c:v>
                      </c:pt>
                      <c:pt idx="505">
                        <c:v>0</c:v>
                      </c:pt>
                      <c:pt idx="506">
                        <c:v>0</c:v>
                      </c:pt>
                      <c:pt idx="507">
                        <c:v>0</c:v>
                      </c:pt>
                      <c:pt idx="508">
                        <c:v>0</c:v>
                      </c:pt>
                      <c:pt idx="509">
                        <c:v>0</c:v>
                      </c:pt>
                      <c:pt idx="510">
                        <c:v>0</c:v>
                      </c:pt>
                      <c:pt idx="511">
                        <c:v>0</c:v>
                      </c:pt>
                      <c:pt idx="512">
                        <c:v>0</c:v>
                      </c:pt>
                      <c:pt idx="513">
                        <c:v>0</c:v>
                      </c:pt>
                      <c:pt idx="514">
                        <c:v>0</c:v>
                      </c:pt>
                      <c:pt idx="515">
                        <c:v>0</c:v>
                      </c:pt>
                      <c:pt idx="516">
                        <c:v>0</c:v>
                      </c:pt>
                      <c:pt idx="517">
                        <c:v>0</c:v>
                      </c:pt>
                      <c:pt idx="518">
                        <c:v>0</c:v>
                      </c:pt>
                      <c:pt idx="519">
                        <c:v>0</c:v>
                      </c:pt>
                      <c:pt idx="520">
                        <c:v>0</c:v>
                      </c:pt>
                      <c:pt idx="521">
                        <c:v>0</c:v>
                      </c:pt>
                      <c:pt idx="522">
                        <c:v>0</c:v>
                      </c:pt>
                      <c:pt idx="523">
                        <c:v>0</c:v>
                      </c:pt>
                      <c:pt idx="524">
                        <c:v>0</c:v>
                      </c:pt>
                      <c:pt idx="525">
                        <c:v>0</c:v>
                      </c:pt>
                      <c:pt idx="526">
                        <c:v>0</c:v>
                      </c:pt>
                      <c:pt idx="527">
                        <c:v>0</c:v>
                      </c:pt>
                      <c:pt idx="528">
                        <c:v>0</c:v>
                      </c:pt>
                      <c:pt idx="529">
                        <c:v>0</c:v>
                      </c:pt>
                      <c:pt idx="530">
                        <c:v>0</c:v>
                      </c:pt>
                      <c:pt idx="531">
                        <c:v>0</c:v>
                      </c:pt>
                      <c:pt idx="532">
                        <c:v>0</c:v>
                      </c:pt>
                      <c:pt idx="533">
                        <c:v>0</c:v>
                      </c:pt>
                      <c:pt idx="534">
                        <c:v>0</c:v>
                      </c:pt>
                      <c:pt idx="535">
                        <c:v>0</c:v>
                      </c:pt>
                      <c:pt idx="536">
                        <c:v>0</c:v>
                      </c:pt>
                      <c:pt idx="537">
                        <c:v>0</c:v>
                      </c:pt>
                      <c:pt idx="538">
                        <c:v>0</c:v>
                      </c:pt>
                      <c:pt idx="539">
                        <c:v>0</c:v>
                      </c:pt>
                      <c:pt idx="540">
                        <c:v>0</c:v>
                      </c:pt>
                      <c:pt idx="541">
                        <c:v>0</c:v>
                      </c:pt>
                      <c:pt idx="542">
                        <c:v>0</c:v>
                      </c:pt>
                      <c:pt idx="543">
                        <c:v>0</c:v>
                      </c:pt>
                      <c:pt idx="544">
                        <c:v>0</c:v>
                      </c:pt>
                      <c:pt idx="545">
                        <c:v>0</c:v>
                      </c:pt>
                      <c:pt idx="546">
                        <c:v>0</c:v>
                      </c:pt>
                      <c:pt idx="547">
                        <c:v>0</c:v>
                      </c:pt>
                      <c:pt idx="548">
                        <c:v>0</c:v>
                      </c:pt>
                      <c:pt idx="549">
                        <c:v>0</c:v>
                      </c:pt>
                      <c:pt idx="550">
                        <c:v>0</c:v>
                      </c:pt>
                      <c:pt idx="551">
                        <c:v>0</c:v>
                      </c:pt>
                      <c:pt idx="552">
                        <c:v>0</c:v>
                      </c:pt>
                      <c:pt idx="553">
                        <c:v>0</c:v>
                      </c:pt>
                      <c:pt idx="554">
                        <c:v>0</c:v>
                      </c:pt>
                      <c:pt idx="555">
                        <c:v>0</c:v>
                      </c:pt>
                      <c:pt idx="556">
                        <c:v>0</c:v>
                      </c:pt>
                      <c:pt idx="557">
                        <c:v>0</c:v>
                      </c:pt>
                      <c:pt idx="558">
                        <c:v>0</c:v>
                      </c:pt>
                      <c:pt idx="559">
                        <c:v>0</c:v>
                      </c:pt>
                      <c:pt idx="560">
                        <c:v>0</c:v>
                      </c:pt>
                      <c:pt idx="561">
                        <c:v>0</c:v>
                      </c:pt>
                      <c:pt idx="562">
                        <c:v>0</c:v>
                      </c:pt>
                      <c:pt idx="563">
                        <c:v>0</c:v>
                      </c:pt>
                      <c:pt idx="564">
                        <c:v>0</c:v>
                      </c:pt>
                      <c:pt idx="565">
                        <c:v>0</c:v>
                      </c:pt>
                      <c:pt idx="566">
                        <c:v>0</c:v>
                      </c:pt>
                      <c:pt idx="567">
                        <c:v>0</c:v>
                      </c:pt>
                      <c:pt idx="568">
                        <c:v>0</c:v>
                      </c:pt>
                      <c:pt idx="569">
                        <c:v>0</c:v>
                      </c:pt>
                      <c:pt idx="570">
                        <c:v>0</c:v>
                      </c:pt>
                      <c:pt idx="571">
                        <c:v>0</c:v>
                      </c:pt>
                      <c:pt idx="572">
                        <c:v>0</c:v>
                      </c:pt>
                      <c:pt idx="573">
                        <c:v>0</c:v>
                      </c:pt>
                      <c:pt idx="574">
                        <c:v>0</c:v>
                      </c:pt>
                      <c:pt idx="575">
                        <c:v>0</c:v>
                      </c:pt>
                      <c:pt idx="576">
                        <c:v>0</c:v>
                      </c:pt>
                      <c:pt idx="577">
                        <c:v>0</c:v>
                      </c:pt>
                      <c:pt idx="578">
                        <c:v>0</c:v>
                      </c:pt>
                      <c:pt idx="579">
                        <c:v>0</c:v>
                      </c:pt>
                      <c:pt idx="580">
                        <c:v>0</c:v>
                      </c:pt>
                      <c:pt idx="581">
                        <c:v>0</c:v>
                      </c:pt>
                      <c:pt idx="582">
                        <c:v>0</c:v>
                      </c:pt>
                      <c:pt idx="583">
                        <c:v>0</c:v>
                      </c:pt>
                      <c:pt idx="584">
                        <c:v>0</c:v>
                      </c:pt>
                      <c:pt idx="585">
                        <c:v>0</c:v>
                      </c:pt>
                      <c:pt idx="586">
                        <c:v>0</c:v>
                      </c:pt>
                      <c:pt idx="587">
                        <c:v>0</c:v>
                      </c:pt>
                      <c:pt idx="588">
                        <c:v>0</c:v>
                      </c:pt>
                      <c:pt idx="589">
                        <c:v>0</c:v>
                      </c:pt>
                      <c:pt idx="590">
                        <c:v>0</c:v>
                      </c:pt>
                      <c:pt idx="591">
                        <c:v>0</c:v>
                      </c:pt>
                      <c:pt idx="592">
                        <c:v>0</c:v>
                      </c:pt>
                      <c:pt idx="593">
                        <c:v>0</c:v>
                      </c:pt>
                      <c:pt idx="594">
                        <c:v>0</c:v>
                      </c:pt>
                      <c:pt idx="595">
                        <c:v>0</c:v>
                      </c:pt>
                      <c:pt idx="596">
                        <c:v>0</c:v>
                      </c:pt>
                      <c:pt idx="597">
                        <c:v>0</c:v>
                      </c:pt>
                      <c:pt idx="598">
                        <c:v>0</c:v>
                      </c:pt>
                      <c:pt idx="599">
                        <c:v>0</c:v>
                      </c:pt>
                      <c:pt idx="600">
                        <c:v>0</c:v>
                      </c:pt>
                      <c:pt idx="601">
                        <c:v>0</c:v>
                      </c:pt>
                      <c:pt idx="602">
                        <c:v>0</c:v>
                      </c:pt>
                      <c:pt idx="603">
                        <c:v>0</c:v>
                      </c:pt>
                      <c:pt idx="604">
                        <c:v>0</c:v>
                      </c:pt>
                      <c:pt idx="605">
                        <c:v>0</c:v>
                      </c:pt>
                      <c:pt idx="606">
                        <c:v>0</c:v>
                      </c:pt>
                      <c:pt idx="607">
                        <c:v>0</c:v>
                      </c:pt>
                      <c:pt idx="608">
                        <c:v>0</c:v>
                      </c:pt>
                      <c:pt idx="609">
                        <c:v>0</c:v>
                      </c:pt>
                      <c:pt idx="610">
                        <c:v>0</c:v>
                      </c:pt>
                      <c:pt idx="611">
                        <c:v>0</c:v>
                      </c:pt>
                      <c:pt idx="612">
                        <c:v>0</c:v>
                      </c:pt>
                      <c:pt idx="613">
                        <c:v>0</c:v>
                      </c:pt>
                      <c:pt idx="614">
                        <c:v>0</c:v>
                      </c:pt>
                      <c:pt idx="615">
                        <c:v>0</c:v>
                      </c:pt>
                      <c:pt idx="616">
                        <c:v>0</c:v>
                      </c:pt>
                      <c:pt idx="617">
                        <c:v>0</c:v>
                      </c:pt>
                      <c:pt idx="618">
                        <c:v>0</c:v>
                      </c:pt>
                      <c:pt idx="619">
                        <c:v>0</c:v>
                      </c:pt>
                      <c:pt idx="620">
                        <c:v>0</c:v>
                      </c:pt>
                      <c:pt idx="621">
                        <c:v>0</c:v>
                      </c:pt>
                      <c:pt idx="622">
                        <c:v>0</c:v>
                      </c:pt>
                      <c:pt idx="623">
                        <c:v>0</c:v>
                      </c:pt>
                      <c:pt idx="624">
                        <c:v>0</c:v>
                      </c:pt>
                      <c:pt idx="625">
                        <c:v>0</c:v>
                      </c:pt>
                      <c:pt idx="626">
                        <c:v>0</c:v>
                      </c:pt>
                      <c:pt idx="627">
                        <c:v>0</c:v>
                      </c:pt>
                      <c:pt idx="628">
                        <c:v>0</c:v>
                      </c:pt>
                      <c:pt idx="629">
                        <c:v>0</c:v>
                      </c:pt>
                      <c:pt idx="630">
                        <c:v>0</c:v>
                      </c:pt>
                      <c:pt idx="631">
                        <c:v>0</c:v>
                      </c:pt>
                      <c:pt idx="632">
                        <c:v>0</c:v>
                      </c:pt>
                      <c:pt idx="633">
                        <c:v>0</c:v>
                      </c:pt>
                      <c:pt idx="634">
                        <c:v>0</c:v>
                      </c:pt>
                      <c:pt idx="635">
                        <c:v>0</c:v>
                      </c:pt>
                      <c:pt idx="636">
                        <c:v>0</c:v>
                      </c:pt>
                      <c:pt idx="637">
                        <c:v>0</c:v>
                      </c:pt>
                      <c:pt idx="638">
                        <c:v>0</c:v>
                      </c:pt>
                      <c:pt idx="639">
                        <c:v>0</c:v>
                      </c:pt>
                      <c:pt idx="640">
                        <c:v>0</c:v>
                      </c:pt>
                      <c:pt idx="641">
                        <c:v>0</c:v>
                      </c:pt>
                      <c:pt idx="642">
                        <c:v>0</c:v>
                      </c:pt>
                      <c:pt idx="643">
                        <c:v>0</c:v>
                      </c:pt>
                      <c:pt idx="644">
                        <c:v>0</c:v>
                      </c:pt>
                      <c:pt idx="645">
                        <c:v>0</c:v>
                      </c:pt>
                      <c:pt idx="646">
                        <c:v>0</c:v>
                      </c:pt>
                      <c:pt idx="647">
                        <c:v>0</c:v>
                      </c:pt>
                      <c:pt idx="648">
                        <c:v>0</c:v>
                      </c:pt>
                      <c:pt idx="649">
                        <c:v>0</c:v>
                      </c:pt>
                      <c:pt idx="650">
                        <c:v>0</c:v>
                      </c:pt>
                      <c:pt idx="651">
                        <c:v>0</c:v>
                      </c:pt>
                      <c:pt idx="652">
                        <c:v>0</c:v>
                      </c:pt>
                      <c:pt idx="653">
                        <c:v>0</c:v>
                      </c:pt>
                      <c:pt idx="654">
                        <c:v>0</c:v>
                      </c:pt>
                      <c:pt idx="655">
                        <c:v>0</c:v>
                      </c:pt>
                      <c:pt idx="656">
                        <c:v>0</c:v>
                      </c:pt>
                      <c:pt idx="657">
                        <c:v>0</c:v>
                      </c:pt>
                      <c:pt idx="658">
                        <c:v>0</c:v>
                      </c:pt>
                      <c:pt idx="659">
                        <c:v>0</c:v>
                      </c:pt>
                      <c:pt idx="660">
                        <c:v>0</c:v>
                      </c:pt>
                      <c:pt idx="661">
                        <c:v>0</c:v>
                      </c:pt>
                      <c:pt idx="662">
                        <c:v>0</c:v>
                      </c:pt>
                      <c:pt idx="663">
                        <c:v>0</c:v>
                      </c:pt>
                      <c:pt idx="664">
                        <c:v>0</c:v>
                      </c:pt>
                      <c:pt idx="665">
                        <c:v>0</c:v>
                      </c:pt>
                      <c:pt idx="666">
                        <c:v>0</c:v>
                      </c:pt>
                      <c:pt idx="667">
                        <c:v>0</c:v>
                      </c:pt>
                      <c:pt idx="668">
                        <c:v>0</c:v>
                      </c:pt>
                      <c:pt idx="669">
                        <c:v>0</c:v>
                      </c:pt>
                      <c:pt idx="670">
                        <c:v>0</c:v>
                      </c:pt>
                      <c:pt idx="671">
                        <c:v>0</c:v>
                      </c:pt>
                      <c:pt idx="672">
                        <c:v>0</c:v>
                      </c:pt>
                      <c:pt idx="673">
                        <c:v>0</c:v>
                      </c:pt>
                      <c:pt idx="674">
                        <c:v>0</c:v>
                      </c:pt>
                      <c:pt idx="675">
                        <c:v>0</c:v>
                      </c:pt>
                      <c:pt idx="676">
                        <c:v>0</c:v>
                      </c:pt>
                      <c:pt idx="677">
                        <c:v>0</c:v>
                      </c:pt>
                      <c:pt idx="678">
                        <c:v>0</c:v>
                      </c:pt>
                      <c:pt idx="679">
                        <c:v>0</c:v>
                      </c:pt>
                      <c:pt idx="680">
                        <c:v>0</c:v>
                      </c:pt>
                      <c:pt idx="681">
                        <c:v>0</c:v>
                      </c:pt>
                      <c:pt idx="682">
                        <c:v>0</c:v>
                      </c:pt>
                      <c:pt idx="683">
                        <c:v>0</c:v>
                      </c:pt>
                      <c:pt idx="684">
                        <c:v>0</c:v>
                      </c:pt>
                      <c:pt idx="685">
                        <c:v>0</c:v>
                      </c:pt>
                      <c:pt idx="686">
                        <c:v>0</c:v>
                      </c:pt>
                      <c:pt idx="687">
                        <c:v>0</c:v>
                      </c:pt>
                      <c:pt idx="688">
                        <c:v>0</c:v>
                      </c:pt>
                      <c:pt idx="689">
                        <c:v>0</c:v>
                      </c:pt>
                      <c:pt idx="690">
                        <c:v>0</c:v>
                      </c:pt>
                      <c:pt idx="691">
                        <c:v>0</c:v>
                      </c:pt>
                      <c:pt idx="692">
                        <c:v>0</c:v>
                      </c:pt>
                      <c:pt idx="693">
                        <c:v>0</c:v>
                      </c:pt>
                      <c:pt idx="694">
                        <c:v>0</c:v>
                      </c:pt>
                      <c:pt idx="695">
                        <c:v>0</c:v>
                      </c:pt>
                      <c:pt idx="696">
                        <c:v>0</c:v>
                      </c:pt>
                      <c:pt idx="697">
                        <c:v>0</c:v>
                      </c:pt>
                      <c:pt idx="698">
                        <c:v>0</c:v>
                      </c:pt>
                      <c:pt idx="699">
                        <c:v>0</c:v>
                      </c:pt>
                      <c:pt idx="700">
                        <c:v>0</c:v>
                      </c:pt>
                      <c:pt idx="701">
                        <c:v>0</c:v>
                      </c:pt>
                      <c:pt idx="702">
                        <c:v>0</c:v>
                      </c:pt>
                      <c:pt idx="703">
                        <c:v>0</c:v>
                      </c:pt>
                      <c:pt idx="704">
                        <c:v>0</c:v>
                      </c:pt>
                      <c:pt idx="705">
                        <c:v>0</c:v>
                      </c:pt>
                      <c:pt idx="706">
                        <c:v>0</c:v>
                      </c:pt>
                      <c:pt idx="707">
                        <c:v>0</c:v>
                      </c:pt>
                      <c:pt idx="708">
                        <c:v>0</c:v>
                      </c:pt>
                      <c:pt idx="709">
                        <c:v>0</c:v>
                      </c:pt>
                      <c:pt idx="710">
                        <c:v>0</c:v>
                      </c:pt>
                      <c:pt idx="711">
                        <c:v>0</c:v>
                      </c:pt>
                      <c:pt idx="712">
                        <c:v>0</c:v>
                      </c:pt>
                      <c:pt idx="713">
                        <c:v>0</c:v>
                      </c:pt>
                      <c:pt idx="714">
                        <c:v>0</c:v>
                      </c:pt>
                      <c:pt idx="715">
                        <c:v>0</c:v>
                      </c:pt>
                      <c:pt idx="716">
                        <c:v>0</c:v>
                      </c:pt>
                      <c:pt idx="717">
                        <c:v>0</c:v>
                      </c:pt>
                      <c:pt idx="718">
                        <c:v>0</c:v>
                      </c:pt>
                      <c:pt idx="719">
                        <c:v>0</c:v>
                      </c:pt>
                      <c:pt idx="720">
                        <c:v>0</c:v>
                      </c:pt>
                      <c:pt idx="721">
                        <c:v>0</c:v>
                      </c:pt>
                      <c:pt idx="722">
                        <c:v>0</c:v>
                      </c:pt>
                      <c:pt idx="723">
                        <c:v>0</c:v>
                      </c:pt>
                      <c:pt idx="724">
                        <c:v>0</c:v>
                      </c:pt>
                      <c:pt idx="725">
                        <c:v>0</c:v>
                      </c:pt>
                      <c:pt idx="726">
                        <c:v>0</c:v>
                      </c:pt>
                      <c:pt idx="727">
                        <c:v>0</c:v>
                      </c:pt>
                      <c:pt idx="728">
                        <c:v>0</c:v>
                      </c:pt>
                      <c:pt idx="729">
                        <c:v>0</c:v>
                      </c:pt>
                    </c:numCache>
                  </c:numRef>
                </c:val>
                <c:extLst>
                  <c:ext xmlns:c16="http://schemas.microsoft.com/office/drawing/2014/chart" uri="{C3380CC4-5D6E-409C-BE32-E72D297353CC}">
                    <c16:uniqueId val="{00000003-FAFC-4BF5-9D7A-B40B0AD89F66}"/>
                  </c:ext>
                </c:extLst>
              </c15:ser>
            </c15:filteredBarSeries>
          </c:ext>
        </c:extLst>
      </c:barChart>
      <c:dateAx>
        <c:axId val="817135272"/>
        <c:scaling>
          <c:orientation val="minMax"/>
        </c:scaling>
        <c:delete val="1"/>
        <c:axPos val="b"/>
        <c:numFmt formatCode="m/d/yyyy" sourceLinked="1"/>
        <c:majorTickMark val="out"/>
        <c:minorTickMark val="none"/>
        <c:tickLblPos val="high"/>
        <c:crossAx val="817074264"/>
        <c:crosses val="autoZero"/>
        <c:auto val="1"/>
        <c:lblOffset val="100"/>
        <c:baseTimeUnit val="days"/>
        <c:majorUnit val="1"/>
        <c:majorTimeUnit val="months"/>
        <c:minorUnit val="1"/>
        <c:minorTimeUnit val="days"/>
      </c:dateAx>
      <c:valAx>
        <c:axId val="817074264"/>
        <c:scaling>
          <c:orientation val="minMax"/>
        </c:scaling>
        <c:delete val="0"/>
        <c:axPos val="l"/>
        <c:majorGridlines>
          <c:spPr>
            <a:ln w="6350" cap="flat" cmpd="sng" algn="ctr">
              <a:solidFill>
                <a:schemeClr val="bg1">
                  <a:lumMod val="75000"/>
                </a:schemeClr>
              </a:solidFill>
              <a:round/>
            </a:ln>
            <a:effectLst/>
          </c:spPr>
        </c:majorGridlines>
        <c:title>
          <c:tx>
            <c:rich>
              <a:bodyPr rot="-5400000" spcFirstLastPara="1" vertOverflow="ellipsis" vert="horz" wrap="square" anchor="ctr" anchorCtr="1"/>
              <a:lstStyle/>
              <a:p>
                <a:pPr>
                  <a:defRPr sz="900" b="1" i="0" u="none" strike="noStrike" kern="1200" baseline="0">
                    <a:solidFill>
                      <a:schemeClr val="tx1"/>
                    </a:solidFill>
                    <a:latin typeface="+mn-lt"/>
                    <a:ea typeface="+mn-ea"/>
                    <a:cs typeface="+mn-cs"/>
                  </a:defRPr>
                </a:pPr>
                <a:r>
                  <a:rPr lang="en-AU" sz="900">
                    <a:solidFill>
                      <a:schemeClr val="tx1"/>
                    </a:solidFill>
                  </a:rPr>
                  <a:t>TJ per day</a:t>
                </a:r>
              </a:p>
            </c:rich>
          </c:tx>
          <c:overlay val="0"/>
          <c:spPr>
            <a:noFill/>
            <a:ln>
              <a:noFill/>
            </a:ln>
            <a:effectLst/>
          </c:spPr>
          <c:txPr>
            <a:bodyPr rot="-5400000" spcFirstLastPara="1" vertOverflow="ellipsis" vert="horz" wrap="square" anchor="ctr" anchorCtr="1"/>
            <a:lstStyle/>
            <a:p>
              <a:pPr>
                <a:defRPr sz="900" b="1" i="0" u="none" strike="noStrike" kern="1200" baseline="0">
                  <a:solidFill>
                    <a:schemeClr val="tx1"/>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81713527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400" b="1"/>
      </a:pPr>
      <a:endParaRPr lang="en-US"/>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868776667435188E-2"/>
          <c:y val="0.10434903688900393"/>
          <c:w val="0.85329546273998791"/>
          <c:h val="0.73121607149730317"/>
        </c:manualLayout>
      </c:layout>
      <c:lineChart>
        <c:grouping val="standard"/>
        <c:varyColors val="0"/>
        <c:ser>
          <c:idx val="4"/>
          <c:order val="1"/>
          <c:tx>
            <c:strRef>
              <c:f>'Figure 35'!$L$48</c:f>
              <c:strCache>
                <c:ptCount val="1"/>
                <c:pt idx="0">
                  <c:v>Iona UGS volume</c:v>
                </c:pt>
              </c:strCache>
            </c:strRef>
          </c:tx>
          <c:spPr>
            <a:ln w="19050" cap="rnd">
              <a:solidFill>
                <a:schemeClr val="accent3"/>
              </a:solidFill>
              <a:round/>
            </a:ln>
            <a:effectLst/>
          </c:spPr>
          <c:marker>
            <c:symbol val="none"/>
          </c:marker>
          <c:cat>
            <c:numRef>
              <c:f>'Figure 35'!$B$50:$B$780</c:f>
              <c:numCache>
                <c:formatCode>m/d/yyyy</c:formatCode>
                <c:ptCount val="731"/>
                <c:pt idx="0">
                  <c:v>44927</c:v>
                </c:pt>
                <c:pt idx="1">
                  <c:v>44928</c:v>
                </c:pt>
                <c:pt idx="2">
                  <c:v>44929</c:v>
                </c:pt>
                <c:pt idx="3">
                  <c:v>44930</c:v>
                </c:pt>
                <c:pt idx="4">
                  <c:v>44931</c:v>
                </c:pt>
                <c:pt idx="5">
                  <c:v>44932</c:v>
                </c:pt>
                <c:pt idx="6">
                  <c:v>44933</c:v>
                </c:pt>
                <c:pt idx="7">
                  <c:v>44934</c:v>
                </c:pt>
                <c:pt idx="8">
                  <c:v>44935</c:v>
                </c:pt>
                <c:pt idx="9">
                  <c:v>44936</c:v>
                </c:pt>
                <c:pt idx="10">
                  <c:v>44937</c:v>
                </c:pt>
                <c:pt idx="11">
                  <c:v>44938</c:v>
                </c:pt>
                <c:pt idx="12">
                  <c:v>44939</c:v>
                </c:pt>
                <c:pt idx="13">
                  <c:v>44940</c:v>
                </c:pt>
                <c:pt idx="14">
                  <c:v>44941</c:v>
                </c:pt>
                <c:pt idx="15">
                  <c:v>44942</c:v>
                </c:pt>
                <c:pt idx="16">
                  <c:v>44943</c:v>
                </c:pt>
                <c:pt idx="17">
                  <c:v>44944</c:v>
                </c:pt>
                <c:pt idx="18">
                  <c:v>44945</c:v>
                </c:pt>
                <c:pt idx="19">
                  <c:v>44946</c:v>
                </c:pt>
                <c:pt idx="20">
                  <c:v>44947</c:v>
                </c:pt>
                <c:pt idx="21">
                  <c:v>44948</c:v>
                </c:pt>
                <c:pt idx="22">
                  <c:v>44949</c:v>
                </c:pt>
                <c:pt idx="23">
                  <c:v>44950</c:v>
                </c:pt>
                <c:pt idx="24">
                  <c:v>44951</c:v>
                </c:pt>
                <c:pt idx="25">
                  <c:v>44952</c:v>
                </c:pt>
                <c:pt idx="26">
                  <c:v>44953</c:v>
                </c:pt>
                <c:pt idx="27">
                  <c:v>44954</c:v>
                </c:pt>
                <c:pt idx="28">
                  <c:v>44955</c:v>
                </c:pt>
                <c:pt idx="29">
                  <c:v>44956</c:v>
                </c:pt>
                <c:pt idx="30">
                  <c:v>44957</c:v>
                </c:pt>
                <c:pt idx="31">
                  <c:v>44958</c:v>
                </c:pt>
                <c:pt idx="32">
                  <c:v>44959</c:v>
                </c:pt>
                <c:pt idx="33">
                  <c:v>44960</c:v>
                </c:pt>
                <c:pt idx="34">
                  <c:v>44961</c:v>
                </c:pt>
                <c:pt idx="35">
                  <c:v>44962</c:v>
                </c:pt>
                <c:pt idx="36">
                  <c:v>44963</c:v>
                </c:pt>
                <c:pt idx="37">
                  <c:v>44964</c:v>
                </c:pt>
                <c:pt idx="38">
                  <c:v>44965</c:v>
                </c:pt>
                <c:pt idx="39">
                  <c:v>44966</c:v>
                </c:pt>
                <c:pt idx="40">
                  <c:v>44967</c:v>
                </c:pt>
                <c:pt idx="41">
                  <c:v>44968</c:v>
                </c:pt>
                <c:pt idx="42">
                  <c:v>44969</c:v>
                </c:pt>
                <c:pt idx="43">
                  <c:v>44970</c:v>
                </c:pt>
                <c:pt idx="44">
                  <c:v>44971</c:v>
                </c:pt>
                <c:pt idx="45">
                  <c:v>44972</c:v>
                </c:pt>
                <c:pt idx="46">
                  <c:v>44973</c:v>
                </c:pt>
                <c:pt idx="47">
                  <c:v>44974</c:v>
                </c:pt>
                <c:pt idx="48">
                  <c:v>44975</c:v>
                </c:pt>
                <c:pt idx="49">
                  <c:v>44976</c:v>
                </c:pt>
                <c:pt idx="50">
                  <c:v>44977</c:v>
                </c:pt>
                <c:pt idx="51">
                  <c:v>44978</c:v>
                </c:pt>
                <c:pt idx="52">
                  <c:v>44979</c:v>
                </c:pt>
                <c:pt idx="53">
                  <c:v>44980</c:v>
                </c:pt>
                <c:pt idx="54">
                  <c:v>44981</c:v>
                </c:pt>
                <c:pt idx="55">
                  <c:v>44982</c:v>
                </c:pt>
                <c:pt idx="56">
                  <c:v>44983</c:v>
                </c:pt>
                <c:pt idx="57">
                  <c:v>44984</c:v>
                </c:pt>
                <c:pt idx="58">
                  <c:v>44985</c:v>
                </c:pt>
                <c:pt idx="59">
                  <c:v>44986</c:v>
                </c:pt>
                <c:pt idx="60">
                  <c:v>44987</c:v>
                </c:pt>
                <c:pt idx="61">
                  <c:v>44988</c:v>
                </c:pt>
                <c:pt idx="62">
                  <c:v>44989</c:v>
                </c:pt>
                <c:pt idx="63">
                  <c:v>44990</c:v>
                </c:pt>
                <c:pt idx="64">
                  <c:v>44991</c:v>
                </c:pt>
                <c:pt idx="65">
                  <c:v>44992</c:v>
                </c:pt>
                <c:pt idx="66">
                  <c:v>44993</c:v>
                </c:pt>
                <c:pt idx="67">
                  <c:v>44994</c:v>
                </c:pt>
                <c:pt idx="68">
                  <c:v>44995</c:v>
                </c:pt>
                <c:pt idx="69">
                  <c:v>44996</c:v>
                </c:pt>
                <c:pt idx="70">
                  <c:v>44997</c:v>
                </c:pt>
                <c:pt idx="71">
                  <c:v>44998</c:v>
                </c:pt>
                <c:pt idx="72">
                  <c:v>44999</c:v>
                </c:pt>
                <c:pt idx="73">
                  <c:v>45000</c:v>
                </c:pt>
                <c:pt idx="74">
                  <c:v>45001</c:v>
                </c:pt>
                <c:pt idx="75">
                  <c:v>45002</c:v>
                </c:pt>
                <c:pt idx="76">
                  <c:v>45003</c:v>
                </c:pt>
                <c:pt idx="77">
                  <c:v>45004</c:v>
                </c:pt>
                <c:pt idx="78">
                  <c:v>45005</c:v>
                </c:pt>
                <c:pt idx="79">
                  <c:v>45006</c:v>
                </c:pt>
                <c:pt idx="80">
                  <c:v>45007</c:v>
                </c:pt>
                <c:pt idx="81">
                  <c:v>45008</c:v>
                </c:pt>
                <c:pt idx="82">
                  <c:v>45009</c:v>
                </c:pt>
                <c:pt idx="83">
                  <c:v>45010</c:v>
                </c:pt>
                <c:pt idx="84">
                  <c:v>45011</c:v>
                </c:pt>
                <c:pt idx="85">
                  <c:v>45012</c:v>
                </c:pt>
                <c:pt idx="86">
                  <c:v>45013</c:v>
                </c:pt>
                <c:pt idx="87">
                  <c:v>45014</c:v>
                </c:pt>
                <c:pt idx="88">
                  <c:v>45015</c:v>
                </c:pt>
                <c:pt idx="89">
                  <c:v>45016</c:v>
                </c:pt>
                <c:pt idx="90">
                  <c:v>45017</c:v>
                </c:pt>
                <c:pt idx="91">
                  <c:v>45018</c:v>
                </c:pt>
                <c:pt idx="92">
                  <c:v>45019</c:v>
                </c:pt>
                <c:pt idx="93">
                  <c:v>45020</c:v>
                </c:pt>
                <c:pt idx="94">
                  <c:v>45021</c:v>
                </c:pt>
                <c:pt idx="95">
                  <c:v>45022</c:v>
                </c:pt>
                <c:pt idx="96">
                  <c:v>45023</c:v>
                </c:pt>
                <c:pt idx="97">
                  <c:v>45024</c:v>
                </c:pt>
                <c:pt idx="98">
                  <c:v>45025</c:v>
                </c:pt>
                <c:pt idx="99">
                  <c:v>45026</c:v>
                </c:pt>
                <c:pt idx="100">
                  <c:v>45027</c:v>
                </c:pt>
                <c:pt idx="101">
                  <c:v>45028</c:v>
                </c:pt>
                <c:pt idx="102">
                  <c:v>45029</c:v>
                </c:pt>
                <c:pt idx="103">
                  <c:v>45030</c:v>
                </c:pt>
                <c:pt idx="104">
                  <c:v>45031</c:v>
                </c:pt>
                <c:pt idx="105">
                  <c:v>45032</c:v>
                </c:pt>
                <c:pt idx="106">
                  <c:v>45033</c:v>
                </c:pt>
                <c:pt idx="107">
                  <c:v>45034</c:v>
                </c:pt>
                <c:pt idx="108">
                  <c:v>45035</c:v>
                </c:pt>
                <c:pt idx="109">
                  <c:v>45036</c:v>
                </c:pt>
                <c:pt idx="110">
                  <c:v>45037</c:v>
                </c:pt>
                <c:pt idx="111">
                  <c:v>45038</c:v>
                </c:pt>
                <c:pt idx="112">
                  <c:v>45039</c:v>
                </c:pt>
                <c:pt idx="113">
                  <c:v>45040</c:v>
                </c:pt>
                <c:pt idx="114">
                  <c:v>45041</c:v>
                </c:pt>
                <c:pt idx="115">
                  <c:v>45042</c:v>
                </c:pt>
                <c:pt idx="116">
                  <c:v>45043</c:v>
                </c:pt>
                <c:pt idx="117">
                  <c:v>45044</c:v>
                </c:pt>
                <c:pt idx="118">
                  <c:v>45045</c:v>
                </c:pt>
                <c:pt idx="119">
                  <c:v>45046</c:v>
                </c:pt>
                <c:pt idx="120">
                  <c:v>45047</c:v>
                </c:pt>
                <c:pt idx="121">
                  <c:v>45048</c:v>
                </c:pt>
                <c:pt idx="122">
                  <c:v>45049</c:v>
                </c:pt>
                <c:pt idx="123">
                  <c:v>45050</c:v>
                </c:pt>
                <c:pt idx="124">
                  <c:v>45051</c:v>
                </c:pt>
                <c:pt idx="125">
                  <c:v>45052</c:v>
                </c:pt>
                <c:pt idx="126">
                  <c:v>45053</c:v>
                </c:pt>
                <c:pt idx="127">
                  <c:v>45054</c:v>
                </c:pt>
                <c:pt idx="128">
                  <c:v>45055</c:v>
                </c:pt>
                <c:pt idx="129">
                  <c:v>45056</c:v>
                </c:pt>
                <c:pt idx="130">
                  <c:v>45057</c:v>
                </c:pt>
                <c:pt idx="131">
                  <c:v>45058</c:v>
                </c:pt>
                <c:pt idx="132">
                  <c:v>45059</c:v>
                </c:pt>
                <c:pt idx="133">
                  <c:v>45060</c:v>
                </c:pt>
                <c:pt idx="134">
                  <c:v>45061</c:v>
                </c:pt>
                <c:pt idx="135">
                  <c:v>45062</c:v>
                </c:pt>
                <c:pt idx="136">
                  <c:v>45063</c:v>
                </c:pt>
                <c:pt idx="137">
                  <c:v>45064</c:v>
                </c:pt>
                <c:pt idx="138">
                  <c:v>45065</c:v>
                </c:pt>
                <c:pt idx="139">
                  <c:v>45066</c:v>
                </c:pt>
                <c:pt idx="140">
                  <c:v>45067</c:v>
                </c:pt>
                <c:pt idx="141">
                  <c:v>45068</c:v>
                </c:pt>
                <c:pt idx="142">
                  <c:v>45069</c:v>
                </c:pt>
                <c:pt idx="143">
                  <c:v>45070</c:v>
                </c:pt>
                <c:pt idx="144">
                  <c:v>45071</c:v>
                </c:pt>
                <c:pt idx="145">
                  <c:v>45072</c:v>
                </c:pt>
                <c:pt idx="146">
                  <c:v>45073</c:v>
                </c:pt>
                <c:pt idx="147">
                  <c:v>45074</c:v>
                </c:pt>
                <c:pt idx="148">
                  <c:v>45075</c:v>
                </c:pt>
                <c:pt idx="149">
                  <c:v>45076</c:v>
                </c:pt>
                <c:pt idx="150">
                  <c:v>45077</c:v>
                </c:pt>
                <c:pt idx="151">
                  <c:v>45078</c:v>
                </c:pt>
                <c:pt idx="152">
                  <c:v>45079</c:v>
                </c:pt>
                <c:pt idx="153">
                  <c:v>45080</c:v>
                </c:pt>
                <c:pt idx="154">
                  <c:v>45081</c:v>
                </c:pt>
                <c:pt idx="155">
                  <c:v>45082</c:v>
                </c:pt>
                <c:pt idx="156">
                  <c:v>45083</c:v>
                </c:pt>
                <c:pt idx="157">
                  <c:v>45084</c:v>
                </c:pt>
                <c:pt idx="158">
                  <c:v>45085</c:v>
                </c:pt>
                <c:pt idx="159">
                  <c:v>45086</c:v>
                </c:pt>
                <c:pt idx="160">
                  <c:v>45087</c:v>
                </c:pt>
                <c:pt idx="161">
                  <c:v>45088</c:v>
                </c:pt>
                <c:pt idx="162">
                  <c:v>45089</c:v>
                </c:pt>
                <c:pt idx="163">
                  <c:v>45090</c:v>
                </c:pt>
                <c:pt idx="164">
                  <c:v>45091</c:v>
                </c:pt>
                <c:pt idx="165">
                  <c:v>45092</c:v>
                </c:pt>
                <c:pt idx="166">
                  <c:v>45093</c:v>
                </c:pt>
                <c:pt idx="167">
                  <c:v>45094</c:v>
                </c:pt>
                <c:pt idx="168">
                  <c:v>45095</c:v>
                </c:pt>
                <c:pt idx="169">
                  <c:v>45096</c:v>
                </c:pt>
                <c:pt idx="170">
                  <c:v>45097</c:v>
                </c:pt>
                <c:pt idx="171">
                  <c:v>45098</c:v>
                </c:pt>
                <c:pt idx="172">
                  <c:v>45099</c:v>
                </c:pt>
                <c:pt idx="173">
                  <c:v>45100</c:v>
                </c:pt>
                <c:pt idx="174">
                  <c:v>45101</c:v>
                </c:pt>
                <c:pt idx="175">
                  <c:v>45102</c:v>
                </c:pt>
                <c:pt idx="176">
                  <c:v>45103</c:v>
                </c:pt>
                <c:pt idx="177">
                  <c:v>45104</c:v>
                </c:pt>
                <c:pt idx="178">
                  <c:v>45105</c:v>
                </c:pt>
                <c:pt idx="179">
                  <c:v>45106</c:v>
                </c:pt>
                <c:pt idx="180">
                  <c:v>45107</c:v>
                </c:pt>
                <c:pt idx="181">
                  <c:v>45108</c:v>
                </c:pt>
                <c:pt idx="182">
                  <c:v>45109</c:v>
                </c:pt>
                <c:pt idx="183">
                  <c:v>45110</c:v>
                </c:pt>
                <c:pt idx="184">
                  <c:v>45111</c:v>
                </c:pt>
                <c:pt idx="185">
                  <c:v>45112</c:v>
                </c:pt>
                <c:pt idx="186">
                  <c:v>45113</c:v>
                </c:pt>
                <c:pt idx="187">
                  <c:v>45114</c:v>
                </c:pt>
                <c:pt idx="188">
                  <c:v>45115</c:v>
                </c:pt>
                <c:pt idx="189">
                  <c:v>45116</c:v>
                </c:pt>
                <c:pt idx="190">
                  <c:v>45117</c:v>
                </c:pt>
                <c:pt idx="191">
                  <c:v>45118</c:v>
                </c:pt>
                <c:pt idx="192">
                  <c:v>45119</c:v>
                </c:pt>
                <c:pt idx="193">
                  <c:v>45120</c:v>
                </c:pt>
                <c:pt idx="194">
                  <c:v>45121</c:v>
                </c:pt>
                <c:pt idx="195">
                  <c:v>45122</c:v>
                </c:pt>
                <c:pt idx="196">
                  <c:v>45123</c:v>
                </c:pt>
                <c:pt idx="197">
                  <c:v>45124</c:v>
                </c:pt>
                <c:pt idx="198">
                  <c:v>45125</c:v>
                </c:pt>
                <c:pt idx="199">
                  <c:v>45126</c:v>
                </c:pt>
                <c:pt idx="200">
                  <c:v>45127</c:v>
                </c:pt>
                <c:pt idx="201">
                  <c:v>45128</c:v>
                </c:pt>
                <c:pt idx="202">
                  <c:v>45129</c:v>
                </c:pt>
                <c:pt idx="203">
                  <c:v>45130</c:v>
                </c:pt>
                <c:pt idx="204">
                  <c:v>45131</c:v>
                </c:pt>
                <c:pt idx="205">
                  <c:v>45132</c:v>
                </c:pt>
                <c:pt idx="206">
                  <c:v>45133</c:v>
                </c:pt>
                <c:pt idx="207">
                  <c:v>45134</c:v>
                </c:pt>
                <c:pt idx="208">
                  <c:v>45135</c:v>
                </c:pt>
                <c:pt idx="209">
                  <c:v>45136</c:v>
                </c:pt>
                <c:pt idx="210">
                  <c:v>45137</c:v>
                </c:pt>
                <c:pt idx="211">
                  <c:v>45138</c:v>
                </c:pt>
                <c:pt idx="212">
                  <c:v>45139</c:v>
                </c:pt>
                <c:pt idx="213">
                  <c:v>45140</c:v>
                </c:pt>
                <c:pt idx="214">
                  <c:v>45141</c:v>
                </c:pt>
                <c:pt idx="215">
                  <c:v>45142</c:v>
                </c:pt>
                <c:pt idx="216">
                  <c:v>45143</c:v>
                </c:pt>
                <c:pt idx="217">
                  <c:v>45144</c:v>
                </c:pt>
                <c:pt idx="218">
                  <c:v>45145</c:v>
                </c:pt>
                <c:pt idx="219">
                  <c:v>45146</c:v>
                </c:pt>
                <c:pt idx="220">
                  <c:v>45147</c:v>
                </c:pt>
                <c:pt idx="221">
                  <c:v>45148</c:v>
                </c:pt>
                <c:pt idx="222">
                  <c:v>45149</c:v>
                </c:pt>
                <c:pt idx="223">
                  <c:v>45150</c:v>
                </c:pt>
                <c:pt idx="224">
                  <c:v>45151</c:v>
                </c:pt>
                <c:pt idx="225">
                  <c:v>45152</c:v>
                </c:pt>
                <c:pt idx="226">
                  <c:v>45153</c:v>
                </c:pt>
                <c:pt idx="227">
                  <c:v>45154</c:v>
                </c:pt>
                <c:pt idx="228">
                  <c:v>45155</c:v>
                </c:pt>
                <c:pt idx="229">
                  <c:v>45156</c:v>
                </c:pt>
                <c:pt idx="230">
                  <c:v>45157</c:v>
                </c:pt>
                <c:pt idx="231">
                  <c:v>45158</c:v>
                </c:pt>
                <c:pt idx="232">
                  <c:v>45159</c:v>
                </c:pt>
                <c:pt idx="233">
                  <c:v>45160</c:v>
                </c:pt>
                <c:pt idx="234">
                  <c:v>45161</c:v>
                </c:pt>
                <c:pt idx="235">
                  <c:v>45162</c:v>
                </c:pt>
                <c:pt idx="236">
                  <c:v>45163</c:v>
                </c:pt>
                <c:pt idx="237">
                  <c:v>45164</c:v>
                </c:pt>
                <c:pt idx="238">
                  <c:v>45165</c:v>
                </c:pt>
                <c:pt idx="239">
                  <c:v>45166</c:v>
                </c:pt>
                <c:pt idx="240">
                  <c:v>45167</c:v>
                </c:pt>
                <c:pt idx="241">
                  <c:v>45168</c:v>
                </c:pt>
                <c:pt idx="242">
                  <c:v>45169</c:v>
                </c:pt>
                <c:pt idx="243">
                  <c:v>45170</c:v>
                </c:pt>
                <c:pt idx="244">
                  <c:v>45171</c:v>
                </c:pt>
                <c:pt idx="245">
                  <c:v>45172</c:v>
                </c:pt>
                <c:pt idx="246">
                  <c:v>45173</c:v>
                </c:pt>
                <c:pt idx="247">
                  <c:v>45174</c:v>
                </c:pt>
                <c:pt idx="248">
                  <c:v>45175</c:v>
                </c:pt>
                <c:pt idx="249">
                  <c:v>45176</c:v>
                </c:pt>
                <c:pt idx="250">
                  <c:v>45177</c:v>
                </c:pt>
                <c:pt idx="251">
                  <c:v>45178</c:v>
                </c:pt>
                <c:pt idx="252">
                  <c:v>45179</c:v>
                </c:pt>
                <c:pt idx="253">
                  <c:v>45180</c:v>
                </c:pt>
                <c:pt idx="254">
                  <c:v>45181</c:v>
                </c:pt>
                <c:pt idx="255">
                  <c:v>45182</c:v>
                </c:pt>
                <c:pt idx="256">
                  <c:v>45183</c:v>
                </c:pt>
                <c:pt idx="257">
                  <c:v>45184</c:v>
                </c:pt>
                <c:pt idx="258">
                  <c:v>45185</c:v>
                </c:pt>
                <c:pt idx="259">
                  <c:v>45186</c:v>
                </c:pt>
                <c:pt idx="260">
                  <c:v>45187</c:v>
                </c:pt>
                <c:pt idx="261">
                  <c:v>45188</c:v>
                </c:pt>
                <c:pt idx="262">
                  <c:v>45189</c:v>
                </c:pt>
                <c:pt idx="263">
                  <c:v>45190</c:v>
                </c:pt>
                <c:pt idx="264">
                  <c:v>45191</c:v>
                </c:pt>
                <c:pt idx="265">
                  <c:v>45192</c:v>
                </c:pt>
                <c:pt idx="266">
                  <c:v>45193</c:v>
                </c:pt>
                <c:pt idx="267">
                  <c:v>45194</c:v>
                </c:pt>
                <c:pt idx="268">
                  <c:v>45195</c:v>
                </c:pt>
                <c:pt idx="269">
                  <c:v>45196</c:v>
                </c:pt>
                <c:pt idx="270">
                  <c:v>45197</c:v>
                </c:pt>
                <c:pt idx="271">
                  <c:v>45198</c:v>
                </c:pt>
                <c:pt idx="272">
                  <c:v>45199</c:v>
                </c:pt>
                <c:pt idx="273">
                  <c:v>45200</c:v>
                </c:pt>
                <c:pt idx="274">
                  <c:v>45201</c:v>
                </c:pt>
                <c:pt idx="275">
                  <c:v>45202</c:v>
                </c:pt>
                <c:pt idx="276">
                  <c:v>45203</c:v>
                </c:pt>
                <c:pt idx="277">
                  <c:v>45204</c:v>
                </c:pt>
                <c:pt idx="278">
                  <c:v>45205</c:v>
                </c:pt>
                <c:pt idx="279">
                  <c:v>45206</c:v>
                </c:pt>
                <c:pt idx="280">
                  <c:v>45207</c:v>
                </c:pt>
                <c:pt idx="281">
                  <c:v>45208</c:v>
                </c:pt>
                <c:pt idx="282">
                  <c:v>45209</c:v>
                </c:pt>
                <c:pt idx="283">
                  <c:v>45210</c:v>
                </c:pt>
                <c:pt idx="284">
                  <c:v>45211</c:v>
                </c:pt>
                <c:pt idx="285">
                  <c:v>45212</c:v>
                </c:pt>
                <c:pt idx="286">
                  <c:v>45213</c:v>
                </c:pt>
                <c:pt idx="287">
                  <c:v>45214</c:v>
                </c:pt>
                <c:pt idx="288">
                  <c:v>45215</c:v>
                </c:pt>
                <c:pt idx="289">
                  <c:v>45216</c:v>
                </c:pt>
                <c:pt idx="290">
                  <c:v>45217</c:v>
                </c:pt>
                <c:pt idx="291">
                  <c:v>45218</c:v>
                </c:pt>
                <c:pt idx="292">
                  <c:v>45219</c:v>
                </c:pt>
                <c:pt idx="293">
                  <c:v>45220</c:v>
                </c:pt>
                <c:pt idx="294">
                  <c:v>45221</c:v>
                </c:pt>
                <c:pt idx="295">
                  <c:v>45222</c:v>
                </c:pt>
                <c:pt idx="296">
                  <c:v>45223</c:v>
                </c:pt>
                <c:pt idx="297">
                  <c:v>45224</c:v>
                </c:pt>
                <c:pt idx="298">
                  <c:v>45225</c:v>
                </c:pt>
                <c:pt idx="299">
                  <c:v>45226</c:v>
                </c:pt>
                <c:pt idx="300">
                  <c:v>45227</c:v>
                </c:pt>
                <c:pt idx="301">
                  <c:v>45228</c:v>
                </c:pt>
                <c:pt idx="302">
                  <c:v>45229</c:v>
                </c:pt>
                <c:pt idx="303">
                  <c:v>45230</c:v>
                </c:pt>
                <c:pt idx="304">
                  <c:v>45231</c:v>
                </c:pt>
                <c:pt idx="305">
                  <c:v>45232</c:v>
                </c:pt>
                <c:pt idx="306">
                  <c:v>45233</c:v>
                </c:pt>
                <c:pt idx="307">
                  <c:v>45234</c:v>
                </c:pt>
                <c:pt idx="308">
                  <c:v>45235</c:v>
                </c:pt>
                <c:pt idx="309">
                  <c:v>45236</c:v>
                </c:pt>
                <c:pt idx="310">
                  <c:v>45237</c:v>
                </c:pt>
                <c:pt idx="311">
                  <c:v>45238</c:v>
                </c:pt>
                <c:pt idx="312">
                  <c:v>45239</c:v>
                </c:pt>
                <c:pt idx="313">
                  <c:v>45240</c:v>
                </c:pt>
                <c:pt idx="314">
                  <c:v>45241</c:v>
                </c:pt>
                <c:pt idx="315">
                  <c:v>45242</c:v>
                </c:pt>
                <c:pt idx="316">
                  <c:v>45243</c:v>
                </c:pt>
                <c:pt idx="317">
                  <c:v>45244</c:v>
                </c:pt>
                <c:pt idx="318">
                  <c:v>45245</c:v>
                </c:pt>
                <c:pt idx="319">
                  <c:v>45246</c:v>
                </c:pt>
                <c:pt idx="320">
                  <c:v>45247</c:v>
                </c:pt>
                <c:pt idx="321">
                  <c:v>45248</c:v>
                </c:pt>
                <c:pt idx="322">
                  <c:v>45249</c:v>
                </c:pt>
                <c:pt idx="323">
                  <c:v>45250</c:v>
                </c:pt>
                <c:pt idx="324">
                  <c:v>45251</c:v>
                </c:pt>
                <c:pt idx="325">
                  <c:v>45252</c:v>
                </c:pt>
                <c:pt idx="326">
                  <c:v>45253</c:v>
                </c:pt>
                <c:pt idx="327">
                  <c:v>45254</c:v>
                </c:pt>
                <c:pt idx="328">
                  <c:v>45255</c:v>
                </c:pt>
                <c:pt idx="329">
                  <c:v>45256</c:v>
                </c:pt>
                <c:pt idx="330">
                  <c:v>45257</c:v>
                </c:pt>
                <c:pt idx="331">
                  <c:v>45258</c:v>
                </c:pt>
                <c:pt idx="332">
                  <c:v>45259</c:v>
                </c:pt>
                <c:pt idx="333">
                  <c:v>45260</c:v>
                </c:pt>
                <c:pt idx="334">
                  <c:v>45261</c:v>
                </c:pt>
                <c:pt idx="335">
                  <c:v>45262</c:v>
                </c:pt>
                <c:pt idx="336">
                  <c:v>45263</c:v>
                </c:pt>
                <c:pt idx="337">
                  <c:v>45264</c:v>
                </c:pt>
                <c:pt idx="338">
                  <c:v>45265</c:v>
                </c:pt>
                <c:pt idx="339">
                  <c:v>45266</c:v>
                </c:pt>
                <c:pt idx="340">
                  <c:v>45267</c:v>
                </c:pt>
                <c:pt idx="341">
                  <c:v>45268</c:v>
                </c:pt>
                <c:pt idx="342">
                  <c:v>45269</c:v>
                </c:pt>
                <c:pt idx="343">
                  <c:v>45270</c:v>
                </c:pt>
                <c:pt idx="344">
                  <c:v>45271</c:v>
                </c:pt>
                <c:pt idx="345">
                  <c:v>45272</c:v>
                </c:pt>
                <c:pt idx="346">
                  <c:v>45273</c:v>
                </c:pt>
                <c:pt idx="347">
                  <c:v>45274</c:v>
                </c:pt>
                <c:pt idx="348">
                  <c:v>45275</c:v>
                </c:pt>
                <c:pt idx="349">
                  <c:v>45276</c:v>
                </c:pt>
                <c:pt idx="350">
                  <c:v>45277</c:v>
                </c:pt>
                <c:pt idx="351">
                  <c:v>45278</c:v>
                </c:pt>
                <c:pt idx="352">
                  <c:v>45279</c:v>
                </c:pt>
                <c:pt idx="353">
                  <c:v>45280</c:v>
                </c:pt>
                <c:pt idx="354">
                  <c:v>45281</c:v>
                </c:pt>
                <c:pt idx="355">
                  <c:v>45282</c:v>
                </c:pt>
                <c:pt idx="356">
                  <c:v>45283</c:v>
                </c:pt>
                <c:pt idx="357">
                  <c:v>45284</c:v>
                </c:pt>
                <c:pt idx="358">
                  <c:v>45285</c:v>
                </c:pt>
                <c:pt idx="359">
                  <c:v>45286</c:v>
                </c:pt>
                <c:pt idx="360">
                  <c:v>45287</c:v>
                </c:pt>
                <c:pt idx="361">
                  <c:v>45288</c:v>
                </c:pt>
                <c:pt idx="362">
                  <c:v>45289</c:v>
                </c:pt>
                <c:pt idx="363">
                  <c:v>45290</c:v>
                </c:pt>
                <c:pt idx="364">
                  <c:v>45291</c:v>
                </c:pt>
                <c:pt idx="365">
                  <c:v>45292</c:v>
                </c:pt>
                <c:pt idx="366">
                  <c:v>45293</c:v>
                </c:pt>
                <c:pt idx="367">
                  <c:v>45294</c:v>
                </c:pt>
                <c:pt idx="368">
                  <c:v>45295</c:v>
                </c:pt>
                <c:pt idx="369">
                  <c:v>45296</c:v>
                </c:pt>
                <c:pt idx="370">
                  <c:v>45297</c:v>
                </c:pt>
                <c:pt idx="371">
                  <c:v>45298</c:v>
                </c:pt>
                <c:pt idx="372">
                  <c:v>45299</c:v>
                </c:pt>
                <c:pt idx="373">
                  <c:v>45300</c:v>
                </c:pt>
                <c:pt idx="374">
                  <c:v>45301</c:v>
                </c:pt>
                <c:pt idx="375">
                  <c:v>45302</c:v>
                </c:pt>
                <c:pt idx="376">
                  <c:v>45303</c:v>
                </c:pt>
                <c:pt idx="377">
                  <c:v>45304</c:v>
                </c:pt>
                <c:pt idx="378">
                  <c:v>45305</c:v>
                </c:pt>
                <c:pt idx="379">
                  <c:v>45306</c:v>
                </c:pt>
                <c:pt idx="380">
                  <c:v>45307</c:v>
                </c:pt>
                <c:pt idx="381">
                  <c:v>45308</c:v>
                </c:pt>
                <c:pt idx="382">
                  <c:v>45309</c:v>
                </c:pt>
                <c:pt idx="383">
                  <c:v>45310</c:v>
                </c:pt>
                <c:pt idx="384">
                  <c:v>45311</c:v>
                </c:pt>
                <c:pt idx="385">
                  <c:v>45312</c:v>
                </c:pt>
                <c:pt idx="386">
                  <c:v>45313</c:v>
                </c:pt>
                <c:pt idx="387">
                  <c:v>45314</c:v>
                </c:pt>
                <c:pt idx="388">
                  <c:v>45315</c:v>
                </c:pt>
                <c:pt idx="389">
                  <c:v>45316</c:v>
                </c:pt>
                <c:pt idx="390">
                  <c:v>45317</c:v>
                </c:pt>
                <c:pt idx="391">
                  <c:v>45318</c:v>
                </c:pt>
                <c:pt idx="392">
                  <c:v>45319</c:v>
                </c:pt>
                <c:pt idx="393">
                  <c:v>45320</c:v>
                </c:pt>
                <c:pt idx="394">
                  <c:v>45321</c:v>
                </c:pt>
                <c:pt idx="395">
                  <c:v>45322</c:v>
                </c:pt>
                <c:pt idx="396">
                  <c:v>45323</c:v>
                </c:pt>
                <c:pt idx="397">
                  <c:v>45324</c:v>
                </c:pt>
                <c:pt idx="398">
                  <c:v>45325</c:v>
                </c:pt>
                <c:pt idx="399">
                  <c:v>45326</c:v>
                </c:pt>
                <c:pt idx="400">
                  <c:v>45327</c:v>
                </c:pt>
                <c:pt idx="401">
                  <c:v>45328</c:v>
                </c:pt>
                <c:pt idx="402">
                  <c:v>45329</c:v>
                </c:pt>
                <c:pt idx="403">
                  <c:v>45330</c:v>
                </c:pt>
                <c:pt idx="404">
                  <c:v>45331</c:v>
                </c:pt>
                <c:pt idx="405">
                  <c:v>45332</c:v>
                </c:pt>
                <c:pt idx="406">
                  <c:v>45333</c:v>
                </c:pt>
                <c:pt idx="407">
                  <c:v>45334</c:v>
                </c:pt>
                <c:pt idx="408">
                  <c:v>45335</c:v>
                </c:pt>
                <c:pt idx="409">
                  <c:v>45336</c:v>
                </c:pt>
                <c:pt idx="410">
                  <c:v>45337</c:v>
                </c:pt>
                <c:pt idx="411">
                  <c:v>45338</c:v>
                </c:pt>
                <c:pt idx="412">
                  <c:v>45339</c:v>
                </c:pt>
                <c:pt idx="413">
                  <c:v>45340</c:v>
                </c:pt>
                <c:pt idx="414">
                  <c:v>45341</c:v>
                </c:pt>
                <c:pt idx="415">
                  <c:v>45342</c:v>
                </c:pt>
                <c:pt idx="416">
                  <c:v>45343</c:v>
                </c:pt>
                <c:pt idx="417">
                  <c:v>45344</c:v>
                </c:pt>
                <c:pt idx="418">
                  <c:v>45345</c:v>
                </c:pt>
                <c:pt idx="419">
                  <c:v>45346</c:v>
                </c:pt>
                <c:pt idx="420">
                  <c:v>45347</c:v>
                </c:pt>
                <c:pt idx="421">
                  <c:v>45348</c:v>
                </c:pt>
                <c:pt idx="422">
                  <c:v>45349</c:v>
                </c:pt>
                <c:pt idx="423">
                  <c:v>45350</c:v>
                </c:pt>
                <c:pt idx="424">
                  <c:v>45351</c:v>
                </c:pt>
                <c:pt idx="425">
                  <c:v>45352</c:v>
                </c:pt>
                <c:pt idx="426">
                  <c:v>45353</c:v>
                </c:pt>
                <c:pt idx="427">
                  <c:v>45354</c:v>
                </c:pt>
                <c:pt idx="428">
                  <c:v>45355</c:v>
                </c:pt>
                <c:pt idx="429">
                  <c:v>45356</c:v>
                </c:pt>
                <c:pt idx="430">
                  <c:v>45357</c:v>
                </c:pt>
                <c:pt idx="431">
                  <c:v>45358</c:v>
                </c:pt>
                <c:pt idx="432">
                  <c:v>45359</c:v>
                </c:pt>
                <c:pt idx="433">
                  <c:v>45360</c:v>
                </c:pt>
                <c:pt idx="434">
                  <c:v>45361</c:v>
                </c:pt>
                <c:pt idx="435">
                  <c:v>45362</c:v>
                </c:pt>
                <c:pt idx="436">
                  <c:v>45363</c:v>
                </c:pt>
                <c:pt idx="437">
                  <c:v>45364</c:v>
                </c:pt>
                <c:pt idx="438">
                  <c:v>45365</c:v>
                </c:pt>
                <c:pt idx="439">
                  <c:v>45366</c:v>
                </c:pt>
                <c:pt idx="440">
                  <c:v>45367</c:v>
                </c:pt>
                <c:pt idx="441">
                  <c:v>45368</c:v>
                </c:pt>
                <c:pt idx="442">
                  <c:v>45369</c:v>
                </c:pt>
                <c:pt idx="443">
                  <c:v>45370</c:v>
                </c:pt>
                <c:pt idx="444">
                  <c:v>45371</c:v>
                </c:pt>
                <c:pt idx="445">
                  <c:v>45372</c:v>
                </c:pt>
                <c:pt idx="446">
                  <c:v>45373</c:v>
                </c:pt>
                <c:pt idx="447">
                  <c:v>45374</c:v>
                </c:pt>
                <c:pt idx="448">
                  <c:v>45375</c:v>
                </c:pt>
                <c:pt idx="449">
                  <c:v>45376</c:v>
                </c:pt>
                <c:pt idx="450">
                  <c:v>45377</c:v>
                </c:pt>
                <c:pt idx="451">
                  <c:v>45378</c:v>
                </c:pt>
                <c:pt idx="452">
                  <c:v>45379</c:v>
                </c:pt>
                <c:pt idx="453">
                  <c:v>45380</c:v>
                </c:pt>
                <c:pt idx="454">
                  <c:v>45381</c:v>
                </c:pt>
                <c:pt idx="455">
                  <c:v>45382</c:v>
                </c:pt>
                <c:pt idx="456">
                  <c:v>45383</c:v>
                </c:pt>
                <c:pt idx="457">
                  <c:v>45384</c:v>
                </c:pt>
                <c:pt idx="458">
                  <c:v>45385</c:v>
                </c:pt>
                <c:pt idx="459">
                  <c:v>45386</c:v>
                </c:pt>
                <c:pt idx="460">
                  <c:v>45387</c:v>
                </c:pt>
                <c:pt idx="461">
                  <c:v>45388</c:v>
                </c:pt>
                <c:pt idx="462">
                  <c:v>45389</c:v>
                </c:pt>
                <c:pt idx="463">
                  <c:v>45390</c:v>
                </c:pt>
                <c:pt idx="464">
                  <c:v>45391</c:v>
                </c:pt>
                <c:pt idx="465">
                  <c:v>45392</c:v>
                </c:pt>
                <c:pt idx="466">
                  <c:v>45393</c:v>
                </c:pt>
                <c:pt idx="467">
                  <c:v>45394</c:v>
                </c:pt>
                <c:pt idx="468">
                  <c:v>45395</c:v>
                </c:pt>
                <c:pt idx="469">
                  <c:v>45396</c:v>
                </c:pt>
                <c:pt idx="470">
                  <c:v>45397</c:v>
                </c:pt>
                <c:pt idx="471">
                  <c:v>45398</c:v>
                </c:pt>
                <c:pt idx="472">
                  <c:v>45399</c:v>
                </c:pt>
                <c:pt idx="473">
                  <c:v>45400</c:v>
                </c:pt>
                <c:pt idx="474">
                  <c:v>45401</c:v>
                </c:pt>
                <c:pt idx="475">
                  <c:v>45402</c:v>
                </c:pt>
                <c:pt idx="476">
                  <c:v>45403</c:v>
                </c:pt>
                <c:pt idx="477">
                  <c:v>45404</c:v>
                </c:pt>
                <c:pt idx="478">
                  <c:v>45405</c:v>
                </c:pt>
                <c:pt idx="479">
                  <c:v>45406</c:v>
                </c:pt>
                <c:pt idx="480">
                  <c:v>45407</c:v>
                </c:pt>
                <c:pt idx="481">
                  <c:v>45408</c:v>
                </c:pt>
                <c:pt idx="482">
                  <c:v>45409</c:v>
                </c:pt>
                <c:pt idx="483">
                  <c:v>45410</c:v>
                </c:pt>
                <c:pt idx="484">
                  <c:v>45411</c:v>
                </c:pt>
                <c:pt idx="485">
                  <c:v>45412</c:v>
                </c:pt>
                <c:pt idx="486">
                  <c:v>45413</c:v>
                </c:pt>
                <c:pt idx="487">
                  <c:v>45414</c:v>
                </c:pt>
                <c:pt idx="488">
                  <c:v>45415</c:v>
                </c:pt>
                <c:pt idx="489">
                  <c:v>45416</c:v>
                </c:pt>
                <c:pt idx="490">
                  <c:v>45417</c:v>
                </c:pt>
                <c:pt idx="491">
                  <c:v>45418</c:v>
                </c:pt>
                <c:pt idx="492">
                  <c:v>45419</c:v>
                </c:pt>
                <c:pt idx="493">
                  <c:v>45420</c:v>
                </c:pt>
                <c:pt idx="494">
                  <c:v>45421</c:v>
                </c:pt>
                <c:pt idx="495">
                  <c:v>45422</c:v>
                </c:pt>
                <c:pt idx="496">
                  <c:v>45423</c:v>
                </c:pt>
                <c:pt idx="497">
                  <c:v>45424</c:v>
                </c:pt>
                <c:pt idx="498">
                  <c:v>45425</c:v>
                </c:pt>
                <c:pt idx="499">
                  <c:v>45426</c:v>
                </c:pt>
                <c:pt idx="500">
                  <c:v>45427</c:v>
                </c:pt>
                <c:pt idx="501">
                  <c:v>45428</c:v>
                </c:pt>
                <c:pt idx="502">
                  <c:v>45429</c:v>
                </c:pt>
                <c:pt idx="503">
                  <c:v>45430</c:v>
                </c:pt>
                <c:pt idx="504">
                  <c:v>45431</c:v>
                </c:pt>
                <c:pt idx="505">
                  <c:v>45432</c:v>
                </c:pt>
                <c:pt idx="506">
                  <c:v>45433</c:v>
                </c:pt>
                <c:pt idx="507">
                  <c:v>45434</c:v>
                </c:pt>
                <c:pt idx="508">
                  <c:v>45435</c:v>
                </c:pt>
                <c:pt idx="509">
                  <c:v>45436</c:v>
                </c:pt>
                <c:pt idx="510">
                  <c:v>45437</c:v>
                </c:pt>
                <c:pt idx="511">
                  <c:v>45438</c:v>
                </c:pt>
                <c:pt idx="512">
                  <c:v>45439</c:v>
                </c:pt>
                <c:pt idx="513">
                  <c:v>45440</c:v>
                </c:pt>
                <c:pt idx="514">
                  <c:v>45441</c:v>
                </c:pt>
                <c:pt idx="515">
                  <c:v>45442</c:v>
                </c:pt>
                <c:pt idx="516">
                  <c:v>45443</c:v>
                </c:pt>
                <c:pt idx="517">
                  <c:v>45444</c:v>
                </c:pt>
                <c:pt idx="518">
                  <c:v>45445</c:v>
                </c:pt>
                <c:pt idx="519">
                  <c:v>45446</c:v>
                </c:pt>
                <c:pt idx="520">
                  <c:v>45447</c:v>
                </c:pt>
                <c:pt idx="521">
                  <c:v>45448</c:v>
                </c:pt>
                <c:pt idx="522">
                  <c:v>45449</c:v>
                </c:pt>
                <c:pt idx="523">
                  <c:v>45450</c:v>
                </c:pt>
                <c:pt idx="524">
                  <c:v>45451</c:v>
                </c:pt>
                <c:pt idx="525">
                  <c:v>45452</c:v>
                </c:pt>
                <c:pt idx="526">
                  <c:v>45453</c:v>
                </c:pt>
                <c:pt idx="527">
                  <c:v>45454</c:v>
                </c:pt>
                <c:pt idx="528">
                  <c:v>45455</c:v>
                </c:pt>
                <c:pt idx="529">
                  <c:v>45456</c:v>
                </c:pt>
                <c:pt idx="530">
                  <c:v>45457</c:v>
                </c:pt>
                <c:pt idx="531">
                  <c:v>45458</c:v>
                </c:pt>
                <c:pt idx="532">
                  <c:v>45459</c:v>
                </c:pt>
                <c:pt idx="533">
                  <c:v>45460</c:v>
                </c:pt>
                <c:pt idx="534">
                  <c:v>45461</c:v>
                </c:pt>
                <c:pt idx="535">
                  <c:v>45462</c:v>
                </c:pt>
                <c:pt idx="536">
                  <c:v>45463</c:v>
                </c:pt>
                <c:pt idx="537">
                  <c:v>45464</c:v>
                </c:pt>
                <c:pt idx="538">
                  <c:v>45465</c:v>
                </c:pt>
                <c:pt idx="539">
                  <c:v>45466</c:v>
                </c:pt>
                <c:pt idx="540">
                  <c:v>45467</c:v>
                </c:pt>
                <c:pt idx="541">
                  <c:v>45468</c:v>
                </c:pt>
                <c:pt idx="542">
                  <c:v>45469</c:v>
                </c:pt>
                <c:pt idx="543">
                  <c:v>45470</c:v>
                </c:pt>
                <c:pt idx="544">
                  <c:v>45471</c:v>
                </c:pt>
                <c:pt idx="545">
                  <c:v>45472</c:v>
                </c:pt>
                <c:pt idx="546">
                  <c:v>45473</c:v>
                </c:pt>
                <c:pt idx="547">
                  <c:v>45474</c:v>
                </c:pt>
                <c:pt idx="548">
                  <c:v>45475</c:v>
                </c:pt>
                <c:pt idx="549">
                  <c:v>45476</c:v>
                </c:pt>
                <c:pt idx="550">
                  <c:v>45477</c:v>
                </c:pt>
                <c:pt idx="551">
                  <c:v>45478</c:v>
                </c:pt>
                <c:pt idx="552">
                  <c:v>45479</c:v>
                </c:pt>
                <c:pt idx="553">
                  <c:v>45480</c:v>
                </c:pt>
                <c:pt idx="554">
                  <c:v>45481</c:v>
                </c:pt>
                <c:pt idx="555">
                  <c:v>45482</c:v>
                </c:pt>
                <c:pt idx="556">
                  <c:v>45483</c:v>
                </c:pt>
                <c:pt idx="557">
                  <c:v>45484</c:v>
                </c:pt>
                <c:pt idx="558">
                  <c:v>45485</c:v>
                </c:pt>
                <c:pt idx="559">
                  <c:v>45486</c:v>
                </c:pt>
                <c:pt idx="560">
                  <c:v>45487</c:v>
                </c:pt>
                <c:pt idx="561">
                  <c:v>45488</c:v>
                </c:pt>
                <c:pt idx="562">
                  <c:v>45489</c:v>
                </c:pt>
                <c:pt idx="563">
                  <c:v>45490</c:v>
                </c:pt>
                <c:pt idx="564">
                  <c:v>45491</c:v>
                </c:pt>
                <c:pt idx="565">
                  <c:v>45492</c:v>
                </c:pt>
                <c:pt idx="566">
                  <c:v>45493</c:v>
                </c:pt>
                <c:pt idx="567">
                  <c:v>45494</c:v>
                </c:pt>
                <c:pt idx="568">
                  <c:v>45495</c:v>
                </c:pt>
                <c:pt idx="569">
                  <c:v>45496</c:v>
                </c:pt>
                <c:pt idx="570">
                  <c:v>45497</c:v>
                </c:pt>
                <c:pt idx="571">
                  <c:v>45498</c:v>
                </c:pt>
                <c:pt idx="572">
                  <c:v>45499</c:v>
                </c:pt>
                <c:pt idx="573">
                  <c:v>45500</c:v>
                </c:pt>
                <c:pt idx="574">
                  <c:v>45501</c:v>
                </c:pt>
                <c:pt idx="575">
                  <c:v>45502</c:v>
                </c:pt>
                <c:pt idx="576">
                  <c:v>45503</c:v>
                </c:pt>
                <c:pt idx="577">
                  <c:v>45504</c:v>
                </c:pt>
                <c:pt idx="578">
                  <c:v>45505</c:v>
                </c:pt>
                <c:pt idx="579">
                  <c:v>45506</c:v>
                </c:pt>
                <c:pt idx="580">
                  <c:v>45507</c:v>
                </c:pt>
                <c:pt idx="581">
                  <c:v>45508</c:v>
                </c:pt>
                <c:pt idx="582">
                  <c:v>45509</c:v>
                </c:pt>
                <c:pt idx="583">
                  <c:v>45510</c:v>
                </c:pt>
                <c:pt idx="584">
                  <c:v>45511</c:v>
                </c:pt>
                <c:pt idx="585">
                  <c:v>45512</c:v>
                </c:pt>
                <c:pt idx="586">
                  <c:v>45513</c:v>
                </c:pt>
                <c:pt idx="587">
                  <c:v>45514</c:v>
                </c:pt>
                <c:pt idx="588">
                  <c:v>45515</c:v>
                </c:pt>
                <c:pt idx="589">
                  <c:v>45516</c:v>
                </c:pt>
                <c:pt idx="590">
                  <c:v>45517</c:v>
                </c:pt>
                <c:pt idx="591">
                  <c:v>45518</c:v>
                </c:pt>
                <c:pt idx="592">
                  <c:v>45519</c:v>
                </c:pt>
                <c:pt idx="593">
                  <c:v>45520</c:v>
                </c:pt>
                <c:pt idx="594">
                  <c:v>45521</c:v>
                </c:pt>
                <c:pt idx="595">
                  <c:v>45522</c:v>
                </c:pt>
                <c:pt idx="596">
                  <c:v>45523</c:v>
                </c:pt>
                <c:pt idx="597">
                  <c:v>45524</c:v>
                </c:pt>
                <c:pt idx="598">
                  <c:v>45525</c:v>
                </c:pt>
                <c:pt idx="599">
                  <c:v>45526</c:v>
                </c:pt>
                <c:pt idx="600">
                  <c:v>45527</c:v>
                </c:pt>
                <c:pt idx="601">
                  <c:v>45528</c:v>
                </c:pt>
                <c:pt idx="602">
                  <c:v>45529</c:v>
                </c:pt>
                <c:pt idx="603">
                  <c:v>45530</c:v>
                </c:pt>
                <c:pt idx="604">
                  <c:v>45531</c:v>
                </c:pt>
                <c:pt idx="605">
                  <c:v>45532</c:v>
                </c:pt>
                <c:pt idx="606">
                  <c:v>45533</c:v>
                </c:pt>
                <c:pt idx="607">
                  <c:v>45534</c:v>
                </c:pt>
                <c:pt idx="608">
                  <c:v>45535</c:v>
                </c:pt>
                <c:pt idx="609">
                  <c:v>45536</c:v>
                </c:pt>
                <c:pt idx="610">
                  <c:v>45537</c:v>
                </c:pt>
                <c:pt idx="611">
                  <c:v>45538</c:v>
                </c:pt>
                <c:pt idx="612">
                  <c:v>45539</c:v>
                </c:pt>
                <c:pt idx="613">
                  <c:v>45540</c:v>
                </c:pt>
                <c:pt idx="614">
                  <c:v>45541</c:v>
                </c:pt>
                <c:pt idx="615">
                  <c:v>45542</c:v>
                </c:pt>
                <c:pt idx="616">
                  <c:v>45543</c:v>
                </c:pt>
                <c:pt idx="617">
                  <c:v>45544</c:v>
                </c:pt>
                <c:pt idx="618">
                  <c:v>45545</c:v>
                </c:pt>
                <c:pt idx="619">
                  <c:v>45546</c:v>
                </c:pt>
                <c:pt idx="620">
                  <c:v>45547</c:v>
                </c:pt>
                <c:pt idx="621">
                  <c:v>45548</c:v>
                </c:pt>
                <c:pt idx="622">
                  <c:v>45549</c:v>
                </c:pt>
                <c:pt idx="623">
                  <c:v>45550</c:v>
                </c:pt>
                <c:pt idx="624">
                  <c:v>45551</c:v>
                </c:pt>
                <c:pt idx="625">
                  <c:v>45552</c:v>
                </c:pt>
                <c:pt idx="626">
                  <c:v>45553</c:v>
                </c:pt>
                <c:pt idx="627">
                  <c:v>45554</c:v>
                </c:pt>
                <c:pt idx="628">
                  <c:v>45555</c:v>
                </c:pt>
                <c:pt idx="629">
                  <c:v>45556</c:v>
                </c:pt>
                <c:pt idx="630">
                  <c:v>45557</c:v>
                </c:pt>
                <c:pt idx="631">
                  <c:v>45558</c:v>
                </c:pt>
                <c:pt idx="632">
                  <c:v>45559</c:v>
                </c:pt>
                <c:pt idx="633">
                  <c:v>45560</c:v>
                </c:pt>
                <c:pt idx="634">
                  <c:v>45561</c:v>
                </c:pt>
                <c:pt idx="635">
                  <c:v>45562</c:v>
                </c:pt>
                <c:pt idx="636">
                  <c:v>45563</c:v>
                </c:pt>
                <c:pt idx="637">
                  <c:v>45564</c:v>
                </c:pt>
                <c:pt idx="638">
                  <c:v>45565</c:v>
                </c:pt>
                <c:pt idx="639">
                  <c:v>45566</c:v>
                </c:pt>
                <c:pt idx="640">
                  <c:v>45567</c:v>
                </c:pt>
                <c:pt idx="641">
                  <c:v>45568</c:v>
                </c:pt>
                <c:pt idx="642">
                  <c:v>45569</c:v>
                </c:pt>
                <c:pt idx="643">
                  <c:v>45570</c:v>
                </c:pt>
                <c:pt idx="644">
                  <c:v>45571</c:v>
                </c:pt>
                <c:pt idx="645">
                  <c:v>45572</c:v>
                </c:pt>
                <c:pt idx="646">
                  <c:v>45573</c:v>
                </c:pt>
                <c:pt idx="647">
                  <c:v>45574</c:v>
                </c:pt>
                <c:pt idx="648">
                  <c:v>45575</c:v>
                </c:pt>
                <c:pt idx="649">
                  <c:v>45576</c:v>
                </c:pt>
                <c:pt idx="650">
                  <c:v>45577</c:v>
                </c:pt>
                <c:pt idx="651">
                  <c:v>45578</c:v>
                </c:pt>
                <c:pt idx="652">
                  <c:v>45579</c:v>
                </c:pt>
                <c:pt idx="653">
                  <c:v>45580</c:v>
                </c:pt>
                <c:pt idx="654">
                  <c:v>45581</c:v>
                </c:pt>
                <c:pt idx="655">
                  <c:v>45582</c:v>
                </c:pt>
                <c:pt idx="656">
                  <c:v>45583</c:v>
                </c:pt>
                <c:pt idx="657">
                  <c:v>45584</c:v>
                </c:pt>
                <c:pt idx="658">
                  <c:v>45585</c:v>
                </c:pt>
                <c:pt idx="659">
                  <c:v>45586</c:v>
                </c:pt>
                <c:pt idx="660">
                  <c:v>45587</c:v>
                </c:pt>
                <c:pt idx="661">
                  <c:v>45588</c:v>
                </c:pt>
                <c:pt idx="662">
                  <c:v>45589</c:v>
                </c:pt>
                <c:pt idx="663">
                  <c:v>45590</c:v>
                </c:pt>
                <c:pt idx="664">
                  <c:v>45591</c:v>
                </c:pt>
                <c:pt idx="665">
                  <c:v>45592</c:v>
                </c:pt>
                <c:pt idx="666">
                  <c:v>45593</c:v>
                </c:pt>
                <c:pt idx="667">
                  <c:v>45594</c:v>
                </c:pt>
                <c:pt idx="668">
                  <c:v>45595</c:v>
                </c:pt>
                <c:pt idx="669">
                  <c:v>45596</c:v>
                </c:pt>
                <c:pt idx="670">
                  <c:v>45597</c:v>
                </c:pt>
                <c:pt idx="671">
                  <c:v>45598</c:v>
                </c:pt>
                <c:pt idx="672">
                  <c:v>45599</c:v>
                </c:pt>
                <c:pt idx="673">
                  <c:v>45600</c:v>
                </c:pt>
                <c:pt idx="674">
                  <c:v>45601</c:v>
                </c:pt>
                <c:pt idx="675">
                  <c:v>45602</c:v>
                </c:pt>
                <c:pt idx="676">
                  <c:v>45603</c:v>
                </c:pt>
                <c:pt idx="677">
                  <c:v>45604</c:v>
                </c:pt>
                <c:pt idx="678">
                  <c:v>45605</c:v>
                </c:pt>
                <c:pt idx="679">
                  <c:v>45606</c:v>
                </c:pt>
                <c:pt idx="680">
                  <c:v>45607</c:v>
                </c:pt>
                <c:pt idx="681">
                  <c:v>45608</c:v>
                </c:pt>
                <c:pt idx="682">
                  <c:v>45609</c:v>
                </c:pt>
                <c:pt idx="683">
                  <c:v>45610</c:v>
                </c:pt>
                <c:pt idx="684">
                  <c:v>45611</c:v>
                </c:pt>
                <c:pt idx="685">
                  <c:v>45612</c:v>
                </c:pt>
                <c:pt idx="686">
                  <c:v>45613</c:v>
                </c:pt>
                <c:pt idx="687">
                  <c:v>45614</c:v>
                </c:pt>
                <c:pt idx="688">
                  <c:v>45615</c:v>
                </c:pt>
                <c:pt idx="689">
                  <c:v>45616</c:v>
                </c:pt>
                <c:pt idx="690">
                  <c:v>45617</c:v>
                </c:pt>
                <c:pt idx="691">
                  <c:v>45618</c:v>
                </c:pt>
                <c:pt idx="692">
                  <c:v>45619</c:v>
                </c:pt>
                <c:pt idx="693">
                  <c:v>45620</c:v>
                </c:pt>
                <c:pt idx="694">
                  <c:v>45621</c:v>
                </c:pt>
                <c:pt idx="695">
                  <c:v>45622</c:v>
                </c:pt>
                <c:pt idx="696">
                  <c:v>45623</c:v>
                </c:pt>
                <c:pt idx="697">
                  <c:v>45624</c:v>
                </c:pt>
                <c:pt idx="698">
                  <c:v>45625</c:v>
                </c:pt>
                <c:pt idx="699">
                  <c:v>45626</c:v>
                </c:pt>
                <c:pt idx="700">
                  <c:v>45627</c:v>
                </c:pt>
                <c:pt idx="701">
                  <c:v>45628</c:v>
                </c:pt>
                <c:pt idx="702">
                  <c:v>45629</c:v>
                </c:pt>
                <c:pt idx="703">
                  <c:v>45630</c:v>
                </c:pt>
                <c:pt idx="704">
                  <c:v>45631</c:v>
                </c:pt>
                <c:pt idx="705">
                  <c:v>45632</c:v>
                </c:pt>
                <c:pt idx="706">
                  <c:v>45633</c:v>
                </c:pt>
                <c:pt idx="707">
                  <c:v>45634</c:v>
                </c:pt>
                <c:pt idx="708">
                  <c:v>45635</c:v>
                </c:pt>
                <c:pt idx="709">
                  <c:v>45636</c:v>
                </c:pt>
                <c:pt idx="710">
                  <c:v>45637</c:v>
                </c:pt>
                <c:pt idx="711">
                  <c:v>45638</c:v>
                </c:pt>
                <c:pt idx="712">
                  <c:v>45639</c:v>
                </c:pt>
                <c:pt idx="713">
                  <c:v>45640</c:v>
                </c:pt>
                <c:pt idx="714">
                  <c:v>45641</c:v>
                </c:pt>
                <c:pt idx="715">
                  <c:v>45642</c:v>
                </c:pt>
                <c:pt idx="716">
                  <c:v>45643</c:v>
                </c:pt>
                <c:pt idx="717">
                  <c:v>45644</c:v>
                </c:pt>
                <c:pt idx="718">
                  <c:v>45645</c:v>
                </c:pt>
                <c:pt idx="719">
                  <c:v>45646</c:v>
                </c:pt>
                <c:pt idx="720">
                  <c:v>45647</c:v>
                </c:pt>
                <c:pt idx="721">
                  <c:v>45648</c:v>
                </c:pt>
                <c:pt idx="722">
                  <c:v>45649</c:v>
                </c:pt>
                <c:pt idx="723">
                  <c:v>45650</c:v>
                </c:pt>
                <c:pt idx="724">
                  <c:v>45651</c:v>
                </c:pt>
                <c:pt idx="725">
                  <c:v>45652</c:v>
                </c:pt>
                <c:pt idx="726">
                  <c:v>45653</c:v>
                </c:pt>
                <c:pt idx="727">
                  <c:v>45654</c:v>
                </c:pt>
                <c:pt idx="728">
                  <c:v>45655</c:v>
                </c:pt>
                <c:pt idx="729">
                  <c:v>45656</c:v>
                </c:pt>
                <c:pt idx="730">
                  <c:v>45657</c:v>
                </c:pt>
              </c:numCache>
            </c:numRef>
          </c:cat>
          <c:val>
            <c:numRef>
              <c:f>'Figure 35'!$L$50:$L$780</c:f>
              <c:numCache>
                <c:formatCode>#,##0</c:formatCode>
                <c:ptCount val="731"/>
                <c:pt idx="0">
                  <c:v>18.694848000000004</c:v>
                </c:pt>
                <c:pt idx="1">
                  <c:v>18.883901000000002</c:v>
                </c:pt>
                <c:pt idx="2">
                  <c:v>19.041544999999999</c:v>
                </c:pt>
                <c:pt idx="3">
                  <c:v>19.196629000000001</c:v>
                </c:pt>
                <c:pt idx="4">
                  <c:v>19.346455000000002</c:v>
                </c:pt>
                <c:pt idx="5">
                  <c:v>19.514196000000002</c:v>
                </c:pt>
                <c:pt idx="6">
                  <c:v>19.661129000000003</c:v>
                </c:pt>
                <c:pt idx="7">
                  <c:v>19.788277999999998</c:v>
                </c:pt>
                <c:pt idx="8">
                  <c:v>19.914652</c:v>
                </c:pt>
                <c:pt idx="9">
                  <c:v>20.022641</c:v>
                </c:pt>
                <c:pt idx="10">
                  <c:v>20.051642000000001</c:v>
                </c:pt>
                <c:pt idx="11">
                  <c:v>20.146314999999998</c:v>
                </c:pt>
                <c:pt idx="12">
                  <c:v>20.224070000000001</c:v>
                </c:pt>
                <c:pt idx="13">
                  <c:v>20.335973000000003</c:v>
                </c:pt>
                <c:pt idx="14">
                  <c:v>20.463155</c:v>
                </c:pt>
                <c:pt idx="15">
                  <c:v>20.552105000000001</c:v>
                </c:pt>
                <c:pt idx="16">
                  <c:v>20.607392000000001</c:v>
                </c:pt>
                <c:pt idx="17">
                  <c:v>20.651028</c:v>
                </c:pt>
                <c:pt idx="18">
                  <c:v>20.707657999999999</c:v>
                </c:pt>
                <c:pt idx="19">
                  <c:v>20.792077000000003</c:v>
                </c:pt>
                <c:pt idx="20">
                  <c:v>20.879062999999999</c:v>
                </c:pt>
                <c:pt idx="21">
                  <c:v>20.971073000000001</c:v>
                </c:pt>
                <c:pt idx="22">
                  <c:v>21.04616</c:v>
                </c:pt>
                <c:pt idx="23">
                  <c:v>21.119803000000001</c:v>
                </c:pt>
                <c:pt idx="24">
                  <c:v>21.199187999999999</c:v>
                </c:pt>
                <c:pt idx="25">
                  <c:v>21.279807000000002</c:v>
                </c:pt>
                <c:pt idx="26">
                  <c:v>21.352395000000001</c:v>
                </c:pt>
                <c:pt idx="27">
                  <c:v>21.379868999999999</c:v>
                </c:pt>
                <c:pt idx="28">
                  <c:v>21.375362000000003</c:v>
                </c:pt>
                <c:pt idx="29">
                  <c:v>21.349973000000002</c:v>
                </c:pt>
                <c:pt idx="30">
                  <c:v>21.364021000000001</c:v>
                </c:pt>
                <c:pt idx="31">
                  <c:v>21.067874</c:v>
                </c:pt>
                <c:pt idx="32">
                  <c:v>21.071553999999999</c:v>
                </c:pt>
                <c:pt idx="33">
                  <c:v>21.084484</c:v>
                </c:pt>
                <c:pt idx="34">
                  <c:v>21.191556000000002</c:v>
                </c:pt>
                <c:pt idx="35">
                  <c:v>21.315538</c:v>
                </c:pt>
                <c:pt idx="36">
                  <c:v>21.411690999999998</c:v>
                </c:pt>
                <c:pt idx="37">
                  <c:v>21.527871999999999</c:v>
                </c:pt>
                <c:pt idx="38">
                  <c:v>21.651288000000001</c:v>
                </c:pt>
                <c:pt idx="39">
                  <c:v>21.686291000000001</c:v>
                </c:pt>
                <c:pt idx="40">
                  <c:v>21.763042000000002</c:v>
                </c:pt>
                <c:pt idx="41">
                  <c:v>21.870131000000001</c:v>
                </c:pt>
                <c:pt idx="42">
                  <c:v>21.982779999999998</c:v>
                </c:pt>
                <c:pt idx="43">
                  <c:v>22.090944</c:v>
                </c:pt>
                <c:pt idx="44">
                  <c:v>22.185449000000002</c:v>
                </c:pt>
                <c:pt idx="45">
                  <c:v>22.185874000000002</c:v>
                </c:pt>
                <c:pt idx="46">
                  <c:v>22.108622</c:v>
                </c:pt>
                <c:pt idx="47">
                  <c:v>22.03867</c:v>
                </c:pt>
                <c:pt idx="48">
                  <c:v>22.036860000000001</c:v>
                </c:pt>
                <c:pt idx="49">
                  <c:v>22.041917000000002</c:v>
                </c:pt>
                <c:pt idx="50">
                  <c:v>21.985451000000001</c:v>
                </c:pt>
                <c:pt idx="51">
                  <c:v>21.954084999999999</c:v>
                </c:pt>
                <c:pt idx="52">
                  <c:v>21.888482</c:v>
                </c:pt>
                <c:pt idx="53">
                  <c:v>21.921531999999999</c:v>
                </c:pt>
                <c:pt idx="54">
                  <c:v>22.042119</c:v>
                </c:pt>
                <c:pt idx="55">
                  <c:v>22.140382000000002</c:v>
                </c:pt>
                <c:pt idx="56">
                  <c:v>22.229651</c:v>
                </c:pt>
                <c:pt idx="57">
                  <c:v>22.328770000000002</c:v>
                </c:pt>
                <c:pt idx="58">
                  <c:v>22.434322999999999</c:v>
                </c:pt>
                <c:pt idx="59">
                  <c:v>22.557385</c:v>
                </c:pt>
                <c:pt idx="60">
                  <c:v>22.690206</c:v>
                </c:pt>
                <c:pt idx="61">
                  <c:v>22.803612000000001</c:v>
                </c:pt>
                <c:pt idx="62">
                  <c:v>22.896382000000003</c:v>
                </c:pt>
                <c:pt idx="63">
                  <c:v>22.989383999999998</c:v>
                </c:pt>
                <c:pt idx="64">
                  <c:v>23.068171</c:v>
                </c:pt>
                <c:pt idx="65">
                  <c:v>23.140166000000001</c:v>
                </c:pt>
                <c:pt idx="66">
                  <c:v>23.199733999999999</c:v>
                </c:pt>
                <c:pt idx="67">
                  <c:v>23.262469000000003</c:v>
                </c:pt>
                <c:pt idx="68">
                  <c:v>23.329457999999999</c:v>
                </c:pt>
                <c:pt idx="69">
                  <c:v>23.438724999999998</c:v>
                </c:pt>
                <c:pt idx="70">
                  <c:v>23.515005000000002</c:v>
                </c:pt>
                <c:pt idx="71">
                  <c:v>23.593890999999999</c:v>
                </c:pt>
                <c:pt idx="72">
                  <c:v>23.664853000000001</c:v>
                </c:pt>
                <c:pt idx="73">
                  <c:v>23.687284999999999</c:v>
                </c:pt>
                <c:pt idx="74">
                  <c:v>23.725940999999999</c:v>
                </c:pt>
                <c:pt idx="75">
                  <c:v>23.795262000000001</c:v>
                </c:pt>
                <c:pt idx="76">
                  <c:v>23.891582</c:v>
                </c:pt>
                <c:pt idx="77">
                  <c:v>23.976628000000002</c:v>
                </c:pt>
                <c:pt idx="78">
                  <c:v>24.071427</c:v>
                </c:pt>
                <c:pt idx="79">
                  <c:v>24.146321</c:v>
                </c:pt>
                <c:pt idx="80">
                  <c:v>24.223395</c:v>
                </c:pt>
                <c:pt idx="81">
                  <c:v>24.319755000000001</c:v>
                </c:pt>
                <c:pt idx="82">
                  <c:v>24.399882000000002</c:v>
                </c:pt>
                <c:pt idx="83">
                  <c:v>24.497612</c:v>
                </c:pt>
                <c:pt idx="84">
                  <c:v>24.580633000000002</c:v>
                </c:pt>
                <c:pt idx="85">
                  <c:v>24.563689999999998</c:v>
                </c:pt>
                <c:pt idx="86">
                  <c:v>24.503143000000001</c:v>
                </c:pt>
                <c:pt idx="87">
                  <c:v>24.516624</c:v>
                </c:pt>
                <c:pt idx="88">
                  <c:v>24.429455000000001</c:v>
                </c:pt>
                <c:pt idx="89">
                  <c:v>24.410831999999999</c:v>
                </c:pt>
                <c:pt idx="90">
                  <c:v>24.461154000000001</c:v>
                </c:pt>
                <c:pt idx="91">
                  <c:v>24.524025000000002</c:v>
                </c:pt>
                <c:pt idx="92">
                  <c:v>24.581084999999998</c:v>
                </c:pt>
                <c:pt idx="93">
                  <c:v>24.664041000000001</c:v>
                </c:pt>
                <c:pt idx="94">
                  <c:v>24.735049</c:v>
                </c:pt>
                <c:pt idx="95">
                  <c:v>24.818228999999999</c:v>
                </c:pt>
                <c:pt idx="96">
                  <c:v>24.906772</c:v>
                </c:pt>
                <c:pt idx="97">
                  <c:v>25.010508000000002</c:v>
                </c:pt>
                <c:pt idx="98">
                  <c:v>25.097370999999999</c:v>
                </c:pt>
                <c:pt idx="99">
                  <c:v>25.127737</c:v>
                </c:pt>
                <c:pt idx="100">
                  <c:v>25.153294000000002</c:v>
                </c:pt>
                <c:pt idx="101">
                  <c:v>25.152562999999997</c:v>
                </c:pt>
                <c:pt idx="102">
                  <c:v>25.148878</c:v>
                </c:pt>
                <c:pt idx="103">
                  <c:v>25.172104000000001</c:v>
                </c:pt>
                <c:pt idx="104">
                  <c:v>25.161044000000004</c:v>
                </c:pt>
                <c:pt idx="105">
                  <c:v>25.059408000000001</c:v>
                </c:pt>
                <c:pt idx="106">
                  <c:v>25.007538</c:v>
                </c:pt>
                <c:pt idx="107">
                  <c:v>25.058378000000001</c:v>
                </c:pt>
                <c:pt idx="108">
                  <c:v>24.965191000000001</c:v>
                </c:pt>
                <c:pt idx="109">
                  <c:v>24.92173</c:v>
                </c:pt>
                <c:pt idx="110">
                  <c:v>24.873875000000002</c:v>
                </c:pt>
                <c:pt idx="111">
                  <c:v>24.860415</c:v>
                </c:pt>
                <c:pt idx="112">
                  <c:v>24.889157999999998</c:v>
                </c:pt>
                <c:pt idx="113">
                  <c:v>24.938179000000002</c:v>
                </c:pt>
                <c:pt idx="114">
                  <c:v>25.019508000000002</c:v>
                </c:pt>
                <c:pt idx="115">
                  <c:v>25.053936000000004</c:v>
                </c:pt>
                <c:pt idx="116">
                  <c:v>25.032263</c:v>
                </c:pt>
                <c:pt idx="117">
                  <c:v>24.959195000000001</c:v>
                </c:pt>
                <c:pt idx="118">
                  <c:v>24.891901000000001</c:v>
                </c:pt>
                <c:pt idx="119">
                  <c:v>24.721455000000002</c:v>
                </c:pt>
                <c:pt idx="120">
                  <c:v>24.521249000000001</c:v>
                </c:pt>
                <c:pt idx="121">
                  <c:v>24.467690999999999</c:v>
                </c:pt>
                <c:pt idx="122">
                  <c:v>24.464204000000002</c:v>
                </c:pt>
                <c:pt idx="123">
                  <c:v>24.467432000000002</c:v>
                </c:pt>
                <c:pt idx="124">
                  <c:v>24.397952</c:v>
                </c:pt>
                <c:pt idx="125">
                  <c:v>24.240103000000001</c:v>
                </c:pt>
                <c:pt idx="126">
                  <c:v>24.028296999999998</c:v>
                </c:pt>
                <c:pt idx="127">
                  <c:v>23.785226999999999</c:v>
                </c:pt>
                <c:pt idx="128">
                  <c:v>23.561541000000002</c:v>
                </c:pt>
                <c:pt idx="129">
                  <c:v>23.389772000000001</c:v>
                </c:pt>
                <c:pt idx="130">
                  <c:v>23.329134999999997</c:v>
                </c:pt>
                <c:pt idx="131">
                  <c:v>23.337330999999999</c:v>
                </c:pt>
                <c:pt idx="132">
                  <c:v>23.481984000000001</c:v>
                </c:pt>
                <c:pt idx="133">
                  <c:v>23.627141999999999</c:v>
                </c:pt>
                <c:pt idx="134">
                  <c:v>23.753028</c:v>
                </c:pt>
                <c:pt idx="135">
                  <c:v>23.732585</c:v>
                </c:pt>
                <c:pt idx="136">
                  <c:v>23.65091</c:v>
                </c:pt>
                <c:pt idx="137">
                  <c:v>23.524661000000002</c:v>
                </c:pt>
                <c:pt idx="138">
                  <c:v>23.428865000000002</c:v>
                </c:pt>
                <c:pt idx="139">
                  <c:v>23.444585</c:v>
                </c:pt>
                <c:pt idx="140">
                  <c:v>23.391404999999999</c:v>
                </c:pt>
                <c:pt idx="141">
                  <c:v>23.242319999999999</c:v>
                </c:pt>
                <c:pt idx="142">
                  <c:v>23.073725</c:v>
                </c:pt>
                <c:pt idx="143">
                  <c:v>22.996808000000001</c:v>
                </c:pt>
                <c:pt idx="144">
                  <c:v>22.945983999999999</c:v>
                </c:pt>
                <c:pt idx="145">
                  <c:v>22.868130000000001</c:v>
                </c:pt>
                <c:pt idx="146">
                  <c:v>22.896314</c:v>
                </c:pt>
                <c:pt idx="147">
                  <c:v>22.941801000000002</c:v>
                </c:pt>
                <c:pt idx="148">
                  <c:v>22.988848000000001</c:v>
                </c:pt>
                <c:pt idx="149">
                  <c:v>23.132471000000002</c:v>
                </c:pt>
                <c:pt idx="150">
                  <c:v>23.253805</c:v>
                </c:pt>
                <c:pt idx="151">
                  <c:v>23.383338000000002</c:v>
                </c:pt>
                <c:pt idx="152">
                  <c:v>23.427483000000002</c:v>
                </c:pt>
                <c:pt idx="153">
                  <c:v>23.523320000000002</c:v>
                </c:pt>
                <c:pt idx="154">
                  <c:v>23.624276999999999</c:v>
                </c:pt>
                <c:pt idx="155">
                  <c:v>23.740475</c:v>
                </c:pt>
                <c:pt idx="156">
                  <c:v>23.878358000000002</c:v>
                </c:pt>
                <c:pt idx="157">
                  <c:v>23.995815</c:v>
                </c:pt>
                <c:pt idx="158">
                  <c:v>24.123374000000002</c:v>
                </c:pt>
                <c:pt idx="159">
                  <c:v>24.185585</c:v>
                </c:pt>
                <c:pt idx="160">
                  <c:v>24.252284</c:v>
                </c:pt>
                <c:pt idx="161">
                  <c:v>24.311416000000001</c:v>
                </c:pt>
                <c:pt idx="162">
                  <c:v>24.384573</c:v>
                </c:pt>
                <c:pt idx="163">
                  <c:v>24.404367999999998</c:v>
                </c:pt>
                <c:pt idx="164">
                  <c:v>24.426033</c:v>
                </c:pt>
                <c:pt idx="165">
                  <c:v>24.431155</c:v>
                </c:pt>
                <c:pt idx="166">
                  <c:v>24.492155999999998</c:v>
                </c:pt>
                <c:pt idx="167">
                  <c:v>24.522551</c:v>
                </c:pt>
                <c:pt idx="168">
                  <c:v>24.502779</c:v>
                </c:pt>
                <c:pt idx="169">
                  <c:v>24.285895</c:v>
                </c:pt>
                <c:pt idx="170">
                  <c:v>23.921646000000003</c:v>
                </c:pt>
                <c:pt idx="171">
                  <c:v>23.554635999999999</c:v>
                </c:pt>
                <c:pt idx="172">
                  <c:v>23.360597000000002</c:v>
                </c:pt>
                <c:pt idx="173">
                  <c:v>23.247392999999999</c:v>
                </c:pt>
                <c:pt idx="174">
                  <c:v>23.317843</c:v>
                </c:pt>
                <c:pt idx="175">
                  <c:v>23.338922999999998</c:v>
                </c:pt>
                <c:pt idx="176">
                  <c:v>23.269701000000001</c:v>
                </c:pt>
                <c:pt idx="177">
                  <c:v>23.122597000000003</c:v>
                </c:pt>
                <c:pt idx="178">
                  <c:v>22.841214000000001</c:v>
                </c:pt>
                <c:pt idx="179">
                  <c:v>22.650325000000002</c:v>
                </c:pt>
                <c:pt idx="180">
                  <c:v>22.545475</c:v>
                </c:pt>
                <c:pt idx="181">
                  <c:v>22.506550000000001</c:v>
                </c:pt>
                <c:pt idx="182">
                  <c:v>22.411141000000001</c:v>
                </c:pt>
                <c:pt idx="183">
                  <c:v>22.173830000000002</c:v>
                </c:pt>
                <c:pt idx="184">
                  <c:v>21.985898000000002</c:v>
                </c:pt>
                <c:pt idx="185">
                  <c:v>21.971451000000002</c:v>
                </c:pt>
                <c:pt idx="186">
                  <c:v>21.960588999999999</c:v>
                </c:pt>
                <c:pt idx="187">
                  <c:v>22.021046999999999</c:v>
                </c:pt>
                <c:pt idx="188">
                  <c:v>22.069519</c:v>
                </c:pt>
                <c:pt idx="189">
                  <c:v>22.172349000000001</c:v>
                </c:pt>
                <c:pt idx="190">
                  <c:v>22.230307</c:v>
                </c:pt>
                <c:pt idx="191">
                  <c:v>22.306871999999998</c:v>
                </c:pt>
                <c:pt idx="192">
                  <c:v>22.355883000000002</c:v>
                </c:pt>
                <c:pt idx="193">
                  <c:v>22.341024000000001</c:v>
                </c:pt>
                <c:pt idx="194">
                  <c:v>22.358242999999998</c:v>
                </c:pt>
                <c:pt idx="195">
                  <c:v>22.401340000000001</c:v>
                </c:pt>
                <c:pt idx="196">
                  <c:v>22.333589</c:v>
                </c:pt>
                <c:pt idx="197">
                  <c:v>22.198439999999998</c:v>
                </c:pt>
                <c:pt idx="198">
                  <c:v>22.005517000000001</c:v>
                </c:pt>
                <c:pt idx="199">
                  <c:v>21.734672</c:v>
                </c:pt>
                <c:pt idx="200">
                  <c:v>21.421799</c:v>
                </c:pt>
                <c:pt idx="201">
                  <c:v>21.203744999999998</c:v>
                </c:pt>
                <c:pt idx="202">
                  <c:v>21.136706</c:v>
                </c:pt>
                <c:pt idx="203">
                  <c:v>21.100283999999998</c:v>
                </c:pt>
                <c:pt idx="204">
                  <c:v>21.005256000000003</c:v>
                </c:pt>
                <c:pt idx="205">
                  <c:v>20.890312000000002</c:v>
                </c:pt>
                <c:pt idx="206">
                  <c:v>20.752835000000001</c:v>
                </c:pt>
                <c:pt idx="207">
                  <c:v>20.665829000000002</c:v>
                </c:pt>
                <c:pt idx="208">
                  <c:v>20.695957</c:v>
                </c:pt>
                <c:pt idx="209">
                  <c:v>20.774992999999998</c:v>
                </c:pt>
                <c:pt idx="210">
                  <c:v>20.839164</c:v>
                </c:pt>
                <c:pt idx="211">
                  <c:v>20.888279999999998</c:v>
                </c:pt>
                <c:pt idx="212">
                  <c:v>20.830499</c:v>
                </c:pt>
                <c:pt idx="213">
                  <c:v>20.812382000000003</c:v>
                </c:pt>
                <c:pt idx="214">
                  <c:v>20.849508000000004</c:v>
                </c:pt>
                <c:pt idx="215">
                  <c:v>20.887568999999999</c:v>
                </c:pt>
                <c:pt idx="216">
                  <c:v>20.823373</c:v>
                </c:pt>
                <c:pt idx="217">
                  <c:v>20.771346000000001</c:v>
                </c:pt>
                <c:pt idx="218">
                  <c:v>20.664862000000003</c:v>
                </c:pt>
                <c:pt idx="219">
                  <c:v>20.517792</c:v>
                </c:pt>
                <c:pt idx="220">
                  <c:v>20.505544999999998</c:v>
                </c:pt>
                <c:pt idx="221">
                  <c:v>20.459605</c:v>
                </c:pt>
                <c:pt idx="222">
                  <c:v>20.421028</c:v>
                </c:pt>
                <c:pt idx="223">
                  <c:v>20.368068999999998</c:v>
                </c:pt>
                <c:pt idx="224">
                  <c:v>20.243383999999999</c:v>
                </c:pt>
                <c:pt idx="225">
                  <c:v>19.913360000000001</c:v>
                </c:pt>
                <c:pt idx="226">
                  <c:v>19.600849999999998</c:v>
                </c:pt>
                <c:pt idx="227">
                  <c:v>19.390248</c:v>
                </c:pt>
                <c:pt idx="228">
                  <c:v>19.191535000000002</c:v>
                </c:pt>
                <c:pt idx="229">
                  <c:v>19.035261999999999</c:v>
                </c:pt>
                <c:pt idx="230">
                  <c:v>19.056391999999999</c:v>
                </c:pt>
                <c:pt idx="231">
                  <c:v>19.156832999999999</c:v>
                </c:pt>
                <c:pt idx="232">
                  <c:v>19.198656</c:v>
                </c:pt>
                <c:pt idx="233">
                  <c:v>19.130503000000001</c:v>
                </c:pt>
                <c:pt idx="234">
                  <c:v>19.029841000000001</c:v>
                </c:pt>
                <c:pt idx="235">
                  <c:v>18.999649000000002</c:v>
                </c:pt>
                <c:pt idx="236">
                  <c:v>18.934716000000002</c:v>
                </c:pt>
                <c:pt idx="237">
                  <c:v>18.915011</c:v>
                </c:pt>
                <c:pt idx="238">
                  <c:v>18.960344000000003</c:v>
                </c:pt>
                <c:pt idx="239">
                  <c:v>18.969522000000001</c:v>
                </c:pt>
                <c:pt idx="240">
                  <c:v>19.055420999999999</c:v>
                </c:pt>
                <c:pt idx="241">
                  <c:v>19.075923</c:v>
                </c:pt>
                <c:pt idx="242">
                  <c:v>19.050259999999998</c:v>
                </c:pt>
                <c:pt idx="243">
                  <c:v>18.96799</c:v>
                </c:pt>
                <c:pt idx="244">
                  <c:v>18.933555999999999</c:v>
                </c:pt>
                <c:pt idx="245">
                  <c:v>18.994371999999998</c:v>
                </c:pt>
                <c:pt idx="246">
                  <c:v>19.062670999999998</c:v>
                </c:pt>
                <c:pt idx="247">
                  <c:v>19.049551000000001</c:v>
                </c:pt>
                <c:pt idx="248">
                  <c:v>19.059260999999999</c:v>
                </c:pt>
                <c:pt idx="249">
                  <c:v>19.137520000000002</c:v>
                </c:pt>
                <c:pt idx="250">
                  <c:v>19.003543000000001</c:v>
                </c:pt>
                <c:pt idx="251">
                  <c:v>18.961067</c:v>
                </c:pt>
                <c:pt idx="252">
                  <c:v>18.958116999999998</c:v>
                </c:pt>
                <c:pt idx="253">
                  <c:v>18.989394000000001</c:v>
                </c:pt>
                <c:pt idx="254">
                  <c:v>19.023655999999999</c:v>
                </c:pt>
                <c:pt idx="255">
                  <c:v>19.082310000000003</c:v>
                </c:pt>
                <c:pt idx="256">
                  <c:v>19.178000000000001</c:v>
                </c:pt>
                <c:pt idx="257">
                  <c:v>19.311332</c:v>
                </c:pt>
                <c:pt idx="258">
                  <c:v>19.43779</c:v>
                </c:pt>
                <c:pt idx="259">
                  <c:v>19.561258000000002</c:v>
                </c:pt>
                <c:pt idx="260">
                  <c:v>19.665766999999999</c:v>
                </c:pt>
                <c:pt idx="261">
                  <c:v>19.789512999999999</c:v>
                </c:pt>
                <c:pt idx="262">
                  <c:v>19.854029999999998</c:v>
                </c:pt>
                <c:pt idx="263">
                  <c:v>19.906728000000001</c:v>
                </c:pt>
                <c:pt idx="264">
                  <c:v>19.982133999999999</c:v>
                </c:pt>
                <c:pt idx="265">
                  <c:v>20.080845</c:v>
                </c:pt>
                <c:pt idx="266">
                  <c:v>20.211822000000002</c:v>
                </c:pt>
                <c:pt idx="267">
                  <c:v>20.323609000000001</c:v>
                </c:pt>
                <c:pt idx="268">
                  <c:v>20.386685000000003</c:v>
                </c:pt>
                <c:pt idx="269">
                  <c:v>20.445281999999999</c:v>
                </c:pt>
                <c:pt idx="270">
                  <c:v>20.517011</c:v>
                </c:pt>
                <c:pt idx="271">
                  <c:v>20.58004</c:v>
                </c:pt>
                <c:pt idx="272">
                  <c:v>20.645478999999998</c:v>
                </c:pt>
                <c:pt idx="273">
                  <c:v>20.706554000000001</c:v>
                </c:pt>
                <c:pt idx="274">
                  <c:v>20.791387999999998</c:v>
                </c:pt>
                <c:pt idx="275">
                  <c:v>20.844034000000001</c:v>
                </c:pt>
                <c:pt idx="276">
                  <c:v>20.728953000000001</c:v>
                </c:pt>
                <c:pt idx="277">
                  <c:v>20.556704000000003</c:v>
                </c:pt>
                <c:pt idx="278">
                  <c:v>20.375147000000002</c:v>
                </c:pt>
                <c:pt idx="279">
                  <c:v>20.258586999999999</c:v>
                </c:pt>
                <c:pt idx="280">
                  <c:v>20.206486000000002</c:v>
                </c:pt>
                <c:pt idx="281">
                  <c:v>20.150891999999999</c:v>
                </c:pt>
                <c:pt idx="282">
                  <c:v>20.153205000000003</c:v>
                </c:pt>
                <c:pt idx="283">
                  <c:v>20.184661999999999</c:v>
                </c:pt>
                <c:pt idx="284">
                  <c:v>20.184950000000001</c:v>
                </c:pt>
                <c:pt idx="285">
                  <c:v>20.132715000000001</c:v>
                </c:pt>
                <c:pt idx="286">
                  <c:v>20.142825000000002</c:v>
                </c:pt>
                <c:pt idx="287">
                  <c:v>20.109411000000001</c:v>
                </c:pt>
                <c:pt idx="288">
                  <c:v>19.926162000000001</c:v>
                </c:pt>
                <c:pt idx="289">
                  <c:v>19.801107999999999</c:v>
                </c:pt>
                <c:pt idx="290">
                  <c:v>19.771179</c:v>
                </c:pt>
                <c:pt idx="291">
                  <c:v>19.772428999999999</c:v>
                </c:pt>
                <c:pt idx="292">
                  <c:v>19.787887999999999</c:v>
                </c:pt>
                <c:pt idx="293">
                  <c:v>19.877317999999999</c:v>
                </c:pt>
                <c:pt idx="294">
                  <c:v>19.852778999999998</c:v>
                </c:pt>
                <c:pt idx="295">
                  <c:v>19.837710999999999</c:v>
                </c:pt>
                <c:pt idx="296">
                  <c:v>19.826105999999999</c:v>
                </c:pt>
                <c:pt idx="297">
                  <c:v>19.689079000000003</c:v>
                </c:pt>
                <c:pt idx="298">
                  <c:v>19.573738000000002</c:v>
                </c:pt>
                <c:pt idx="299">
                  <c:v>19.625737000000001</c:v>
                </c:pt>
                <c:pt idx="300">
                  <c:v>19.696331999999998</c:v>
                </c:pt>
                <c:pt idx="301">
                  <c:v>19.766036</c:v>
                </c:pt>
                <c:pt idx="302">
                  <c:v>19.833448000000001</c:v>
                </c:pt>
                <c:pt idx="303">
                  <c:v>19.799997000000001</c:v>
                </c:pt>
                <c:pt idx="304">
                  <c:v>19.735579000000001</c:v>
                </c:pt>
                <c:pt idx="305">
                  <c:v>19.668811000000002</c:v>
                </c:pt>
                <c:pt idx="306">
                  <c:v>19.650783000000001</c:v>
                </c:pt>
                <c:pt idx="307">
                  <c:v>19.673017000000002</c:v>
                </c:pt>
                <c:pt idx="308">
                  <c:v>19.732594000000002</c:v>
                </c:pt>
                <c:pt idx="309">
                  <c:v>19.791897000000002</c:v>
                </c:pt>
                <c:pt idx="310">
                  <c:v>19.880678</c:v>
                </c:pt>
                <c:pt idx="311">
                  <c:v>19.947479999999999</c:v>
                </c:pt>
                <c:pt idx="312">
                  <c:v>19.954090000000001</c:v>
                </c:pt>
                <c:pt idx="313">
                  <c:v>19.961793000000004</c:v>
                </c:pt>
                <c:pt idx="314">
                  <c:v>19.901101000000001</c:v>
                </c:pt>
                <c:pt idx="315">
                  <c:v>19.846017</c:v>
                </c:pt>
                <c:pt idx="316">
                  <c:v>19.69407</c:v>
                </c:pt>
                <c:pt idx="317">
                  <c:v>19.711040000000001</c:v>
                </c:pt>
                <c:pt idx="318">
                  <c:v>19.723345000000002</c:v>
                </c:pt>
                <c:pt idx="319">
                  <c:v>19.641722000000001</c:v>
                </c:pt>
                <c:pt idx="320">
                  <c:v>19.664953000000001</c:v>
                </c:pt>
                <c:pt idx="321">
                  <c:v>19.695823000000001</c:v>
                </c:pt>
                <c:pt idx="322">
                  <c:v>19.679418000000002</c:v>
                </c:pt>
                <c:pt idx="323">
                  <c:v>19.628168000000002</c:v>
                </c:pt>
                <c:pt idx="324">
                  <c:v>19.587095000000001</c:v>
                </c:pt>
                <c:pt idx="325">
                  <c:v>19.566659000000001</c:v>
                </c:pt>
                <c:pt idx="326">
                  <c:v>19.588967</c:v>
                </c:pt>
                <c:pt idx="327">
                  <c:v>19.669043000000002</c:v>
                </c:pt>
                <c:pt idx="328">
                  <c:v>19.788118999999998</c:v>
                </c:pt>
                <c:pt idx="329">
                  <c:v>19.922105999999999</c:v>
                </c:pt>
                <c:pt idx="330">
                  <c:v>20.035530999999999</c:v>
                </c:pt>
                <c:pt idx="331">
                  <c:v>20.158586</c:v>
                </c:pt>
                <c:pt idx="332">
                  <c:v>20.257162000000001</c:v>
                </c:pt>
                <c:pt idx="333">
                  <c:v>20.348262999999999</c:v>
                </c:pt>
                <c:pt idx="334">
                  <c:v>20.288846000000003</c:v>
                </c:pt>
                <c:pt idx="335">
                  <c:v>20.397202</c:v>
                </c:pt>
                <c:pt idx="336">
                  <c:v>20.48977</c:v>
                </c:pt>
                <c:pt idx="337">
                  <c:v>20.534041000000002</c:v>
                </c:pt>
                <c:pt idx="338">
                  <c:v>20.54522</c:v>
                </c:pt>
                <c:pt idx="339">
                  <c:v>20.510963</c:v>
                </c:pt>
                <c:pt idx="340">
                  <c:v>20.488544000000001</c:v>
                </c:pt>
                <c:pt idx="341">
                  <c:v>20.444325000000003</c:v>
                </c:pt>
                <c:pt idx="342">
                  <c:v>20.476029999999998</c:v>
                </c:pt>
                <c:pt idx="343">
                  <c:v>20.545604000000001</c:v>
                </c:pt>
                <c:pt idx="344">
                  <c:v>20.590871</c:v>
                </c:pt>
                <c:pt idx="345">
                  <c:v>20.553778999999999</c:v>
                </c:pt>
                <c:pt idx="346">
                  <c:v>20.533618999999998</c:v>
                </c:pt>
                <c:pt idx="347">
                  <c:v>20.511635999999999</c:v>
                </c:pt>
                <c:pt idx="348">
                  <c:v>20.513182</c:v>
                </c:pt>
                <c:pt idx="349">
                  <c:v>20.554068999999998</c:v>
                </c:pt>
                <c:pt idx="350">
                  <c:v>20.574238000000001</c:v>
                </c:pt>
                <c:pt idx="351">
                  <c:v>20.554977999999998</c:v>
                </c:pt>
                <c:pt idx="352">
                  <c:v>20.553180000000001</c:v>
                </c:pt>
                <c:pt idx="353">
                  <c:v>20.587223999999999</c:v>
                </c:pt>
                <c:pt idx="354">
                  <c:v>20.635114000000002</c:v>
                </c:pt>
                <c:pt idx="355">
                  <c:v>20.706806</c:v>
                </c:pt>
                <c:pt idx="356">
                  <c:v>20.779582999999999</c:v>
                </c:pt>
                <c:pt idx="357">
                  <c:v>20.852034</c:v>
                </c:pt>
                <c:pt idx="358">
                  <c:v>20.936143000000001</c:v>
                </c:pt>
                <c:pt idx="359">
                  <c:v>21.028214999999999</c:v>
                </c:pt>
                <c:pt idx="360">
                  <c:v>21.120080000000002</c:v>
                </c:pt>
                <c:pt idx="361">
                  <c:v>21.213048999999998</c:v>
                </c:pt>
                <c:pt idx="362">
                  <c:v>21.321473000000001</c:v>
                </c:pt>
                <c:pt idx="363">
                  <c:v>21.436527999999999</c:v>
                </c:pt>
                <c:pt idx="364">
                  <c:v>21.559901000000004</c:v>
                </c:pt>
                <c:pt idx="365">
                  <c:v>21.816600000000001</c:v>
                </c:pt>
                <c:pt idx="366">
                  <c:v>21.971599999999999</c:v>
                </c:pt>
                <c:pt idx="367">
                  <c:v>21.977</c:v>
                </c:pt>
                <c:pt idx="368">
                  <c:v>21.977</c:v>
                </c:pt>
                <c:pt idx="369">
                  <c:v>21.983699999999999</c:v>
                </c:pt>
                <c:pt idx="370">
                  <c:v>21.991499999999998</c:v>
                </c:pt>
                <c:pt idx="371">
                  <c:v>21.9999</c:v>
                </c:pt>
                <c:pt idx="372">
                  <c:v>22.006900000000002</c:v>
                </c:pt>
                <c:pt idx="373">
                  <c:v>22.012799999999999</c:v>
                </c:pt>
                <c:pt idx="374">
                  <c:v>22.0184</c:v>
                </c:pt>
                <c:pt idx="375">
                  <c:v>22.024899999999999</c:v>
                </c:pt>
                <c:pt idx="376">
                  <c:v>22.026800000000001</c:v>
                </c:pt>
                <c:pt idx="377">
                  <c:v>22.034800000000001</c:v>
                </c:pt>
                <c:pt idx="378">
                  <c:v>22.189800000000002</c:v>
                </c:pt>
                <c:pt idx="379">
                  <c:v>22.189800000000002</c:v>
                </c:pt>
                <c:pt idx="380">
                  <c:v>22.170500000000001</c:v>
                </c:pt>
                <c:pt idx="381">
                  <c:v>22.1646</c:v>
                </c:pt>
                <c:pt idx="382">
                  <c:v>22.1646</c:v>
                </c:pt>
                <c:pt idx="383">
                  <c:v>22.1646</c:v>
                </c:pt>
                <c:pt idx="384">
                  <c:v>22.172799999999999</c:v>
                </c:pt>
                <c:pt idx="385">
                  <c:v>22.182600000000001</c:v>
                </c:pt>
                <c:pt idx="386">
                  <c:v>22.182600000000001</c:v>
                </c:pt>
                <c:pt idx="387">
                  <c:v>22.182600000000001</c:v>
                </c:pt>
                <c:pt idx="388">
                  <c:v>22.182600000000001</c:v>
                </c:pt>
                <c:pt idx="389">
                  <c:v>22.1</c:v>
                </c:pt>
                <c:pt idx="390">
                  <c:v>22.108699999999999</c:v>
                </c:pt>
                <c:pt idx="391">
                  <c:v>22.1175</c:v>
                </c:pt>
                <c:pt idx="392">
                  <c:v>22.126999999999999</c:v>
                </c:pt>
                <c:pt idx="393">
                  <c:v>22.133700000000001</c:v>
                </c:pt>
                <c:pt idx="394">
                  <c:v>22.133700000000001</c:v>
                </c:pt>
                <c:pt idx="395">
                  <c:v>22.133700000000001</c:v>
                </c:pt>
                <c:pt idx="396">
                  <c:v>22.133700000000001</c:v>
                </c:pt>
                <c:pt idx="397">
                  <c:v>22.1401</c:v>
                </c:pt>
                <c:pt idx="398">
                  <c:v>22.268599999999999</c:v>
                </c:pt>
                <c:pt idx="399">
                  <c:v>22.272099999999998</c:v>
                </c:pt>
                <c:pt idx="400">
                  <c:v>22.272099999999998</c:v>
                </c:pt>
                <c:pt idx="401">
                  <c:v>22.2807</c:v>
                </c:pt>
                <c:pt idx="402">
                  <c:v>22.3428</c:v>
                </c:pt>
                <c:pt idx="403">
                  <c:v>22.3428</c:v>
                </c:pt>
                <c:pt idx="404">
                  <c:v>22.3492</c:v>
                </c:pt>
                <c:pt idx="405">
                  <c:v>22.357099999999999</c:v>
                </c:pt>
                <c:pt idx="406">
                  <c:v>22.364699999999999</c:v>
                </c:pt>
                <c:pt idx="407">
                  <c:v>22.371200000000002</c:v>
                </c:pt>
                <c:pt idx="408">
                  <c:v>22.378</c:v>
                </c:pt>
                <c:pt idx="409">
                  <c:v>22.378</c:v>
                </c:pt>
                <c:pt idx="410">
                  <c:v>22.383600000000001</c:v>
                </c:pt>
                <c:pt idx="411">
                  <c:v>22.389700000000001</c:v>
                </c:pt>
                <c:pt idx="412">
                  <c:v>22.397300000000001</c:v>
                </c:pt>
                <c:pt idx="413">
                  <c:v>22.397300000000001</c:v>
                </c:pt>
                <c:pt idx="414">
                  <c:v>22.403199999999998</c:v>
                </c:pt>
                <c:pt idx="415">
                  <c:v>22.408999999999999</c:v>
                </c:pt>
                <c:pt idx="416">
                  <c:v>22.564</c:v>
                </c:pt>
                <c:pt idx="417">
                  <c:v>22.57</c:v>
                </c:pt>
                <c:pt idx="418">
                  <c:v>22.575199999999999</c:v>
                </c:pt>
                <c:pt idx="419">
                  <c:v>22.583100000000002</c:v>
                </c:pt>
                <c:pt idx="420">
                  <c:v>22.586400000000001</c:v>
                </c:pt>
                <c:pt idx="421">
                  <c:v>22.586400000000001</c:v>
                </c:pt>
                <c:pt idx="422">
                  <c:v>22.588999999999999</c:v>
                </c:pt>
                <c:pt idx="423">
                  <c:v>22.588999999999999</c:v>
                </c:pt>
                <c:pt idx="424">
                  <c:v>22.588999999999999</c:v>
                </c:pt>
                <c:pt idx="425">
                  <c:v>22.665600000000001</c:v>
                </c:pt>
                <c:pt idx="426">
                  <c:v>22.665600000000001</c:v>
                </c:pt>
                <c:pt idx="427">
                  <c:v>22.673100000000002</c:v>
                </c:pt>
                <c:pt idx="428">
                  <c:v>22.673100000000002</c:v>
                </c:pt>
                <c:pt idx="429">
                  <c:v>22.679600000000001</c:v>
                </c:pt>
                <c:pt idx="430">
                  <c:v>22.679600000000001</c:v>
                </c:pt>
                <c:pt idx="431">
                  <c:v>22.679600000000001</c:v>
                </c:pt>
                <c:pt idx="432">
                  <c:v>22.679600000000001</c:v>
                </c:pt>
                <c:pt idx="433">
                  <c:v>22.679600000000001</c:v>
                </c:pt>
                <c:pt idx="434">
                  <c:v>22.688099999999999</c:v>
                </c:pt>
                <c:pt idx="435">
                  <c:v>22.693100000000001</c:v>
                </c:pt>
                <c:pt idx="436">
                  <c:v>22.763200000000001</c:v>
                </c:pt>
                <c:pt idx="437">
                  <c:v>22.763200000000001</c:v>
                </c:pt>
                <c:pt idx="438">
                  <c:v>22.763200000000001</c:v>
                </c:pt>
                <c:pt idx="439">
                  <c:v>22.769600000000001</c:v>
                </c:pt>
                <c:pt idx="440">
                  <c:v>22.778400000000001</c:v>
                </c:pt>
                <c:pt idx="441">
                  <c:v>22.787600000000001</c:v>
                </c:pt>
                <c:pt idx="442">
                  <c:v>22.794799999999999</c:v>
                </c:pt>
                <c:pt idx="443">
                  <c:v>22.794799999999999</c:v>
                </c:pt>
                <c:pt idx="444">
                  <c:v>22.9498</c:v>
                </c:pt>
                <c:pt idx="445">
                  <c:v>22.956199999999999</c:v>
                </c:pt>
                <c:pt idx="446">
                  <c:v>22.956199999999999</c:v>
                </c:pt>
                <c:pt idx="447">
                  <c:v>22.965399999999999</c:v>
                </c:pt>
                <c:pt idx="448">
                  <c:v>22.9754</c:v>
                </c:pt>
                <c:pt idx="449">
                  <c:v>22.979099999999999</c:v>
                </c:pt>
                <c:pt idx="450">
                  <c:v>23.106100000000001</c:v>
                </c:pt>
                <c:pt idx="451">
                  <c:v>23.106100000000001</c:v>
                </c:pt>
                <c:pt idx="452">
                  <c:v>23.106100000000001</c:v>
                </c:pt>
                <c:pt idx="453">
                  <c:v>23.113399999999999</c:v>
                </c:pt>
                <c:pt idx="454">
                  <c:v>23.122599999999998</c:v>
                </c:pt>
                <c:pt idx="455">
                  <c:v>23.2776</c:v>
                </c:pt>
                <c:pt idx="456">
                  <c:v>23.286100000000001</c:v>
                </c:pt>
                <c:pt idx="457">
                  <c:v>23.2959</c:v>
                </c:pt>
                <c:pt idx="458">
                  <c:v>23.307300000000001</c:v>
                </c:pt>
                <c:pt idx="459">
                  <c:v>23.319500000000001</c:v>
                </c:pt>
                <c:pt idx="460">
                  <c:v>23.333200000000001</c:v>
                </c:pt>
                <c:pt idx="461">
                  <c:v>23.333200000000001</c:v>
                </c:pt>
                <c:pt idx="462">
                  <c:v>23.346</c:v>
                </c:pt>
                <c:pt idx="463">
                  <c:v>23.3568</c:v>
                </c:pt>
                <c:pt idx="464">
                  <c:v>23.3568</c:v>
                </c:pt>
                <c:pt idx="465">
                  <c:v>23.3568</c:v>
                </c:pt>
                <c:pt idx="466">
                  <c:v>23.388999999999999</c:v>
                </c:pt>
                <c:pt idx="467">
                  <c:v>23.388999999999999</c:v>
                </c:pt>
                <c:pt idx="468">
                  <c:v>23.544</c:v>
                </c:pt>
                <c:pt idx="469">
                  <c:v>23.553699999999999</c:v>
                </c:pt>
                <c:pt idx="470">
                  <c:v>23.562200000000001</c:v>
                </c:pt>
                <c:pt idx="471">
                  <c:v>23.572399999999998</c:v>
                </c:pt>
                <c:pt idx="472">
                  <c:v>23.582000000000001</c:v>
                </c:pt>
                <c:pt idx="473">
                  <c:v>23.588100000000001</c:v>
                </c:pt>
                <c:pt idx="474">
                  <c:v>23.593599999999999</c:v>
                </c:pt>
                <c:pt idx="475">
                  <c:v>23.595800000000001</c:v>
                </c:pt>
                <c:pt idx="476">
                  <c:v>23.603300000000001</c:v>
                </c:pt>
                <c:pt idx="477">
                  <c:v>23.603300000000001</c:v>
                </c:pt>
                <c:pt idx="478">
                  <c:v>23.758299999999998</c:v>
                </c:pt>
                <c:pt idx="479">
                  <c:v>23.764900000000001</c:v>
                </c:pt>
                <c:pt idx="480">
                  <c:v>23.773199999999999</c:v>
                </c:pt>
                <c:pt idx="481">
                  <c:v>23.773199999999999</c:v>
                </c:pt>
                <c:pt idx="482">
                  <c:v>23.773199999999999</c:v>
                </c:pt>
                <c:pt idx="483">
                  <c:v>23.781199999999998</c:v>
                </c:pt>
                <c:pt idx="484">
                  <c:v>23.781199999999998</c:v>
                </c:pt>
                <c:pt idx="485">
                  <c:v>23.787600000000001</c:v>
                </c:pt>
                <c:pt idx="486">
                  <c:v>23.787600000000001</c:v>
                </c:pt>
                <c:pt idx="487">
                  <c:v>23.917200000000001</c:v>
                </c:pt>
                <c:pt idx="488">
                  <c:v>23.917200000000001</c:v>
                </c:pt>
                <c:pt idx="489">
                  <c:v>23.924399999999999</c:v>
                </c:pt>
                <c:pt idx="490">
                  <c:v>23.924399999999999</c:v>
                </c:pt>
                <c:pt idx="491">
                  <c:v>23.847300000000001</c:v>
                </c:pt>
                <c:pt idx="492">
                  <c:v>23.847300000000001</c:v>
                </c:pt>
                <c:pt idx="493">
                  <c:v>23.8353</c:v>
                </c:pt>
                <c:pt idx="494">
                  <c:v>23.8353</c:v>
                </c:pt>
                <c:pt idx="495">
                  <c:v>23.8353</c:v>
                </c:pt>
                <c:pt idx="496">
                  <c:v>23.9681</c:v>
                </c:pt>
                <c:pt idx="497">
                  <c:v>23.9681</c:v>
                </c:pt>
                <c:pt idx="498">
                  <c:v>23.9681</c:v>
                </c:pt>
                <c:pt idx="499">
                  <c:v>23.9681</c:v>
                </c:pt>
                <c:pt idx="500">
                  <c:v>23.983000000000001</c:v>
                </c:pt>
                <c:pt idx="501">
                  <c:v>23.9893</c:v>
                </c:pt>
                <c:pt idx="502">
                  <c:v>24.029800000000002</c:v>
                </c:pt>
                <c:pt idx="503">
                  <c:v>24.0383</c:v>
                </c:pt>
                <c:pt idx="504">
                  <c:v>24.193300000000001</c:v>
                </c:pt>
                <c:pt idx="505">
                  <c:v>24.193300000000001</c:v>
                </c:pt>
                <c:pt idx="506">
                  <c:v>24.250499999999999</c:v>
                </c:pt>
                <c:pt idx="507">
                  <c:v>24.245000000000001</c:v>
                </c:pt>
                <c:pt idx="508">
                  <c:v>24.245000000000001</c:v>
                </c:pt>
                <c:pt idx="509">
                  <c:v>24.245000000000001</c:v>
                </c:pt>
                <c:pt idx="510">
                  <c:v>24.4</c:v>
                </c:pt>
                <c:pt idx="511">
                  <c:v>24.4</c:v>
                </c:pt>
                <c:pt idx="512">
                  <c:v>24.3126</c:v>
                </c:pt>
                <c:pt idx="513">
                  <c:v>24.3126</c:v>
                </c:pt>
                <c:pt idx="514">
                  <c:v>24.1419</c:v>
                </c:pt>
                <c:pt idx="515">
                  <c:v>23.900099999999998</c:v>
                </c:pt>
                <c:pt idx="516">
                  <c:v>23.757999999999999</c:v>
                </c:pt>
                <c:pt idx="517">
                  <c:v>23.757200000000001</c:v>
                </c:pt>
                <c:pt idx="518">
                  <c:v>23.781500000000001</c:v>
                </c:pt>
                <c:pt idx="519">
                  <c:v>23.542200000000001</c:v>
                </c:pt>
                <c:pt idx="520">
                  <c:v>23.294799999999999</c:v>
                </c:pt>
                <c:pt idx="521">
                  <c:v>23.103000000000002</c:v>
                </c:pt>
                <c:pt idx="522">
                  <c:v>23.003699999999998</c:v>
                </c:pt>
                <c:pt idx="523">
                  <c:v>23.003699999999998</c:v>
                </c:pt>
                <c:pt idx="524">
                  <c:v>23.061599999999999</c:v>
                </c:pt>
                <c:pt idx="525">
                  <c:v>23.210899999999999</c:v>
                </c:pt>
                <c:pt idx="526">
                  <c:v>23.346399999999999</c:v>
                </c:pt>
                <c:pt idx="527">
                  <c:v>23.4129</c:v>
                </c:pt>
                <c:pt idx="528">
                  <c:v>23.445599999999999</c:v>
                </c:pt>
                <c:pt idx="529">
                  <c:v>23.445599999999999</c:v>
                </c:pt>
                <c:pt idx="530">
                  <c:v>23.445599999999999</c:v>
                </c:pt>
                <c:pt idx="531">
                  <c:v>23.445599999999999</c:v>
                </c:pt>
                <c:pt idx="532">
                  <c:v>23.445599999999999</c:v>
                </c:pt>
                <c:pt idx="533">
                  <c:v>23.441500000000001</c:v>
                </c:pt>
                <c:pt idx="534">
                  <c:v>23.178599999999999</c:v>
                </c:pt>
                <c:pt idx="535">
                  <c:v>22.645800000000001</c:v>
                </c:pt>
                <c:pt idx="536">
                  <c:v>22.075800000000001</c:v>
                </c:pt>
                <c:pt idx="537">
                  <c:v>21.5153</c:v>
                </c:pt>
                <c:pt idx="538">
                  <c:v>21.210599999999999</c:v>
                </c:pt>
                <c:pt idx="539">
                  <c:v>20.8188</c:v>
                </c:pt>
                <c:pt idx="540">
                  <c:v>20.248799999999999</c:v>
                </c:pt>
                <c:pt idx="541">
                  <c:v>19.747299999999999</c:v>
                </c:pt>
                <c:pt idx="542">
                  <c:v>19.561699999999998</c:v>
                </c:pt>
                <c:pt idx="543">
                  <c:v>19.619700000000002</c:v>
                </c:pt>
                <c:pt idx="544">
                  <c:v>19.7197</c:v>
                </c:pt>
                <c:pt idx="545">
                  <c:v>19.788499999999999</c:v>
                </c:pt>
                <c:pt idx="546">
                  <c:v>19.5139</c:v>
                </c:pt>
                <c:pt idx="547">
                  <c:v>19.343900000000001</c:v>
                </c:pt>
                <c:pt idx="548">
                  <c:v>19.204799999999999</c:v>
                </c:pt>
                <c:pt idx="549">
                  <c:v>18.9893</c:v>
                </c:pt>
                <c:pt idx="550">
                  <c:v>19.0093</c:v>
                </c:pt>
                <c:pt idx="551">
                  <c:v>19.122299999999999</c:v>
                </c:pt>
                <c:pt idx="552">
                  <c:v>19.238600000000002</c:v>
                </c:pt>
                <c:pt idx="553">
                  <c:v>19.3156</c:v>
                </c:pt>
                <c:pt idx="554">
                  <c:v>19.085100000000001</c:v>
                </c:pt>
                <c:pt idx="555">
                  <c:v>18.633800000000001</c:v>
                </c:pt>
                <c:pt idx="556">
                  <c:v>18.322700000000001</c:v>
                </c:pt>
                <c:pt idx="557">
                  <c:v>17.752700000000001</c:v>
                </c:pt>
                <c:pt idx="558">
                  <c:v>17.182700000000001</c:v>
                </c:pt>
                <c:pt idx="559">
                  <c:v>16.8184</c:v>
                </c:pt>
                <c:pt idx="560">
                  <c:v>16.695</c:v>
                </c:pt>
                <c:pt idx="561">
                  <c:v>16.5473</c:v>
                </c:pt>
                <c:pt idx="562">
                  <c:v>16.385899999999999</c:v>
                </c:pt>
                <c:pt idx="563">
                  <c:v>16.373699999999999</c:v>
                </c:pt>
                <c:pt idx="564">
                  <c:v>16.373699999999999</c:v>
                </c:pt>
                <c:pt idx="565">
                  <c:v>16.442900000000002</c:v>
                </c:pt>
                <c:pt idx="566">
                  <c:v>16.460100000000001</c:v>
                </c:pt>
                <c:pt idx="567">
                  <c:v>16.4998</c:v>
                </c:pt>
                <c:pt idx="568">
                  <c:v>16.4998</c:v>
                </c:pt>
                <c:pt idx="569">
                  <c:v>16.4998</c:v>
                </c:pt>
                <c:pt idx="570">
                  <c:v>16.3887</c:v>
                </c:pt>
                <c:pt idx="571">
                  <c:v>16.3079</c:v>
                </c:pt>
                <c:pt idx="572">
                  <c:v>16.3079</c:v>
                </c:pt>
                <c:pt idx="573">
                  <c:v>16.315200000000001</c:v>
                </c:pt>
                <c:pt idx="574">
                  <c:v>16.345199999999998</c:v>
                </c:pt>
                <c:pt idx="575">
                  <c:v>16.1934</c:v>
                </c:pt>
                <c:pt idx="576">
                  <c:v>16.002300000000002</c:v>
                </c:pt>
                <c:pt idx="577">
                  <c:v>15.747999999999999</c:v>
                </c:pt>
                <c:pt idx="578">
                  <c:v>15.747999999999999</c:v>
                </c:pt>
                <c:pt idx="579">
                  <c:v>15.7865</c:v>
                </c:pt>
                <c:pt idx="580">
                  <c:v>15.867900000000001</c:v>
                </c:pt>
                <c:pt idx="581">
                  <c:v>15.9285</c:v>
                </c:pt>
                <c:pt idx="582">
                  <c:v>15.8269</c:v>
                </c:pt>
                <c:pt idx="583">
                  <c:v>15.8004</c:v>
                </c:pt>
                <c:pt idx="584">
                  <c:v>15.3934</c:v>
                </c:pt>
                <c:pt idx="585">
                  <c:v>14.903</c:v>
                </c:pt>
                <c:pt idx="586">
                  <c:v>14.4505</c:v>
                </c:pt>
                <c:pt idx="587">
                  <c:v>14.2242</c:v>
                </c:pt>
                <c:pt idx="588">
                  <c:v>14.0082</c:v>
                </c:pt>
                <c:pt idx="589">
                  <c:v>13.812900000000001</c:v>
                </c:pt>
                <c:pt idx="590">
                  <c:v>13.7418</c:v>
                </c:pt>
                <c:pt idx="591">
                  <c:v>13.747</c:v>
                </c:pt>
                <c:pt idx="592">
                  <c:v>13.620699999999999</c:v>
                </c:pt>
                <c:pt idx="593">
                  <c:v>13.706099999999999</c:v>
                </c:pt>
                <c:pt idx="594">
                  <c:v>13.798500000000001</c:v>
                </c:pt>
                <c:pt idx="595">
                  <c:v>13.4879</c:v>
                </c:pt>
                <c:pt idx="596">
                  <c:v>13.398300000000001</c:v>
                </c:pt>
                <c:pt idx="597">
                  <c:v>13.398300000000001</c:v>
                </c:pt>
                <c:pt idx="598">
                  <c:v>13.257</c:v>
                </c:pt>
                <c:pt idx="599">
                  <c:v>13.056800000000001</c:v>
                </c:pt>
                <c:pt idx="600">
                  <c:v>13.111499999999999</c:v>
                </c:pt>
                <c:pt idx="601">
                  <c:v>13.111499999999999</c:v>
                </c:pt>
                <c:pt idx="602">
                  <c:v>13.0969</c:v>
                </c:pt>
                <c:pt idx="603">
                  <c:v>12.8972</c:v>
                </c:pt>
                <c:pt idx="604">
                  <c:v>12.327199999999999</c:v>
                </c:pt>
                <c:pt idx="605">
                  <c:v>11.777699999999999</c:v>
                </c:pt>
                <c:pt idx="606">
                  <c:v>11.5687</c:v>
                </c:pt>
                <c:pt idx="607">
                  <c:v>11.623100000000001</c:v>
                </c:pt>
                <c:pt idx="608">
                  <c:v>11.5319</c:v>
                </c:pt>
                <c:pt idx="609">
                  <c:v>11.450799999999999</c:v>
                </c:pt>
                <c:pt idx="610">
                  <c:v>11.4002</c:v>
                </c:pt>
                <c:pt idx="611">
                  <c:v>11.4018</c:v>
                </c:pt>
                <c:pt idx="612">
                  <c:v>11.556800000000001</c:v>
                </c:pt>
                <c:pt idx="613">
                  <c:v>11.497</c:v>
                </c:pt>
                <c:pt idx="614">
                  <c:v>11.239800000000001</c:v>
                </c:pt>
                <c:pt idx="615">
                  <c:v>11.0718</c:v>
                </c:pt>
                <c:pt idx="616">
                  <c:v>10.966799999999999</c:v>
                </c:pt>
                <c:pt idx="617">
                  <c:v>10.859</c:v>
                </c:pt>
                <c:pt idx="618">
                  <c:v>10.994</c:v>
                </c:pt>
                <c:pt idx="619">
                  <c:v>11.072800000000001</c:v>
                </c:pt>
                <c:pt idx="620">
                  <c:v>11.106299999999999</c:v>
                </c:pt>
                <c:pt idx="621">
                  <c:v>11.2613</c:v>
                </c:pt>
                <c:pt idx="622">
                  <c:v>11.4163</c:v>
                </c:pt>
                <c:pt idx="623">
                  <c:v>11.3248</c:v>
                </c:pt>
                <c:pt idx="624">
                  <c:v>11.1534</c:v>
                </c:pt>
                <c:pt idx="625">
                  <c:v>11.1534</c:v>
                </c:pt>
                <c:pt idx="626">
                  <c:v>11.297599999999999</c:v>
                </c:pt>
                <c:pt idx="627">
                  <c:v>11.3552</c:v>
                </c:pt>
                <c:pt idx="628">
                  <c:v>11.426</c:v>
                </c:pt>
                <c:pt idx="629">
                  <c:v>11.5585</c:v>
                </c:pt>
                <c:pt idx="630">
                  <c:v>11.494999999999999</c:v>
                </c:pt>
                <c:pt idx="631">
                  <c:v>11.4634</c:v>
                </c:pt>
                <c:pt idx="632">
                  <c:v>11.4412</c:v>
                </c:pt>
                <c:pt idx="633">
                  <c:v>11.563700000000001</c:v>
                </c:pt>
                <c:pt idx="634">
                  <c:v>11.635899999999999</c:v>
                </c:pt>
                <c:pt idx="635">
                  <c:v>11.774100000000001</c:v>
                </c:pt>
                <c:pt idx="636">
                  <c:v>11.9291</c:v>
                </c:pt>
                <c:pt idx="637">
                  <c:v>12.0116</c:v>
                </c:pt>
                <c:pt idx="638">
                  <c:v>12.166600000000001</c:v>
                </c:pt>
                <c:pt idx="639">
                  <c:v>12.3127</c:v>
                </c:pt>
                <c:pt idx="640">
                  <c:v>12.467700000000001</c:v>
                </c:pt>
                <c:pt idx="641">
                  <c:v>12.605600000000001</c:v>
                </c:pt>
                <c:pt idx="642">
                  <c:v>12.759499999999999</c:v>
                </c:pt>
                <c:pt idx="643">
                  <c:v>12.9145</c:v>
                </c:pt>
                <c:pt idx="644">
                  <c:v>13.0695</c:v>
                </c:pt>
                <c:pt idx="645">
                  <c:v>13.0587</c:v>
                </c:pt>
                <c:pt idx="646">
                  <c:v>13.0587</c:v>
                </c:pt>
                <c:pt idx="647">
                  <c:v>13.209199999999999</c:v>
                </c:pt>
                <c:pt idx="648">
                  <c:v>13.3642</c:v>
                </c:pt>
                <c:pt idx="649">
                  <c:v>13.5192</c:v>
                </c:pt>
                <c:pt idx="650">
                  <c:v>13.674200000000001</c:v>
                </c:pt>
                <c:pt idx="651">
                  <c:v>13.8292</c:v>
                </c:pt>
                <c:pt idx="652">
                  <c:v>13.9842</c:v>
                </c:pt>
                <c:pt idx="653">
                  <c:v>14.139200000000001</c:v>
                </c:pt>
                <c:pt idx="654">
                  <c:v>14.139200000000001</c:v>
                </c:pt>
                <c:pt idx="655">
                  <c:v>14.139200000000001</c:v>
                </c:pt>
                <c:pt idx="656">
                  <c:v>14.139200000000001</c:v>
                </c:pt>
                <c:pt idx="657">
                  <c:v>14.1881</c:v>
                </c:pt>
                <c:pt idx="658">
                  <c:v>14.169600000000001</c:v>
                </c:pt>
                <c:pt idx="659">
                  <c:v>14.266299999999999</c:v>
                </c:pt>
                <c:pt idx="660">
                  <c:v>14.2948</c:v>
                </c:pt>
                <c:pt idx="661">
                  <c:v>14.391400000000001</c:v>
                </c:pt>
                <c:pt idx="662">
                  <c:v>14.414</c:v>
                </c:pt>
                <c:pt idx="663">
                  <c:v>14.4419</c:v>
                </c:pt>
                <c:pt idx="664">
                  <c:v>14.4955</c:v>
                </c:pt>
                <c:pt idx="665">
                  <c:v>14.5261</c:v>
                </c:pt>
                <c:pt idx="666">
                  <c:v>14.5837</c:v>
                </c:pt>
                <c:pt idx="667">
                  <c:v>14.6097</c:v>
                </c:pt>
                <c:pt idx="668">
                  <c:v>14.764699999999999</c:v>
                </c:pt>
                <c:pt idx="669">
                  <c:v>14.919700000000001</c:v>
                </c:pt>
                <c:pt idx="670">
                  <c:v>15.0747</c:v>
                </c:pt>
                <c:pt idx="671">
                  <c:v>15.229699999999999</c:v>
                </c:pt>
                <c:pt idx="672">
                  <c:v>15.250999999999999</c:v>
                </c:pt>
                <c:pt idx="673">
                  <c:v>15.331300000000001</c:v>
                </c:pt>
                <c:pt idx="674">
                  <c:v>15.4863</c:v>
                </c:pt>
                <c:pt idx="675">
                  <c:v>15.641299999999999</c:v>
                </c:pt>
                <c:pt idx="676">
                  <c:v>15.628399999999999</c:v>
                </c:pt>
                <c:pt idx="677">
                  <c:v>15.690099999999999</c:v>
                </c:pt>
                <c:pt idx="678">
                  <c:v>15.7257</c:v>
                </c:pt>
                <c:pt idx="679">
                  <c:v>15.753</c:v>
                </c:pt>
                <c:pt idx="680">
                  <c:v>15.753</c:v>
                </c:pt>
                <c:pt idx="681">
                  <c:v>15.753</c:v>
                </c:pt>
                <c:pt idx="682">
                  <c:v>15.753</c:v>
                </c:pt>
                <c:pt idx="683">
                  <c:v>15.794499999999999</c:v>
                </c:pt>
                <c:pt idx="684">
                  <c:v>15.8653</c:v>
                </c:pt>
                <c:pt idx="685">
                  <c:v>16.020299999999999</c:v>
                </c:pt>
                <c:pt idx="686">
                  <c:v>16.1753</c:v>
                </c:pt>
                <c:pt idx="687">
                  <c:v>16.330300000000001</c:v>
                </c:pt>
                <c:pt idx="688">
                  <c:v>16.485299999999999</c:v>
                </c:pt>
                <c:pt idx="689">
                  <c:v>16.6403</c:v>
                </c:pt>
                <c:pt idx="690">
                  <c:v>16.795300000000001</c:v>
                </c:pt>
                <c:pt idx="691">
                  <c:v>16.9392</c:v>
                </c:pt>
                <c:pt idx="692">
                  <c:v>17.090800000000002</c:v>
                </c:pt>
                <c:pt idx="693">
                  <c:v>17.213899999999999</c:v>
                </c:pt>
                <c:pt idx="694">
                  <c:v>17.342500000000001</c:v>
                </c:pt>
                <c:pt idx="695">
                  <c:v>17.497499999999999</c:v>
                </c:pt>
                <c:pt idx="696">
                  <c:v>17.6525</c:v>
                </c:pt>
                <c:pt idx="697">
                  <c:v>17.807500000000001</c:v>
                </c:pt>
                <c:pt idx="698">
                  <c:v>17.962499999999999</c:v>
                </c:pt>
                <c:pt idx="699">
                  <c:v>18.1175</c:v>
                </c:pt>
                <c:pt idx="700">
                  <c:v>18.2135</c:v>
                </c:pt>
                <c:pt idx="701">
                  <c:v>18.334299999999999</c:v>
                </c:pt>
                <c:pt idx="702">
                  <c:v>18.420999999999999</c:v>
                </c:pt>
                <c:pt idx="703">
                  <c:v>18.553699999999999</c:v>
                </c:pt>
                <c:pt idx="704">
                  <c:v>18.564699999999998</c:v>
                </c:pt>
                <c:pt idx="705">
                  <c:v>18.6889</c:v>
                </c:pt>
                <c:pt idx="706">
                  <c:v>18.843900000000001</c:v>
                </c:pt>
                <c:pt idx="707">
                  <c:v>18.998899999999999</c:v>
                </c:pt>
                <c:pt idx="708">
                  <c:v>19.146899999999999</c:v>
                </c:pt>
                <c:pt idx="709">
                  <c:v>19.2133</c:v>
                </c:pt>
                <c:pt idx="710">
                  <c:v>19.292000000000002</c:v>
                </c:pt>
                <c:pt idx="711">
                  <c:v>19.446999999999999</c:v>
                </c:pt>
                <c:pt idx="712">
                  <c:v>19.602</c:v>
                </c:pt>
                <c:pt idx="713">
                  <c:v>19.757000000000001</c:v>
                </c:pt>
                <c:pt idx="714">
                  <c:v>19.911999999999999</c:v>
                </c:pt>
                <c:pt idx="715">
                  <c:v>20.011800000000001</c:v>
                </c:pt>
                <c:pt idx="716">
                  <c:v>20.166799999999999</c:v>
                </c:pt>
                <c:pt idx="717">
                  <c:v>20.3218</c:v>
                </c:pt>
                <c:pt idx="718">
                  <c:v>20.476800000000001</c:v>
                </c:pt>
                <c:pt idx="719">
                  <c:v>20.631799999999998</c:v>
                </c:pt>
                <c:pt idx="720">
                  <c:v>20.786799999999999</c:v>
                </c:pt>
                <c:pt idx="721">
                  <c:v>20.903300000000002</c:v>
                </c:pt>
                <c:pt idx="722">
                  <c:v>21.0182</c:v>
                </c:pt>
                <c:pt idx="723">
                  <c:v>21.101099999999999</c:v>
                </c:pt>
                <c:pt idx="724">
                  <c:v>21.191800000000001</c:v>
                </c:pt>
                <c:pt idx="725">
                  <c:v>21.235199999999999</c:v>
                </c:pt>
                <c:pt idx="726">
                  <c:v>21.280999999999999</c:v>
                </c:pt>
                <c:pt idx="727">
                  <c:v>21.350300000000001</c:v>
                </c:pt>
                <c:pt idx="728">
                  <c:v>21.505299999999998</c:v>
                </c:pt>
                <c:pt idx="729">
                  <c:v>21.660299999999999</c:v>
                </c:pt>
                <c:pt idx="730">
                  <c:v>21.809000000000001</c:v>
                </c:pt>
              </c:numCache>
            </c:numRef>
          </c:val>
          <c:smooth val="0"/>
          <c:extLst xmlns:c15="http://schemas.microsoft.com/office/drawing/2012/chart">
            <c:ext xmlns:c16="http://schemas.microsoft.com/office/drawing/2014/chart" uri="{C3380CC4-5D6E-409C-BE32-E72D297353CC}">
              <c16:uniqueId val="{00000000-73CA-4B08-B0A4-416063DD135B}"/>
            </c:ext>
          </c:extLst>
        </c:ser>
        <c:dLbls>
          <c:showLegendKey val="0"/>
          <c:showVal val="0"/>
          <c:showCatName val="0"/>
          <c:showSerName val="0"/>
          <c:showPercent val="0"/>
          <c:showBubbleSize val="0"/>
        </c:dLbls>
        <c:marker val="1"/>
        <c:smooth val="0"/>
        <c:axId val="817135272"/>
        <c:axId val="817074264"/>
      </c:lineChart>
      <c:lineChart>
        <c:grouping val="standard"/>
        <c:varyColors val="0"/>
        <c:ser>
          <c:idx val="7"/>
          <c:order val="0"/>
          <c:tx>
            <c:strRef>
              <c:f>'Figure 35'!$M$48</c:f>
              <c:strCache>
                <c:ptCount val="1"/>
                <c:pt idx="0">
                  <c:v>Shallow storage volume</c:v>
                </c:pt>
              </c:strCache>
            </c:strRef>
          </c:tx>
          <c:spPr>
            <a:ln w="19050" cap="rnd">
              <a:solidFill>
                <a:schemeClr val="accent5"/>
              </a:solidFill>
              <a:round/>
            </a:ln>
            <a:effectLst/>
          </c:spPr>
          <c:marker>
            <c:symbol val="none"/>
          </c:marker>
          <c:cat>
            <c:numRef>
              <c:f>'Figure 35'!$B$50:$B$780</c:f>
              <c:numCache>
                <c:formatCode>m/d/yyyy</c:formatCode>
                <c:ptCount val="731"/>
                <c:pt idx="0">
                  <c:v>44927</c:v>
                </c:pt>
                <c:pt idx="1">
                  <c:v>44928</c:v>
                </c:pt>
                <c:pt idx="2">
                  <c:v>44929</c:v>
                </c:pt>
                <c:pt idx="3">
                  <c:v>44930</c:v>
                </c:pt>
                <c:pt idx="4">
                  <c:v>44931</c:v>
                </c:pt>
                <c:pt idx="5">
                  <c:v>44932</c:v>
                </c:pt>
                <c:pt idx="6">
                  <c:v>44933</c:v>
                </c:pt>
                <c:pt idx="7">
                  <c:v>44934</c:v>
                </c:pt>
                <c:pt idx="8">
                  <c:v>44935</c:v>
                </c:pt>
                <c:pt idx="9">
                  <c:v>44936</c:v>
                </c:pt>
                <c:pt idx="10">
                  <c:v>44937</c:v>
                </c:pt>
                <c:pt idx="11">
                  <c:v>44938</c:v>
                </c:pt>
                <c:pt idx="12">
                  <c:v>44939</c:v>
                </c:pt>
                <c:pt idx="13">
                  <c:v>44940</c:v>
                </c:pt>
                <c:pt idx="14">
                  <c:v>44941</c:v>
                </c:pt>
                <c:pt idx="15">
                  <c:v>44942</c:v>
                </c:pt>
                <c:pt idx="16">
                  <c:v>44943</c:v>
                </c:pt>
                <c:pt idx="17">
                  <c:v>44944</c:v>
                </c:pt>
                <c:pt idx="18">
                  <c:v>44945</c:v>
                </c:pt>
                <c:pt idx="19">
                  <c:v>44946</c:v>
                </c:pt>
                <c:pt idx="20">
                  <c:v>44947</c:v>
                </c:pt>
                <c:pt idx="21">
                  <c:v>44948</c:v>
                </c:pt>
                <c:pt idx="22">
                  <c:v>44949</c:v>
                </c:pt>
                <c:pt idx="23">
                  <c:v>44950</c:v>
                </c:pt>
                <c:pt idx="24">
                  <c:v>44951</c:v>
                </c:pt>
                <c:pt idx="25">
                  <c:v>44952</c:v>
                </c:pt>
                <c:pt idx="26">
                  <c:v>44953</c:v>
                </c:pt>
                <c:pt idx="27">
                  <c:v>44954</c:v>
                </c:pt>
                <c:pt idx="28">
                  <c:v>44955</c:v>
                </c:pt>
                <c:pt idx="29">
                  <c:v>44956</c:v>
                </c:pt>
                <c:pt idx="30">
                  <c:v>44957</c:v>
                </c:pt>
                <c:pt idx="31">
                  <c:v>44958</c:v>
                </c:pt>
                <c:pt idx="32">
                  <c:v>44959</c:v>
                </c:pt>
                <c:pt idx="33">
                  <c:v>44960</c:v>
                </c:pt>
                <c:pt idx="34">
                  <c:v>44961</c:v>
                </c:pt>
                <c:pt idx="35">
                  <c:v>44962</c:v>
                </c:pt>
                <c:pt idx="36">
                  <c:v>44963</c:v>
                </c:pt>
                <c:pt idx="37">
                  <c:v>44964</c:v>
                </c:pt>
                <c:pt idx="38">
                  <c:v>44965</c:v>
                </c:pt>
                <c:pt idx="39">
                  <c:v>44966</c:v>
                </c:pt>
                <c:pt idx="40">
                  <c:v>44967</c:v>
                </c:pt>
                <c:pt idx="41">
                  <c:v>44968</c:v>
                </c:pt>
                <c:pt idx="42">
                  <c:v>44969</c:v>
                </c:pt>
                <c:pt idx="43">
                  <c:v>44970</c:v>
                </c:pt>
                <c:pt idx="44">
                  <c:v>44971</c:v>
                </c:pt>
                <c:pt idx="45">
                  <c:v>44972</c:v>
                </c:pt>
                <c:pt idx="46">
                  <c:v>44973</c:v>
                </c:pt>
                <c:pt idx="47">
                  <c:v>44974</c:v>
                </c:pt>
                <c:pt idx="48">
                  <c:v>44975</c:v>
                </c:pt>
                <c:pt idx="49">
                  <c:v>44976</c:v>
                </c:pt>
                <c:pt idx="50">
                  <c:v>44977</c:v>
                </c:pt>
                <c:pt idx="51">
                  <c:v>44978</c:v>
                </c:pt>
                <c:pt idx="52">
                  <c:v>44979</c:v>
                </c:pt>
                <c:pt idx="53">
                  <c:v>44980</c:v>
                </c:pt>
                <c:pt idx="54">
                  <c:v>44981</c:v>
                </c:pt>
                <c:pt idx="55">
                  <c:v>44982</c:v>
                </c:pt>
                <c:pt idx="56">
                  <c:v>44983</c:v>
                </c:pt>
                <c:pt idx="57">
                  <c:v>44984</c:v>
                </c:pt>
                <c:pt idx="58">
                  <c:v>44985</c:v>
                </c:pt>
                <c:pt idx="59">
                  <c:v>44986</c:v>
                </c:pt>
                <c:pt idx="60">
                  <c:v>44987</c:v>
                </c:pt>
                <c:pt idx="61">
                  <c:v>44988</c:v>
                </c:pt>
                <c:pt idx="62">
                  <c:v>44989</c:v>
                </c:pt>
                <c:pt idx="63">
                  <c:v>44990</c:v>
                </c:pt>
                <c:pt idx="64">
                  <c:v>44991</c:v>
                </c:pt>
                <c:pt idx="65">
                  <c:v>44992</c:v>
                </c:pt>
                <c:pt idx="66">
                  <c:v>44993</c:v>
                </c:pt>
                <c:pt idx="67">
                  <c:v>44994</c:v>
                </c:pt>
                <c:pt idx="68">
                  <c:v>44995</c:v>
                </c:pt>
                <c:pt idx="69">
                  <c:v>44996</c:v>
                </c:pt>
                <c:pt idx="70">
                  <c:v>44997</c:v>
                </c:pt>
                <c:pt idx="71">
                  <c:v>44998</c:v>
                </c:pt>
                <c:pt idx="72">
                  <c:v>44999</c:v>
                </c:pt>
                <c:pt idx="73">
                  <c:v>45000</c:v>
                </c:pt>
                <c:pt idx="74">
                  <c:v>45001</c:v>
                </c:pt>
                <c:pt idx="75">
                  <c:v>45002</c:v>
                </c:pt>
                <c:pt idx="76">
                  <c:v>45003</c:v>
                </c:pt>
                <c:pt idx="77">
                  <c:v>45004</c:v>
                </c:pt>
                <c:pt idx="78">
                  <c:v>45005</c:v>
                </c:pt>
                <c:pt idx="79">
                  <c:v>45006</c:v>
                </c:pt>
                <c:pt idx="80">
                  <c:v>45007</c:v>
                </c:pt>
                <c:pt idx="81">
                  <c:v>45008</c:v>
                </c:pt>
                <c:pt idx="82">
                  <c:v>45009</c:v>
                </c:pt>
                <c:pt idx="83">
                  <c:v>45010</c:v>
                </c:pt>
                <c:pt idx="84">
                  <c:v>45011</c:v>
                </c:pt>
                <c:pt idx="85">
                  <c:v>45012</c:v>
                </c:pt>
                <c:pt idx="86">
                  <c:v>45013</c:v>
                </c:pt>
                <c:pt idx="87">
                  <c:v>45014</c:v>
                </c:pt>
                <c:pt idx="88">
                  <c:v>45015</c:v>
                </c:pt>
                <c:pt idx="89">
                  <c:v>45016</c:v>
                </c:pt>
                <c:pt idx="90">
                  <c:v>45017</c:v>
                </c:pt>
                <c:pt idx="91">
                  <c:v>45018</c:v>
                </c:pt>
                <c:pt idx="92">
                  <c:v>45019</c:v>
                </c:pt>
                <c:pt idx="93">
                  <c:v>45020</c:v>
                </c:pt>
                <c:pt idx="94">
                  <c:v>45021</c:v>
                </c:pt>
                <c:pt idx="95">
                  <c:v>45022</c:v>
                </c:pt>
                <c:pt idx="96">
                  <c:v>45023</c:v>
                </c:pt>
                <c:pt idx="97">
                  <c:v>45024</c:v>
                </c:pt>
                <c:pt idx="98">
                  <c:v>45025</c:v>
                </c:pt>
                <c:pt idx="99">
                  <c:v>45026</c:v>
                </c:pt>
                <c:pt idx="100">
                  <c:v>45027</c:v>
                </c:pt>
                <c:pt idx="101">
                  <c:v>45028</c:v>
                </c:pt>
                <c:pt idx="102">
                  <c:v>45029</c:v>
                </c:pt>
                <c:pt idx="103">
                  <c:v>45030</c:v>
                </c:pt>
                <c:pt idx="104">
                  <c:v>45031</c:v>
                </c:pt>
                <c:pt idx="105">
                  <c:v>45032</c:v>
                </c:pt>
                <c:pt idx="106">
                  <c:v>45033</c:v>
                </c:pt>
                <c:pt idx="107">
                  <c:v>45034</c:v>
                </c:pt>
                <c:pt idx="108">
                  <c:v>45035</c:v>
                </c:pt>
                <c:pt idx="109">
                  <c:v>45036</c:v>
                </c:pt>
                <c:pt idx="110">
                  <c:v>45037</c:v>
                </c:pt>
                <c:pt idx="111">
                  <c:v>45038</c:v>
                </c:pt>
                <c:pt idx="112">
                  <c:v>45039</c:v>
                </c:pt>
                <c:pt idx="113">
                  <c:v>45040</c:v>
                </c:pt>
                <c:pt idx="114">
                  <c:v>45041</c:v>
                </c:pt>
                <c:pt idx="115">
                  <c:v>45042</c:v>
                </c:pt>
                <c:pt idx="116">
                  <c:v>45043</c:v>
                </c:pt>
                <c:pt idx="117">
                  <c:v>45044</c:v>
                </c:pt>
                <c:pt idx="118">
                  <c:v>45045</c:v>
                </c:pt>
                <c:pt idx="119">
                  <c:v>45046</c:v>
                </c:pt>
                <c:pt idx="120">
                  <c:v>45047</c:v>
                </c:pt>
                <c:pt idx="121">
                  <c:v>45048</c:v>
                </c:pt>
                <c:pt idx="122">
                  <c:v>45049</c:v>
                </c:pt>
                <c:pt idx="123">
                  <c:v>45050</c:v>
                </c:pt>
                <c:pt idx="124">
                  <c:v>45051</c:v>
                </c:pt>
                <c:pt idx="125">
                  <c:v>45052</c:v>
                </c:pt>
                <c:pt idx="126">
                  <c:v>45053</c:v>
                </c:pt>
                <c:pt idx="127">
                  <c:v>45054</c:v>
                </c:pt>
                <c:pt idx="128">
                  <c:v>45055</c:v>
                </c:pt>
                <c:pt idx="129">
                  <c:v>45056</c:v>
                </c:pt>
                <c:pt idx="130">
                  <c:v>45057</c:v>
                </c:pt>
                <c:pt idx="131">
                  <c:v>45058</c:v>
                </c:pt>
                <c:pt idx="132">
                  <c:v>45059</c:v>
                </c:pt>
                <c:pt idx="133">
                  <c:v>45060</c:v>
                </c:pt>
                <c:pt idx="134">
                  <c:v>45061</c:v>
                </c:pt>
                <c:pt idx="135">
                  <c:v>45062</c:v>
                </c:pt>
                <c:pt idx="136">
                  <c:v>45063</c:v>
                </c:pt>
                <c:pt idx="137">
                  <c:v>45064</c:v>
                </c:pt>
                <c:pt idx="138">
                  <c:v>45065</c:v>
                </c:pt>
                <c:pt idx="139">
                  <c:v>45066</c:v>
                </c:pt>
                <c:pt idx="140">
                  <c:v>45067</c:v>
                </c:pt>
                <c:pt idx="141">
                  <c:v>45068</c:v>
                </c:pt>
                <c:pt idx="142">
                  <c:v>45069</c:v>
                </c:pt>
                <c:pt idx="143">
                  <c:v>45070</c:v>
                </c:pt>
                <c:pt idx="144">
                  <c:v>45071</c:v>
                </c:pt>
                <c:pt idx="145">
                  <c:v>45072</c:v>
                </c:pt>
                <c:pt idx="146">
                  <c:v>45073</c:v>
                </c:pt>
                <c:pt idx="147">
                  <c:v>45074</c:v>
                </c:pt>
                <c:pt idx="148">
                  <c:v>45075</c:v>
                </c:pt>
                <c:pt idx="149">
                  <c:v>45076</c:v>
                </c:pt>
                <c:pt idx="150">
                  <c:v>45077</c:v>
                </c:pt>
                <c:pt idx="151">
                  <c:v>45078</c:v>
                </c:pt>
                <c:pt idx="152">
                  <c:v>45079</c:v>
                </c:pt>
                <c:pt idx="153">
                  <c:v>45080</c:v>
                </c:pt>
                <c:pt idx="154">
                  <c:v>45081</c:v>
                </c:pt>
                <c:pt idx="155">
                  <c:v>45082</c:v>
                </c:pt>
                <c:pt idx="156">
                  <c:v>45083</c:v>
                </c:pt>
                <c:pt idx="157">
                  <c:v>45084</c:v>
                </c:pt>
                <c:pt idx="158">
                  <c:v>45085</c:v>
                </c:pt>
                <c:pt idx="159">
                  <c:v>45086</c:v>
                </c:pt>
                <c:pt idx="160">
                  <c:v>45087</c:v>
                </c:pt>
                <c:pt idx="161">
                  <c:v>45088</c:v>
                </c:pt>
                <c:pt idx="162">
                  <c:v>45089</c:v>
                </c:pt>
                <c:pt idx="163">
                  <c:v>45090</c:v>
                </c:pt>
                <c:pt idx="164">
                  <c:v>45091</c:v>
                </c:pt>
                <c:pt idx="165">
                  <c:v>45092</c:v>
                </c:pt>
                <c:pt idx="166">
                  <c:v>45093</c:v>
                </c:pt>
                <c:pt idx="167">
                  <c:v>45094</c:v>
                </c:pt>
                <c:pt idx="168">
                  <c:v>45095</c:v>
                </c:pt>
                <c:pt idx="169">
                  <c:v>45096</c:v>
                </c:pt>
                <c:pt idx="170">
                  <c:v>45097</c:v>
                </c:pt>
                <c:pt idx="171">
                  <c:v>45098</c:v>
                </c:pt>
                <c:pt idx="172">
                  <c:v>45099</c:v>
                </c:pt>
                <c:pt idx="173">
                  <c:v>45100</c:v>
                </c:pt>
                <c:pt idx="174">
                  <c:v>45101</c:v>
                </c:pt>
                <c:pt idx="175">
                  <c:v>45102</c:v>
                </c:pt>
                <c:pt idx="176">
                  <c:v>45103</c:v>
                </c:pt>
                <c:pt idx="177">
                  <c:v>45104</c:v>
                </c:pt>
                <c:pt idx="178">
                  <c:v>45105</c:v>
                </c:pt>
                <c:pt idx="179">
                  <c:v>45106</c:v>
                </c:pt>
                <c:pt idx="180">
                  <c:v>45107</c:v>
                </c:pt>
                <c:pt idx="181">
                  <c:v>45108</c:v>
                </c:pt>
                <c:pt idx="182">
                  <c:v>45109</c:v>
                </c:pt>
                <c:pt idx="183">
                  <c:v>45110</c:v>
                </c:pt>
                <c:pt idx="184">
                  <c:v>45111</c:v>
                </c:pt>
                <c:pt idx="185">
                  <c:v>45112</c:v>
                </c:pt>
                <c:pt idx="186">
                  <c:v>45113</c:v>
                </c:pt>
                <c:pt idx="187">
                  <c:v>45114</c:v>
                </c:pt>
                <c:pt idx="188">
                  <c:v>45115</c:v>
                </c:pt>
                <c:pt idx="189">
                  <c:v>45116</c:v>
                </c:pt>
                <c:pt idx="190">
                  <c:v>45117</c:v>
                </c:pt>
                <c:pt idx="191">
                  <c:v>45118</c:v>
                </c:pt>
                <c:pt idx="192">
                  <c:v>45119</c:v>
                </c:pt>
                <c:pt idx="193">
                  <c:v>45120</c:v>
                </c:pt>
                <c:pt idx="194">
                  <c:v>45121</c:v>
                </c:pt>
                <c:pt idx="195">
                  <c:v>45122</c:v>
                </c:pt>
                <c:pt idx="196">
                  <c:v>45123</c:v>
                </c:pt>
                <c:pt idx="197">
                  <c:v>45124</c:v>
                </c:pt>
                <c:pt idx="198">
                  <c:v>45125</c:v>
                </c:pt>
                <c:pt idx="199">
                  <c:v>45126</c:v>
                </c:pt>
                <c:pt idx="200">
                  <c:v>45127</c:v>
                </c:pt>
                <c:pt idx="201">
                  <c:v>45128</c:v>
                </c:pt>
                <c:pt idx="202">
                  <c:v>45129</c:v>
                </c:pt>
                <c:pt idx="203">
                  <c:v>45130</c:v>
                </c:pt>
                <c:pt idx="204">
                  <c:v>45131</c:v>
                </c:pt>
                <c:pt idx="205">
                  <c:v>45132</c:v>
                </c:pt>
                <c:pt idx="206">
                  <c:v>45133</c:v>
                </c:pt>
                <c:pt idx="207">
                  <c:v>45134</c:v>
                </c:pt>
                <c:pt idx="208">
                  <c:v>45135</c:v>
                </c:pt>
                <c:pt idx="209">
                  <c:v>45136</c:v>
                </c:pt>
                <c:pt idx="210">
                  <c:v>45137</c:v>
                </c:pt>
                <c:pt idx="211">
                  <c:v>45138</c:v>
                </c:pt>
                <c:pt idx="212">
                  <c:v>45139</c:v>
                </c:pt>
                <c:pt idx="213">
                  <c:v>45140</c:v>
                </c:pt>
                <c:pt idx="214">
                  <c:v>45141</c:v>
                </c:pt>
                <c:pt idx="215">
                  <c:v>45142</c:v>
                </c:pt>
                <c:pt idx="216">
                  <c:v>45143</c:v>
                </c:pt>
                <c:pt idx="217">
                  <c:v>45144</c:v>
                </c:pt>
                <c:pt idx="218">
                  <c:v>45145</c:v>
                </c:pt>
                <c:pt idx="219">
                  <c:v>45146</c:v>
                </c:pt>
                <c:pt idx="220">
                  <c:v>45147</c:v>
                </c:pt>
                <c:pt idx="221">
                  <c:v>45148</c:v>
                </c:pt>
                <c:pt idx="222">
                  <c:v>45149</c:v>
                </c:pt>
                <c:pt idx="223">
                  <c:v>45150</c:v>
                </c:pt>
                <c:pt idx="224">
                  <c:v>45151</c:v>
                </c:pt>
                <c:pt idx="225">
                  <c:v>45152</c:v>
                </c:pt>
                <c:pt idx="226">
                  <c:v>45153</c:v>
                </c:pt>
                <c:pt idx="227">
                  <c:v>45154</c:v>
                </c:pt>
                <c:pt idx="228">
                  <c:v>45155</c:v>
                </c:pt>
                <c:pt idx="229">
                  <c:v>45156</c:v>
                </c:pt>
                <c:pt idx="230">
                  <c:v>45157</c:v>
                </c:pt>
                <c:pt idx="231">
                  <c:v>45158</c:v>
                </c:pt>
                <c:pt idx="232">
                  <c:v>45159</c:v>
                </c:pt>
                <c:pt idx="233">
                  <c:v>45160</c:v>
                </c:pt>
                <c:pt idx="234">
                  <c:v>45161</c:v>
                </c:pt>
                <c:pt idx="235">
                  <c:v>45162</c:v>
                </c:pt>
                <c:pt idx="236">
                  <c:v>45163</c:v>
                </c:pt>
                <c:pt idx="237">
                  <c:v>45164</c:v>
                </c:pt>
                <c:pt idx="238">
                  <c:v>45165</c:v>
                </c:pt>
                <c:pt idx="239">
                  <c:v>45166</c:v>
                </c:pt>
                <c:pt idx="240">
                  <c:v>45167</c:v>
                </c:pt>
                <c:pt idx="241">
                  <c:v>45168</c:v>
                </c:pt>
                <c:pt idx="242">
                  <c:v>45169</c:v>
                </c:pt>
                <c:pt idx="243">
                  <c:v>45170</c:v>
                </c:pt>
                <c:pt idx="244">
                  <c:v>45171</c:v>
                </c:pt>
                <c:pt idx="245">
                  <c:v>45172</c:v>
                </c:pt>
                <c:pt idx="246">
                  <c:v>45173</c:v>
                </c:pt>
                <c:pt idx="247">
                  <c:v>45174</c:v>
                </c:pt>
                <c:pt idx="248">
                  <c:v>45175</c:v>
                </c:pt>
                <c:pt idx="249">
                  <c:v>45176</c:v>
                </c:pt>
                <c:pt idx="250">
                  <c:v>45177</c:v>
                </c:pt>
                <c:pt idx="251">
                  <c:v>45178</c:v>
                </c:pt>
                <c:pt idx="252">
                  <c:v>45179</c:v>
                </c:pt>
                <c:pt idx="253">
                  <c:v>45180</c:v>
                </c:pt>
                <c:pt idx="254">
                  <c:v>45181</c:v>
                </c:pt>
                <c:pt idx="255">
                  <c:v>45182</c:v>
                </c:pt>
                <c:pt idx="256">
                  <c:v>45183</c:v>
                </c:pt>
                <c:pt idx="257">
                  <c:v>45184</c:v>
                </c:pt>
                <c:pt idx="258">
                  <c:v>45185</c:v>
                </c:pt>
                <c:pt idx="259">
                  <c:v>45186</c:v>
                </c:pt>
                <c:pt idx="260">
                  <c:v>45187</c:v>
                </c:pt>
                <c:pt idx="261">
                  <c:v>45188</c:v>
                </c:pt>
                <c:pt idx="262">
                  <c:v>45189</c:v>
                </c:pt>
                <c:pt idx="263">
                  <c:v>45190</c:v>
                </c:pt>
                <c:pt idx="264">
                  <c:v>45191</c:v>
                </c:pt>
                <c:pt idx="265">
                  <c:v>45192</c:v>
                </c:pt>
                <c:pt idx="266">
                  <c:v>45193</c:v>
                </c:pt>
                <c:pt idx="267">
                  <c:v>45194</c:v>
                </c:pt>
                <c:pt idx="268">
                  <c:v>45195</c:v>
                </c:pt>
                <c:pt idx="269">
                  <c:v>45196</c:v>
                </c:pt>
                <c:pt idx="270">
                  <c:v>45197</c:v>
                </c:pt>
                <c:pt idx="271">
                  <c:v>45198</c:v>
                </c:pt>
                <c:pt idx="272">
                  <c:v>45199</c:v>
                </c:pt>
                <c:pt idx="273">
                  <c:v>45200</c:v>
                </c:pt>
                <c:pt idx="274">
                  <c:v>45201</c:v>
                </c:pt>
                <c:pt idx="275">
                  <c:v>45202</c:v>
                </c:pt>
                <c:pt idx="276">
                  <c:v>45203</c:v>
                </c:pt>
                <c:pt idx="277">
                  <c:v>45204</c:v>
                </c:pt>
                <c:pt idx="278">
                  <c:v>45205</c:v>
                </c:pt>
                <c:pt idx="279">
                  <c:v>45206</c:v>
                </c:pt>
                <c:pt idx="280">
                  <c:v>45207</c:v>
                </c:pt>
                <c:pt idx="281">
                  <c:v>45208</c:v>
                </c:pt>
                <c:pt idx="282">
                  <c:v>45209</c:v>
                </c:pt>
                <c:pt idx="283">
                  <c:v>45210</c:v>
                </c:pt>
                <c:pt idx="284">
                  <c:v>45211</c:v>
                </c:pt>
                <c:pt idx="285">
                  <c:v>45212</c:v>
                </c:pt>
                <c:pt idx="286">
                  <c:v>45213</c:v>
                </c:pt>
                <c:pt idx="287">
                  <c:v>45214</c:v>
                </c:pt>
                <c:pt idx="288">
                  <c:v>45215</c:v>
                </c:pt>
                <c:pt idx="289">
                  <c:v>45216</c:v>
                </c:pt>
                <c:pt idx="290">
                  <c:v>45217</c:v>
                </c:pt>
                <c:pt idx="291">
                  <c:v>45218</c:v>
                </c:pt>
                <c:pt idx="292">
                  <c:v>45219</c:v>
                </c:pt>
                <c:pt idx="293">
                  <c:v>45220</c:v>
                </c:pt>
                <c:pt idx="294">
                  <c:v>45221</c:v>
                </c:pt>
                <c:pt idx="295">
                  <c:v>45222</c:v>
                </c:pt>
                <c:pt idx="296">
                  <c:v>45223</c:v>
                </c:pt>
                <c:pt idx="297">
                  <c:v>45224</c:v>
                </c:pt>
                <c:pt idx="298">
                  <c:v>45225</c:v>
                </c:pt>
                <c:pt idx="299">
                  <c:v>45226</c:v>
                </c:pt>
                <c:pt idx="300">
                  <c:v>45227</c:v>
                </c:pt>
                <c:pt idx="301">
                  <c:v>45228</c:v>
                </c:pt>
                <c:pt idx="302">
                  <c:v>45229</c:v>
                </c:pt>
                <c:pt idx="303">
                  <c:v>45230</c:v>
                </c:pt>
                <c:pt idx="304">
                  <c:v>45231</c:v>
                </c:pt>
                <c:pt idx="305">
                  <c:v>45232</c:v>
                </c:pt>
                <c:pt idx="306">
                  <c:v>45233</c:v>
                </c:pt>
                <c:pt idx="307">
                  <c:v>45234</c:v>
                </c:pt>
                <c:pt idx="308">
                  <c:v>45235</c:v>
                </c:pt>
                <c:pt idx="309">
                  <c:v>45236</c:v>
                </c:pt>
                <c:pt idx="310">
                  <c:v>45237</c:v>
                </c:pt>
                <c:pt idx="311">
                  <c:v>45238</c:v>
                </c:pt>
                <c:pt idx="312">
                  <c:v>45239</c:v>
                </c:pt>
                <c:pt idx="313">
                  <c:v>45240</c:v>
                </c:pt>
                <c:pt idx="314">
                  <c:v>45241</c:v>
                </c:pt>
                <c:pt idx="315">
                  <c:v>45242</c:v>
                </c:pt>
                <c:pt idx="316">
                  <c:v>45243</c:v>
                </c:pt>
                <c:pt idx="317">
                  <c:v>45244</c:v>
                </c:pt>
                <c:pt idx="318">
                  <c:v>45245</c:v>
                </c:pt>
                <c:pt idx="319">
                  <c:v>45246</c:v>
                </c:pt>
                <c:pt idx="320">
                  <c:v>45247</c:v>
                </c:pt>
                <c:pt idx="321">
                  <c:v>45248</c:v>
                </c:pt>
                <c:pt idx="322">
                  <c:v>45249</c:v>
                </c:pt>
                <c:pt idx="323">
                  <c:v>45250</c:v>
                </c:pt>
                <c:pt idx="324">
                  <c:v>45251</c:v>
                </c:pt>
                <c:pt idx="325">
                  <c:v>45252</c:v>
                </c:pt>
                <c:pt idx="326">
                  <c:v>45253</c:v>
                </c:pt>
                <c:pt idx="327">
                  <c:v>45254</c:v>
                </c:pt>
                <c:pt idx="328">
                  <c:v>45255</c:v>
                </c:pt>
                <c:pt idx="329">
                  <c:v>45256</c:v>
                </c:pt>
                <c:pt idx="330">
                  <c:v>45257</c:v>
                </c:pt>
                <c:pt idx="331">
                  <c:v>45258</c:v>
                </c:pt>
                <c:pt idx="332">
                  <c:v>45259</c:v>
                </c:pt>
                <c:pt idx="333">
                  <c:v>45260</c:v>
                </c:pt>
                <c:pt idx="334">
                  <c:v>45261</c:v>
                </c:pt>
                <c:pt idx="335">
                  <c:v>45262</c:v>
                </c:pt>
                <c:pt idx="336">
                  <c:v>45263</c:v>
                </c:pt>
                <c:pt idx="337">
                  <c:v>45264</c:v>
                </c:pt>
                <c:pt idx="338">
                  <c:v>45265</c:v>
                </c:pt>
                <c:pt idx="339">
                  <c:v>45266</c:v>
                </c:pt>
                <c:pt idx="340">
                  <c:v>45267</c:v>
                </c:pt>
                <c:pt idx="341">
                  <c:v>45268</c:v>
                </c:pt>
                <c:pt idx="342">
                  <c:v>45269</c:v>
                </c:pt>
                <c:pt idx="343">
                  <c:v>45270</c:v>
                </c:pt>
                <c:pt idx="344">
                  <c:v>45271</c:v>
                </c:pt>
                <c:pt idx="345">
                  <c:v>45272</c:v>
                </c:pt>
                <c:pt idx="346">
                  <c:v>45273</c:v>
                </c:pt>
                <c:pt idx="347">
                  <c:v>45274</c:v>
                </c:pt>
                <c:pt idx="348">
                  <c:v>45275</c:v>
                </c:pt>
                <c:pt idx="349">
                  <c:v>45276</c:v>
                </c:pt>
                <c:pt idx="350">
                  <c:v>45277</c:v>
                </c:pt>
                <c:pt idx="351">
                  <c:v>45278</c:v>
                </c:pt>
                <c:pt idx="352">
                  <c:v>45279</c:v>
                </c:pt>
                <c:pt idx="353">
                  <c:v>45280</c:v>
                </c:pt>
                <c:pt idx="354">
                  <c:v>45281</c:v>
                </c:pt>
                <c:pt idx="355">
                  <c:v>45282</c:v>
                </c:pt>
                <c:pt idx="356">
                  <c:v>45283</c:v>
                </c:pt>
                <c:pt idx="357">
                  <c:v>45284</c:v>
                </c:pt>
                <c:pt idx="358">
                  <c:v>45285</c:v>
                </c:pt>
                <c:pt idx="359">
                  <c:v>45286</c:v>
                </c:pt>
                <c:pt idx="360">
                  <c:v>45287</c:v>
                </c:pt>
                <c:pt idx="361">
                  <c:v>45288</c:v>
                </c:pt>
                <c:pt idx="362">
                  <c:v>45289</c:v>
                </c:pt>
                <c:pt idx="363">
                  <c:v>45290</c:v>
                </c:pt>
                <c:pt idx="364">
                  <c:v>45291</c:v>
                </c:pt>
                <c:pt idx="365">
                  <c:v>45292</c:v>
                </c:pt>
                <c:pt idx="366">
                  <c:v>45293</c:v>
                </c:pt>
                <c:pt idx="367">
                  <c:v>45294</c:v>
                </c:pt>
                <c:pt idx="368">
                  <c:v>45295</c:v>
                </c:pt>
                <c:pt idx="369">
                  <c:v>45296</c:v>
                </c:pt>
                <c:pt idx="370">
                  <c:v>45297</c:v>
                </c:pt>
                <c:pt idx="371">
                  <c:v>45298</c:v>
                </c:pt>
                <c:pt idx="372">
                  <c:v>45299</c:v>
                </c:pt>
                <c:pt idx="373">
                  <c:v>45300</c:v>
                </c:pt>
                <c:pt idx="374">
                  <c:v>45301</c:v>
                </c:pt>
                <c:pt idx="375">
                  <c:v>45302</c:v>
                </c:pt>
                <c:pt idx="376">
                  <c:v>45303</c:v>
                </c:pt>
                <c:pt idx="377">
                  <c:v>45304</c:v>
                </c:pt>
                <c:pt idx="378">
                  <c:v>45305</c:v>
                </c:pt>
                <c:pt idx="379">
                  <c:v>45306</c:v>
                </c:pt>
                <c:pt idx="380">
                  <c:v>45307</c:v>
                </c:pt>
                <c:pt idx="381">
                  <c:v>45308</c:v>
                </c:pt>
                <c:pt idx="382">
                  <c:v>45309</c:v>
                </c:pt>
                <c:pt idx="383">
                  <c:v>45310</c:v>
                </c:pt>
                <c:pt idx="384">
                  <c:v>45311</c:v>
                </c:pt>
                <c:pt idx="385">
                  <c:v>45312</c:v>
                </c:pt>
                <c:pt idx="386">
                  <c:v>45313</c:v>
                </c:pt>
                <c:pt idx="387">
                  <c:v>45314</c:v>
                </c:pt>
                <c:pt idx="388">
                  <c:v>45315</c:v>
                </c:pt>
                <c:pt idx="389">
                  <c:v>45316</c:v>
                </c:pt>
                <c:pt idx="390">
                  <c:v>45317</c:v>
                </c:pt>
                <c:pt idx="391">
                  <c:v>45318</c:v>
                </c:pt>
                <c:pt idx="392">
                  <c:v>45319</c:v>
                </c:pt>
                <c:pt idx="393">
                  <c:v>45320</c:v>
                </c:pt>
                <c:pt idx="394">
                  <c:v>45321</c:v>
                </c:pt>
                <c:pt idx="395">
                  <c:v>45322</c:v>
                </c:pt>
                <c:pt idx="396">
                  <c:v>45323</c:v>
                </c:pt>
                <c:pt idx="397">
                  <c:v>45324</c:v>
                </c:pt>
                <c:pt idx="398">
                  <c:v>45325</c:v>
                </c:pt>
                <c:pt idx="399">
                  <c:v>45326</c:v>
                </c:pt>
                <c:pt idx="400">
                  <c:v>45327</c:v>
                </c:pt>
                <c:pt idx="401">
                  <c:v>45328</c:v>
                </c:pt>
                <c:pt idx="402">
                  <c:v>45329</c:v>
                </c:pt>
                <c:pt idx="403">
                  <c:v>45330</c:v>
                </c:pt>
                <c:pt idx="404">
                  <c:v>45331</c:v>
                </c:pt>
                <c:pt idx="405">
                  <c:v>45332</c:v>
                </c:pt>
                <c:pt idx="406">
                  <c:v>45333</c:v>
                </c:pt>
                <c:pt idx="407">
                  <c:v>45334</c:v>
                </c:pt>
                <c:pt idx="408">
                  <c:v>45335</c:v>
                </c:pt>
                <c:pt idx="409">
                  <c:v>45336</c:v>
                </c:pt>
                <c:pt idx="410">
                  <c:v>45337</c:v>
                </c:pt>
                <c:pt idx="411">
                  <c:v>45338</c:v>
                </c:pt>
                <c:pt idx="412">
                  <c:v>45339</c:v>
                </c:pt>
                <c:pt idx="413">
                  <c:v>45340</c:v>
                </c:pt>
                <c:pt idx="414">
                  <c:v>45341</c:v>
                </c:pt>
                <c:pt idx="415">
                  <c:v>45342</c:v>
                </c:pt>
                <c:pt idx="416">
                  <c:v>45343</c:v>
                </c:pt>
                <c:pt idx="417">
                  <c:v>45344</c:v>
                </c:pt>
                <c:pt idx="418">
                  <c:v>45345</c:v>
                </c:pt>
                <c:pt idx="419">
                  <c:v>45346</c:v>
                </c:pt>
                <c:pt idx="420">
                  <c:v>45347</c:v>
                </c:pt>
                <c:pt idx="421">
                  <c:v>45348</c:v>
                </c:pt>
                <c:pt idx="422">
                  <c:v>45349</c:v>
                </c:pt>
                <c:pt idx="423">
                  <c:v>45350</c:v>
                </c:pt>
                <c:pt idx="424">
                  <c:v>45351</c:v>
                </c:pt>
                <c:pt idx="425">
                  <c:v>45352</c:v>
                </c:pt>
                <c:pt idx="426">
                  <c:v>45353</c:v>
                </c:pt>
                <c:pt idx="427">
                  <c:v>45354</c:v>
                </c:pt>
                <c:pt idx="428">
                  <c:v>45355</c:v>
                </c:pt>
                <c:pt idx="429">
                  <c:v>45356</c:v>
                </c:pt>
                <c:pt idx="430">
                  <c:v>45357</c:v>
                </c:pt>
                <c:pt idx="431">
                  <c:v>45358</c:v>
                </c:pt>
                <c:pt idx="432">
                  <c:v>45359</c:v>
                </c:pt>
                <c:pt idx="433">
                  <c:v>45360</c:v>
                </c:pt>
                <c:pt idx="434">
                  <c:v>45361</c:v>
                </c:pt>
                <c:pt idx="435">
                  <c:v>45362</c:v>
                </c:pt>
                <c:pt idx="436">
                  <c:v>45363</c:v>
                </c:pt>
                <c:pt idx="437">
                  <c:v>45364</c:v>
                </c:pt>
                <c:pt idx="438">
                  <c:v>45365</c:v>
                </c:pt>
                <c:pt idx="439">
                  <c:v>45366</c:v>
                </c:pt>
                <c:pt idx="440">
                  <c:v>45367</c:v>
                </c:pt>
                <c:pt idx="441">
                  <c:v>45368</c:v>
                </c:pt>
                <c:pt idx="442">
                  <c:v>45369</c:v>
                </c:pt>
                <c:pt idx="443">
                  <c:v>45370</c:v>
                </c:pt>
                <c:pt idx="444">
                  <c:v>45371</c:v>
                </c:pt>
                <c:pt idx="445">
                  <c:v>45372</c:v>
                </c:pt>
                <c:pt idx="446">
                  <c:v>45373</c:v>
                </c:pt>
                <c:pt idx="447">
                  <c:v>45374</c:v>
                </c:pt>
                <c:pt idx="448">
                  <c:v>45375</c:v>
                </c:pt>
                <c:pt idx="449">
                  <c:v>45376</c:v>
                </c:pt>
                <c:pt idx="450">
                  <c:v>45377</c:v>
                </c:pt>
                <c:pt idx="451">
                  <c:v>45378</c:v>
                </c:pt>
                <c:pt idx="452">
                  <c:v>45379</c:v>
                </c:pt>
                <c:pt idx="453">
                  <c:v>45380</c:v>
                </c:pt>
                <c:pt idx="454">
                  <c:v>45381</c:v>
                </c:pt>
                <c:pt idx="455">
                  <c:v>45382</c:v>
                </c:pt>
                <c:pt idx="456">
                  <c:v>45383</c:v>
                </c:pt>
                <c:pt idx="457">
                  <c:v>45384</c:v>
                </c:pt>
                <c:pt idx="458">
                  <c:v>45385</c:v>
                </c:pt>
                <c:pt idx="459">
                  <c:v>45386</c:v>
                </c:pt>
                <c:pt idx="460">
                  <c:v>45387</c:v>
                </c:pt>
                <c:pt idx="461">
                  <c:v>45388</c:v>
                </c:pt>
                <c:pt idx="462">
                  <c:v>45389</c:v>
                </c:pt>
                <c:pt idx="463">
                  <c:v>45390</c:v>
                </c:pt>
                <c:pt idx="464">
                  <c:v>45391</c:v>
                </c:pt>
                <c:pt idx="465">
                  <c:v>45392</c:v>
                </c:pt>
                <c:pt idx="466">
                  <c:v>45393</c:v>
                </c:pt>
                <c:pt idx="467">
                  <c:v>45394</c:v>
                </c:pt>
                <c:pt idx="468">
                  <c:v>45395</c:v>
                </c:pt>
                <c:pt idx="469">
                  <c:v>45396</c:v>
                </c:pt>
                <c:pt idx="470">
                  <c:v>45397</c:v>
                </c:pt>
                <c:pt idx="471">
                  <c:v>45398</c:v>
                </c:pt>
                <c:pt idx="472">
                  <c:v>45399</c:v>
                </c:pt>
                <c:pt idx="473">
                  <c:v>45400</c:v>
                </c:pt>
                <c:pt idx="474">
                  <c:v>45401</c:v>
                </c:pt>
                <c:pt idx="475">
                  <c:v>45402</c:v>
                </c:pt>
                <c:pt idx="476">
                  <c:v>45403</c:v>
                </c:pt>
                <c:pt idx="477">
                  <c:v>45404</c:v>
                </c:pt>
                <c:pt idx="478">
                  <c:v>45405</c:v>
                </c:pt>
                <c:pt idx="479">
                  <c:v>45406</c:v>
                </c:pt>
                <c:pt idx="480">
                  <c:v>45407</c:v>
                </c:pt>
                <c:pt idx="481">
                  <c:v>45408</c:v>
                </c:pt>
                <c:pt idx="482">
                  <c:v>45409</c:v>
                </c:pt>
                <c:pt idx="483">
                  <c:v>45410</c:v>
                </c:pt>
                <c:pt idx="484">
                  <c:v>45411</c:v>
                </c:pt>
                <c:pt idx="485">
                  <c:v>45412</c:v>
                </c:pt>
                <c:pt idx="486">
                  <c:v>45413</c:v>
                </c:pt>
                <c:pt idx="487">
                  <c:v>45414</c:v>
                </c:pt>
                <c:pt idx="488">
                  <c:v>45415</c:v>
                </c:pt>
                <c:pt idx="489">
                  <c:v>45416</c:v>
                </c:pt>
                <c:pt idx="490">
                  <c:v>45417</c:v>
                </c:pt>
                <c:pt idx="491">
                  <c:v>45418</c:v>
                </c:pt>
                <c:pt idx="492">
                  <c:v>45419</c:v>
                </c:pt>
                <c:pt idx="493">
                  <c:v>45420</c:v>
                </c:pt>
                <c:pt idx="494">
                  <c:v>45421</c:v>
                </c:pt>
                <c:pt idx="495">
                  <c:v>45422</c:v>
                </c:pt>
                <c:pt idx="496">
                  <c:v>45423</c:v>
                </c:pt>
                <c:pt idx="497">
                  <c:v>45424</c:v>
                </c:pt>
                <c:pt idx="498">
                  <c:v>45425</c:v>
                </c:pt>
                <c:pt idx="499">
                  <c:v>45426</c:v>
                </c:pt>
                <c:pt idx="500">
                  <c:v>45427</c:v>
                </c:pt>
                <c:pt idx="501">
                  <c:v>45428</c:v>
                </c:pt>
                <c:pt idx="502">
                  <c:v>45429</c:v>
                </c:pt>
                <c:pt idx="503">
                  <c:v>45430</c:v>
                </c:pt>
                <c:pt idx="504">
                  <c:v>45431</c:v>
                </c:pt>
                <c:pt idx="505">
                  <c:v>45432</c:v>
                </c:pt>
                <c:pt idx="506">
                  <c:v>45433</c:v>
                </c:pt>
                <c:pt idx="507">
                  <c:v>45434</c:v>
                </c:pt>
                <c:pt idx="508">
                  <c:v>45435</c:v>
                </c:pt>
                <c:pt idx="509">
                  <c:v>45436</c:v>
                </c:pt>
                <c:pt idx="510">
                  <c:v>45437</c:v>
                </c:pt>
                <c:pt idx="511">
                  <c:v>45438</c:v>
                </c:pt>
                <c:pt idx="512">
                  <c:v>45439</c:v>
                </c:pt>
                <c:pt idx="513">
                  <c:v>45440</c:v>
                </c:pt>
                <c:pt idx="514">
                  <c:v>45441</c:v>
                </c:pt>
                <c:pt idx="515">
                  <c:v>45442</c:v>
                </c:pt>
                <c:pt idx="516">
                  <c:v>45443</c:v>
                </c:pt>
                <c:pt idx="517">
                  <c:v>45444</c:v>
                </c:pt>
                <c:pt idx="518">
                  <c:v>45445</c:v>
                </c:pt>
                <c:pt idx="519">
                  <c:v>45446</c:v>
                </c:pt>
                <c:pt idx="520">
                  <c:v>45447</c:v>
                </c:pt>
                <c:pt idx="521">
                  <c:v>45448</c:v>
                </c:pt>
                <c:pt idx="522">
                  <c:v>45449</c:v>
                </c:pt>
                <c:pt idx="523">
                  <c:v>45450</c:v>
                </c:pt>
                <c:pt idx="524">
                  <c:v>45451</c:v>
                </c:pt>
                <c:pt idx="525">
                  <c:v>45452</c:v>
                </c:pt>
                <c:pt idx="526">
                  <c:v>45453</c:v>
                </c:pt>
                <c:pt idx="527">
                  <c:v>45454</c:v>
                </c:pt>
                <c:pt idx="528">
                  <c:v>45455</c:v>
                </c:pt>
                <c:pt idx="529">
                  <c:v>45456</c:v>
                </c:pt>
                <c:pt idx="530">
                  <c:v>45457</c:v>
                </c:pt>
                <c:pt idx="531">
                  <c:v>45458</c:v>
                </c:pt>
                <c:pt idx="532">
                  <c:v>45459</c:v>
                </c:pt>
                <c:pt idx="533">
                  <c:v>45460</c:v>
                </c:pt>
                <c:pt idx="534">
                  <c:v>45461</c:v>
                </c:pt>
                <c:pt idx="535">
                  <c:v>45462</c:v>
                </c:pt>
                <c:pt idx="536">
                  <c:v>45463</c:v>
                </c:pt>
                <c:pt idx="537">
                  <c:v>45464</c:v>
                </c:pt>
                <c:pt idx="538">
                  <c:v>45465</c:v>
                </c:pt>
                <c:pt idx="539">
                  <c:v>45466</c:v>
                </c:pt>
                <c:pt idx="540">
                  <c:v>45467</c:v>
                </c:pt>
                <c:pt idx="541">
                  <c:v>45468</c:v>
                </c:pt>
                <c:pt idx="542">
                  <c:v>45469</c:v>
                </c:pt>
                <c:pt idx="543">
                  <c:v>45470</c:v>
                </c:pt>
                <c:pt idx="544">
                  <c:v>45471</c:v>
                </c:pt>
                <c:pt idx="545">
                  <c:v>45472</c:v>
                </c:pt>
                <c:pt idx="546">
                  <c:v>45473</c:v>
                </c:pt>
                <c:pt idx="547">
                  <c:v>45474</c:v>
                </c:pt>
                <c:pt idx="548">
                  <c:v>45475</c:v>
                </c:pt>
                <c:pt idx="549">
                  <c:v>45476</c:v>
                </c:pt>
                <c:pt idx="550">
                  <c:v>45477</c:v>
                </c:pt>
                <c:pt idx="551">
                  <c:v>45478</c:v>
                </c:pt>
                <c:pt idx="552">
                  <c:v>45479</c:v>
                </c:pt>
                <c:pt idx="553">
                  <c:v>45480</c:v>
                </c:pt>
                <c:pt idx="554">
                  <c:v>45481</c:v>
                </c:pt>
                <c:pt idx="555">
                  <c:v>45482</c:v>
                </c:pt>
                <c:pt idx="556">
                  <c:v>45483</c:v>
                </c:pt>
                <c:pt idx="557">
                  <c:v>45484</c:v>
                </c:pt>
                <c:pt idx="558">
                  <c:v>45485</c:v>
                </c:pt>
                <c:pt idx="559">
                  <c:v>45486</c:v>
                </c:pt>
                <c:pt idx="560">
                  <c:v>45487</c:v>
                </c:pt>
                <c:pt idx="561">
                  <c:v>45488</c:v>
                </c:pt>
                <c:pt idx="562">
                  <c:v>45489</c:v>
                </c:pt>
                <c:pt idx="563">
                  <c:v>45490</c:v>
                </c:pt>
                <c:pt idx="564">
                  <c:v>45491</c:v>
                </c:pt>
                <c:pt idx="565">
                  <c:v>45492</c:v>
                </c:pt>
                <c:pt idx="566">
                  <c:v>45493</c:v>
                </c:pt>
                <c:pt idx="567">
                  <c:v>45494</c:v>
                </c:pt>
                <c:pt idx="568">
                  <c:v>45495</c:v>
                </c:pt>
                <c:pt idx="569">
                  <c:v>45496</c:v>
                </c:pt>
                <c:pt idx="570">
                  <c:v>45497</c:v>
                </c:pt>
                <c:pt idx="571">
                  <c:v>45498</c:v>
                </c:pt>
                <c:pt idx="572">
                  <c:v>45499</c:v>
                </c:pt>
                <c:pt idx="573">
                  <c:v>45500</c:v>
                </c:pt>
                <c:pt idx="574">
                  <c:v>45501</c:v>
                </c:pt>
                <c:pt idx="575">
                  <c:v>45502</c:v>
                </c:pt>
                <c:pt idx="576">
                  <c:v>45503</c:v>
                </c:pt>
                <c:pt idx="577">
                  <c:v>45504</c:v>
                </c:pt>
                <c:pt idx="578">
                  <c:v>45505</c:v>
                </c:pt>
                <c:pt idx="579">
                  <c:v>45506</c:v>
                </c:pt>
                <c:pt idx="580">
                  <c:v>45507</c:v>
                </c:pt>
                <c:pt idx="581">
                  <c:v>45508</c:v>
                </c:pt>
                <c:pt idx="582">
                  <c:v>45509</c:v>
                </c:pt>
                <c:pt idx="583">
                  <c:v>45510</c:v>
                </c:pt>
                <c:pt idx="584">
                  <c:v>45511</c:v>
                </c:pt>
                <c:pt idx="585">
                  <c:v>45512</c:v>
                </c:pt>
                <c:pt idx="586">
                  <c:v>45513</c:v>
                </c:pt>
                <c:pt idx="587">
                  <c:v>45514</c:v>
                </c:pt>
                <c:pt idx="588">
                  <c:v>45515</c:v>
                </c:pt>
                <c:pt idx="589">
                  <c:v>45516</c:v>
                </c:pt>
                <c:pt idx="590">
                  <c:v>45517</c:v>
                </c:pt>
                <c:pt idx="591">
                  <c:v>45518</c:v>
                </c:pt>
                <c:pt idx="592">
                  <c:v>45519</c:v>
                </c:pt>
                <c:pt idx="593">
                  <c:v>45520</c:v>
                </c:pt>
                <c:pt idx="594">
                  <c:v>45521</c:v>
                </c:pt>
                <c:pt idx="595">
                  <c:v>45522</c:v>
                </c:pt>
                <c:pt idx="596">
                  <c:v>45523</c:v>
                </c:pt>
                <c:pt idx="597">
                  <c:v>45524</c:v>
                </c:pt>
                <c:pt idx="598">
                  <c:v>45525</c:v>
                </c:pt>
                <c:pt idx="599">
                  <c:v>45526</c:v>
                </c:pt>
                <c:pt idx="600">
                  <c:v>45527</c:v>
                </c:pt>
                <c:pt idx="601">
                  <c:v>45528</c:v>
                </c:pt>
                <c:pt idx="602">
                  <c:v>45529</c:v>
                </c:pt>
                <c:pt idx="603">
                  <c:v>45530</c:v>
                </c:pt>
                <c:pt idx="604">
                  <c:v>45531</c:v>
                </c:pt>
                <c:pt idx="605">
                  <c:v>45532</c:v>
                </c:pt>
                <c:pt idx="606">
                  <c:v>45533</c:v>
                </c:pt>
                <c:pt idx="607">
                  <c:v>45534</c:v>
                </c:pt>
                <c:pt idx="608">
                  <c:v>45535</c:v>
                </c:pt>
                <c:pt idx="609">
                  <c:v>45536</c:v>
                </c:pt>
                <c:pt idx="610">
                  <c:v>45537</c:v>
                </c:pt>
                <c:pt idx="611">
                  <c:v>45538</c:v>
                </c:pt>
                <c:pt idx="612">
                  <c:v>45539</c:v>
                </c:pt>
                <c:pt idx="613">
                  <c:v>45540</c:v>
                </c:pt>
                <c:pt idx="614">
                  <c:v>45541</c:v>
                </c:pt>
                <c:pt idx="615">
                  <c:v>45542</c:v>
                </c:pt>
                <c:pt idx="616">
                  <c:v>45543</c:v>
                </c:pt>
                <c:pt idx="617">
                  <c:v>45544</c:v>
                </c:pt>
                <c:pt idx="618">
                  <c:v>45545</c:v>
                </c:pt>
                <c:pt idx="619">
                  <c:v>45546</c:v>
                </c:pt>
                <c:pt idx="620">
                  <c:v>45547</c:v>
                </c:pt>
                <c:pt idx="621">
                  <c:v>45548</c:v>
                </c:pt>
                <c:pt idx="622">
                  <c:v>45549</c:v>
                </c:pt>
                <c:pt idx="623">
                  <c:v>45550</c:v>
                </c:pt>
                <c:pt idx="624">
                  <c:v>45551</c:v>
                </c:pt>
                <c:pt idx="625">
                  <c:v>45552</c:v>
                </c:pt>
                <c:pt idx="626">
                  <c:v>45553</c:v>
                </c:pt>
                <c:pt idx="627">
                  <c:v>45554</c:v>
                </c:pt>
                <c:pt idx="628">
                  <c:v>45555</c:v>
                </c:pt>
                <c:pt idx="629">
                  <c:v>45556</c:v>
                </c:pt>
                <c:pt idx="630">
                  <c:v>45557</c:v>
                </c:pt>
                <c:pt idx="631">
                  <c:v>45558</c:v>
                </c:pt>
                <c:pt idx="632">
                  <c:v>45559</c:v>
                </c:pt>
                <c:pt idx="633">
                  <c:v>45560</c:v>
                </c:pt>
                <c:pt idx="634">
                  <c:v>45561</c:v>
                </c:pt>
                <c:pt idx="635">
                  <c:v>45562</c:v>
                </c:pt>
                <c:pt idx="636">
                  <c:v>45563</c:v>
                </c:pt>
                <c:pt idx="637">
                  <c:v>45564</c:v>
                </c:pt>
                <c:pt idx="638">
                  <c:v>45565</c:v>
                </c:pt>
                <c:pt idx="639">
                  <c:v>45566</c:v>
                </c:pt>
                <c:pt idx="640">
                  <c:v>45567</c:v>
                </c:pt>
                <c:pt idx="641">
                  <c:v>45568</c:v>
                </c:pt>
                <c:pt idx="642">
                  <c:v>45569</c:v>
                </c:pt>
                <c:pt idx="643">
                  <c:v>45570</c:v>
                </c:pt>
                <c:pt idx="644">
                  <c:v>45571</c:v>
                </c:pt>
                <c:pt idx="645">
                  <c:v>45572</c:v>
                </c:pt>
                <c:pt idx="646">
                  <c:v>45573</c:v>
                </c:pt>
                <c:pt idx="647">
                  <c:v>45574</c:v>
                </c:pt>
                <c:pt idx="648">
                  <c:v>45575</c:v>
                </c:pt>
                <c:pt idx="649">
                  <c:v>45576</c:v>
                </c:pt>
                <c:pt idx="650">
                  <c:v>45577</c:v>
                </c:pt>
                <c:pt idx="651">
                  <c:v>45578</c:v>
                </c:pt>
                <c:pt idx="652">
                  <c:v>45579</c:v>
                </c:pt>
                <c:pt idx="653">
                  <c:v>45580</c:v>
                </c:pt>
                <c:pt idx="654">
                  <c:v>45581</c:v>
                </c:pt>
                <c:pt idx="655">
                  <c:v>45582</c:v>
                </c:pt>
                <c:pt idx="656">
                  <c:v>45583</c:v>
                </c:pt>
                <c:pt idx="657">
                  <c:v>45584</c:v>
                </c:pt>
                <c:pt idx="658">
                  <c:v>45585</c:v>
                </c:pt>
                <c:pt idx="659">
                  <c:v>45586</c:v>
                </c:pt>
                <c:pt idx="660">
                  <c:v>45587</c:v>
                </c:pt>
                <c:pt idx="661">
                  <c:v>45588</c:v>
                </c:pt>
                <c:pt idx="662">
                  <c:v>45589</c:v>
                </c:pt>
                <c:pt idx="663">
                  <c:v>45590</c:v>
                </c:pt>
                <c:pt idx="664">
                  <c:v>45591</c:v>
                </c:pt>
                <c:pt idx="665">
                  <c:v>45592</c:v>
                </c:pt>
                <c:pt idx="666">
                  <c:v>45593</c:v>
                </c:pt>
                <c:pt idx="667">
                  <c:v>45594</c:v>
                </c:pt>
                <c:pt idx="668">
                  <c:v>45595</c:v>
                </c:pt>
                <c:pt idx="669">
                  <c:v>45596</c:v>
                </c:pt>
                <c:pt idx="670">
                  <c:v>45597</c:v>
                </c:pt>
                <c:pt idx="671">
                  <c:v>45598</c:v>
                </c:pt>
                <c:pt idx="672">
                  <c:v>45599</c:v>
                </c:pt>
                <c:pt idx="673">
                  <c:v>45600</c:v>
                </c:pt>
                <c:pt idx="674">
                  <c:v>45601</c:v>
                </c:pt>
                <c:pt idx="675">
                  <c:v>45602</c:v>
                </c:pt>
                <c:pt idx="676">
                  <c:v>45603</c:v>
                </c:pt>
                <c:pt idx="677">
                  <c:v>45604</c:v>
                </c:pt>
                <c:pt idx="678">
                  <c:v>45605</c:v>
                </c:pt>
                <c:pt idx="679">
                  <c:v>45606</c:v>
                </c:pt>
                <c:pt idx="680">
                  <c:v>45607</c:v>
                </c:pt>
                <c:pt idx="681">
                  <c:v>45608</c:v>
                </c:pt>
                <c:pt idx="682">
                  <c:v>45609</c:v>
                </c:pt>
                <c:pt idx="683">
                  <c:v>45610</c:v>
                </c:pt>
                <c:pt idx="684">
                  <c:v>45611</c:v>
                </c:pt>
                <c:pt idx="685">
                  <c:v>45612</c:v>
                </c:pt>
                <c:pt idx="686">
                  <c:v>45613</c:v>
                </c:pt>
                <c:pt idx="687">
                  <c:v>45614</c:v>
                </c:pt>
                <c:pt idx="688">
                  <c:v>45615</c:v>
                </c:pt>
                <c:pt idx="689">
                  <c:v>45616</c:v>
                </c:pt>
                <c:pt idx="690">
                  <c:v>45617</c:v>
                </c:pt>
                <c:pt idx="691">
                  <c:v>45618</c:v>
                </c:pt>
                <c:pt idx="692">
                  <c:v>45619</c:v>
                </c:pt>
                <c:pt idx="693">
                  <c:v>45620</c:v>
                </c:pt>
                <c:pt idx="694">
                  <c:v>45621</c:v>
                </c:pt>
                <c:pt idx="695">
                  <c:v>45622</c:v>
                </c:pt>
                <c:pt idx="696">
                  <c:v>45623</c:v>
                </c:pt>
                <c:pt idx="697">
                  <c:v>45624</c:v>
                </c:pt>
                <c:pt idx="698">
                  <c:v>45625</c:v>
                </c:pt>
                <c:pt idx="699">
                  <c:v>45626</c:v>
                </c:pt>
                <c:pt idx="700">
                  <c:v>45627</c:v>
                </c:pt>
                <c:pt idx="701">
                  <c:v>45628</c:v>
                </c:pt>
                <c:pt idx="702">
                  <c:v>45629</c:v>
                </c:pt>
                <c:pt idx="703">
                  <c:v>45630</c:v>
                </c:pt>
                <c:pt idx="704">
                  <c:v>45631</c:v>
                </c:pt>
                <c:pt idx="705">
                  <c:v>45632</c:v>
                </c:pt>
                <c:pt idx="706">
                  <c:v>45633</c:v>
                </c:pt>
                <c:pt idx="707">
                  <c:v>45634</c:v>
                </c:pt>
                <c:pt idx="708">
                  <c:v>45635</c:v>
                </c:pt>
                <c:pt idx="709">
                  <c:v>45636</c:v>
                </c:pt>
                <c:pt idx="710">
                  <c:v>45637</c:v>
                </c:pt>
                <c:pt idx="711">
                  <c:v>45638</c:v>
                </c:pt>
                <c:pt idx="712">
                  <c:v>45639</c:v>
                </c:pt>
                <c:pt idx="713">
                  <c:v>45640</c:v>
                </c:pt>
                <c:pt idx="714">
                  <c:v>45641</c:v>
                </c:pt>
                <c:pt idx="715">
                  <c:v>45642</c:v>
                </c:pt>
                <c:pt idx="716">
                  <c:v>45643</c:v>
                </c:pt>
                <c:pt idx="717">
                  <c:v>45644</c:v>
                </c:pt>
                <c:pt idx="718">
                  <c:v>45645</c:v>
                </c:pt>
                <c:pt idx="719">
                  <c:v>45646</c:v>
                </c:pt>
                <c:pt idx="720">
                  <c:v>45647</c:v>
                </c:pt>
                <c:pt idx="721">
                  <c:v>45648</c:v>
                </c:pt>
                <c:pt idx="722">
                  <c:v>45649</c:v>
                </c:pt>
                <c:pt idx="723">
                  <c:v>45650</c:v>
                </c:pt>
                <c:pt idx="724">
                  <c:v>45651</c:v>
                </c:pt>
                <c:pt idx="725">
                  <c:v>45652</c:v>
                </c:pt>
                <c:pt idx="726">
                  <c:v>45653</c:v>
                </c:pt>
                <c:pt idx="727">
                  <c:v>45654</c:v>
                </c:pt>
                <c:pt idx="728">
                  <c:v>45655</c:v>
                </c:pt>
                <c:pt idx="729">
                  <c:v>45656</c:v>
                </c:pt>
                <c:pt idx="730">
                  <c:v>45657</c:v>
                </c:pt>
              </c:numCache>
            </c:numRef>
          </c:cat>
          <c:val>
            <c:numRef>
              <c:f>'Figure 35'!$M$50:$M$780</c:f>
              <c:numCache>
                <c:formatCode>#,##0</c:formatCode>
                <c:ptCount val="731"/>
                <c:pt idx="0">
                  <c:v>0.61562300000000003</c:v>
                </c:pt>
                <c:pt idx="1">
                  <c:v>0.62415200000000004</c:v>
                </c:pt>
                <c:pt idx="2">
                  <c:v>0.63165099999999996</c:v>
                </c:pt>
                <c:pt idx="3">
                  <c:v>0.63790599999999997</c:v>
                </c:pt>
                <c:pt idx="4">
                  <c:v>0.63876100000000002</c:v>
                </c:pt>
                <c:pt idx="5">
                  <c:v>0.64507400000000004</c:v>
                </c:pt>
                <c:pt idx="6">
                  <c:v>0.65321900000000011</c:v>
                </c:pt>
                <c:pt idx="7">
                  <c:v>0.66137999999999997</c:v>
                </c:pt>
                <c:pt idx="8">
                  <c:v>0.66958099999999998</c:v>
                </c:pt>
                <c:pt idx="9">
                  <c:v>0.67747400000000002</c:v>
                </c:pt>
                <c:pt idx="10">
                  <c:v>0.67814799999999997</c:v>
                </c:pt>
                <c:pt idx="11">
                  <c:v>0.68478400000000006</c:v>
                </c:pt>
                <c:pt idx="12">
                  <c:v>0.691357</c:v>
                </c:pt>
                <c:pt idx="13">
                  <c:v>0.69786999999999999</c:v>
                </c:pt>
                <c:pt idx="14">
                  <c:v>0.70399700000000009</c:v>
                </c:pt>
                <c:pt idx="15">
                  <c:v>0.71078700000000006</c:v>
                </c:pt>
                <c:pt idx="16">
                  <c:v>0.71502999999999994</c:v>
                </c:pt>
                <c:pt idx="17">
                  <c:v>0.72116800000000003</c:v>
                </c:pt>
                <c:pt idx="18">
                  <c:v>0.727877</c:v>
                </c:pt>
                <c:pt idx="19">
                  <c:v>0.73394000000000004</c:v>
                </c:pt>
                <c:pt idx="20">
                  <c:v>0.73294800000000004</c:v>
                </c:pt>
                <c:pt idx="21">
                  <c:v>0.732294</c:v>
                </c:pt>
                <c:pt idx="22">
                  <c:v>0.73142300000000005</c:v>
                </c:pt>
                <c:pt idx="23">
                  <c:v>0.73034999999999994</c:v>
                </c:pt>
                <c:pt idx="24">
                  <c:v>0.72962899999999997</c:v>
                </c:pt>
                <c:pt idx="25">
                  <c:v>0.7289500000000001</c:v>
                </c:pt>
                <c:pt idx="26">
                  <c:v>0.72801000000000005</c:v>
                </c:pt>
                <c:pt idx="27">
                  <c:v>0.72713300000000003</c:v>
                </c:pt>
                <c:pt idx="28">
                  <c:v>0.726553</c:v>
                </c:pt>
                <c:pt idx="29">
                  <c:v>0.72552499999999998</c:v>
                </c:pt>
                <c:pt idx="30">
                  <c:v>0.71675700000000009</c:v>
                </c:pt>
                <c:pt idx="31">
                  <c:v>0.71588800000000008</c:v>
                </c:pt>
                <c:pt idx="32">
                  <c:v>0.71474199999999999</c:v>
                </c:pt>
                <c:pt idx="33">
                  <c:v>0.71427099999999999</c:v>
                </c:pt>
                <c:pt idx="34">
                  <c:v>0.71384899999999996</c:v>
                </c:pt>
                <c:pt idx="35">
                  <c:v>0.71321600000000007</c:v>
                </c:pt>
                <c:pt idx="36">
                  <c:v>0.71224100000000001</c:v>
                </c:pt>
                <c:pt idx="37">
                  <c:v>0.71142399999999995</c:v>
                </c:pt>
                <c:pt idx="38">
                  <c:v>0.70817900000000011</c:v>
                </c:pt>
                <c:pt idx="39">
                  <c:v>0.70729199999999992</c:v>
                </c:pt>
                <c:pt idx="40">
                  <c:v>0.71208100000000008</c:v>
                </c:pt>
                <c:pt idx="41">
                  <c:v>0.71842700000000004</c:v>
                </c:pt>
                <c:pt idx="42">
                  <c:v>0.72003600000000012</c:v>
                </c:pt>
                <c:pt idx="43">
                  <c:v>0.72335999999999989</c:v>
                </c:pt>
                <c:pt idx="44">
                  <c:v>0.73062300000000002</c:v>
                </c:pt>
                <c:pt idx="45">
                  <c:v>0.73584100000000008</c:v>
                </c:pt>
                <c:pt idx="46">
                  <c:v>0.73770399999999992</c:v>
                </c:pt>
                <c:pt idx="47">
                  <c:v>0.73683699999999996</c:v>
                </c:pt>
                <c:pt idx="48">
                  <c:v>0.73589899999999997</c:v>
                </c:pt>
                <c:pt idx="49">
                  <c:v>0.73546499999999992</c:v>
                </c:pt>
                <c:pt idx="50">
                  <c:v>0.73449600000000004</c:v>
                </c:pt>
                <c:pt idx="51">
                  <c:v>0.732576</c:v>
                </c:pt>
                <c:pt idx="52">
                  <c:v>0.73214400000000002</c:v>
                </c:pt>
                <c:pt idx="53">
                  <c:v>0.73378300000000007</c:v>
                </c:pt>
                <c:pt idx="54">
                  <c:v>0.73511800000000005</c:v>
                </c:pt>
                <c:pt idx="55">
                  <c:v>0.73908299999999993</c:v>
                </c:pt>
                <c:pt idx="56">
                  <c:v>0.74336300000000011</c:v>
                </c:pt>
                <c:pt idx="57">
                  <c:v>0.74848700000000012</c:v>
                </c:pt>
                <c:pt idx="58">
                  <c:v>0.74873199999999995</c:v>
                </c:pt>
                <c:pt idx="59">
                  <c:v>0.75268200000000007</c:v>
                </c:pt>
                <c:pt idx="60">
                  <c:v>0.75550700000000004</c:v>
                </c:pt>
                <c:pt idx="61">
                  <c:v>0.75934899999999994</c:v>
                </c:pt>
                <c:pt idx="62">
                  <c:v>0.76473599999999997</c:v>
                </c:pt>
                <c:pt idx="63">
                  <c:v>0.76553500000000008</c:v>
                </c:pt>
                <c:pt idx="64">
                  <c:v>0.76424199999999998</c:v>
                </c:pt>
                <c:pt idx="65">
                  <c:v>0.76381399999999999</c:v>
                </c:pt>
                <c:pt idx="66">
                  <c:v>0.76311499999999999</c:v>
                </c:pt>
                <c:pt idx="67">
                  <c:v>0.76261699999999999</c:v>
                </c:pt>
                <c:pt idx="68">
                  <c:v>0.76126899999999997</c:v>
                </c:pt>
                <c:pt idx="69">
                  <c:v>0.76036099999999995</c:v>
                </c:pt>
                <c:pt idx="70">
                  <c:v>0.75971800000000012</c:v>
                </c:pt>
                <c:pt idx="71">
                  <c:v>0.75910500000000003</c:v>
                </c:pt>
                <c:pt idx="72">
                  <c:v>0.69423999999999997</c:v>
                </c:pt>
                <c:pt idx="73">
                  <c:v>0.693102</c:v>
                </c:pt>
                <c:pt idx="74">
                  <c:v>0.69227299999999992</c:v>
                </c:pt>
                <c:pt idx="75">
                  <c:v>0.69197699999999995</c:v>
                </c:pt>
                <c:pt idx="76">
                  <c:v>0.69142100000000006</c:v>
                </c:pt>
                <c:pt idx="77">
                  <c:v>0.69077</c:v>
                </c:pt>
                <c:pt idx="78">
                  <c:v>0.69065200000000004</c:v>
                </c:pt>
                <c:pt idx="79">
                  <c:v>0.69003600000000009</c:v>
                </c:pt>
                <c:pt idx="80">
                  <c:v>0.68935500000000005</c:v>
                </c:pt>
                <c:pt idx="81">
                  <c:v>0.68872699999999998</c:v>
                </c:pt>
                <c:pt idx="82">
                  <c:v>0.68813500000000005</c:v>
                </c:pt>
                <c:pt idx="83">
                  <c:v>0.68754300000000002</c:v>
                </c:pt>
                <c:pt idx="84">
                  <c:v>0.68689200000000006</c:v>
                </c:pt>
                <c:pt idx="85">
                  <c:v>0.68634500000000009</c:v>
                </c:pt>
                <c:pt idx="86">
                  <c:v>0.68569400000000003</c:v>
                </c:pt>
                <c:pt idx="87">
                  <c:v>0.68506400000000001</c:v>
                </c:pt>
                <c:pt idx="88">
                  <c:v>0.68467200000000006</c:v>
                </c:pt>
                <c:pt idx="89">
                  <c:v>0.68419799999999997</c:v>
                </c:pt>
                <c:pt idx="90">
                  <c:v>0.68376199999999998</c:v>
                </c:pt>
                <c:pt idx="91">
                  <c:v>0.68328800000000001</c:v>
                </c:pt>
                <c:pt idx="92">
                  <c:v>0.68595300000000003</c:v>
                </c:pt>
                <c:pt idx="93">
                  <c:v>0.69080900000000001</c:v>
                </c:pt>
                <c:pt idx="94">
                  <c:v>0.695191</c:v>
                </c:pt>
                <c:pt idx="95">
                  <c:v>0.69113900000000006</c:v>
                </c:pt>
                <c:pt idx="96">
                  <c:v>0.69416800000000001</c:v>
                </c:pt>
                <c:pt idx="97">
                  <c:v>0.69912600000000003</c:v>
                </c:pt>
                <c:pt idx="98">
                  <c:v>0.70550100000000004</c:v>
                </c:pt>
                <c:pt idx="99">
                  <c:v>0.71217399999999997</c:v>
                </c:pt>
                <c:pt idx="100">
                  <c:v>0.71889499999999995</c:v>
                </c:pt>
                <c:pt idx="101">
                  <c:v>0.725383</c:v>
                </c:pt>
                <c:pt idx="102">
                  <c:v>0.72909400000000002</c:v>
                </c:pt>
                <c:pt idx="103">
                  <c:v>0.73602599999999996</c:v>
                </c:pt>
                <c:pt idx="104">
                  <c:v>0.74697100000000005</c:v>
                </c:pt>
                <c:pt idx="105">
                  <c:v>0.76009400000000005</c:v>
                </c:pt>
                <c:pt idx="106">
                  <c:v>0.77265700000000004</c:v>
                </c:pt>
                <c:pt idx="107">
                  <c:v>0.78544899999999995</c:v>
                </c:pt>
                <c:pt idx="108">
                  <c:v>0.79932199999999998</c:v>
                </c:pt>
                <c:pt idx="109">
                  <c:v>0.81316900000000003</c:v>
                </c:pt>
                <c:pt idx="110">
                  <c:v>0.82533299999999998</c:v>
                </c:pt>
                <c:pt idx="111">
                  <c:v>0.83751399999999998</c:v>
                </c:pt>
                <c:pt idx="112">
                  <c:v>0.847746</c:v>
                </c:pt>
                <c:pt idx="113">
                  <c:v>0.84762700000000002</c:v>
                </c:pt>
                <c:pt idx="114">
                  <c:v>0.84658400000000011</c:v>
                </c:pt>
                <c:pt idx="115">
                  <c:v>0.84879300000000002</c:v>
                </c:pt>
                <c:pt idx="116">
                  <c:v>0.85049700000000006</c:v>
                </c:pt>
                <c:pt idx="117">
                  <c:v>0.85645900000000008</c:v>
                </c:pt>
                <c:pt idx="118">
                  <c:v>0.86392400000000003</c:v>
                </c:pt>
                <c:pt idx="119">
                  <c:v>0.8739300000000001</c:v>
                </c:pt>
                <c:pt idx="120">
                  <c:v>0.8792390000000001</c:v>
                </c:pt>
                <c:pt idx="121">
                  <c:v>0.88223499999999999</c:v>
                </c:pt>
                <c:pt idx="122">
                  <c:v>0.88181600000000004</c:v>
                </c:pt>
                <c:pt idx="123">
                  <c:v>0.881332</c:v>
                </c:pt>
                <c:pt idx="124">
                  <c:v>0.88226899999999997</c:v>
                </c:pt>
                <c:pt idx="125">
                  <c:v>0.88620699999999997</c:v>
                </c:pt>
                <c:pt idx="126">
                  <c:v>0.89070199999999999</c:v>
                </c:pt>
                <c:pt idx="127">
                  <c:v>0.894486</c:v>
                </c:pt>
                <c:pt idx="128">
                  <c:v>0.89810100000000004</c:v>
                </c:pt>
                <c:pt idx="129">
                  <c:v>0.9016590000000001</c:v>
                </c:pt>
                <c:pt idx="130">
                  <c:v>0.90518799999999999</c:v>
                </c:pt>
                <c:pt idx="131">
                  <c:v>0.90871199999999996</c:v>
                </c:pt>
                <c:pt idx="132">
                  <c:v>0.91337200000000007</c:v>
                </c:pt>
                <c:pt idx="133">
                  <c:v>0.91863799999999995</c:v>
                </c:pt>
                <c:pt idx="134">
                  <c:v>0.92480200000000001</c:v>
                </c:pt>
                <c:pt idx="135">
                  <c:v>0.93076700000000012</c:v>
                </c:pt>
                <c:pt idx="136">
                  <c:v>0.93799199999999994</c:v>
                </c:pt>
                <c:pt idx="137">
                  <c:v>0.94466000000000006</c:v>
                </c:pt>
                <c:pt idx="138">
                  <c:v>0.95144700000000004</c:v>
                </c:pt>
                <c:pt idx="139">
                  <c:v>0.95792699999999997</c:v>
                </c:pt>
                <c:pt idx="140">
                  <c:v>0.96497699999999997</c:v>
                </c:pt>
                <c:pt idx="141">
                  <c:v>0.96921299999999999</c:v>
                </c:pt>
                <c:pt idx="142">
                  <c:v>0.975576</c:v>
                </c:pt>
                <c:pt idx="143">
                  <c:v>0.981213</c:v>
                </c:pt>
                <c:pt idx="144">
                  <c:v>0.98741599999999996</c:v>
                </c:pt>
                <c:pt idx="145">
                  <c:v>0.99353099999999994</c:v>
                </c:pt>
                <c:pt idx="146">
                  <c:v>0.9967720000000001</c:v>
                </c:pt>
                <c:pt idx="147">
                  <c:v>1.001069</c:v>
                </c:pt>
                <c:pt idx="148">
                  <c:v>1.0062740000000001</c:v>
                </c:pt>
                <c:pt idx="149">
                  <c:v>1.0131920000000001</c:v>
                </c:pt>
                <c:pt idx="150">
                  <c:v>1.0221210000000001</c:v>
                </c:pt>
                <c:pt idx="151">
                  <c:v>1.037819</c:v>
                </c:pt>
                <c:pt idx="152">
                  <c:v>1.051771</c:v>
                </c:pt>
                <c:pt idx="153">
                  <c:v>1.0688040000000001</c:v>
                </c:pt>
                <c:pt idx="154">
                  <c:v>1.0864120000000002</c:v>
                </c:pt>
                <c:pt idx="155">
                  <c:v>1.1042910000000001</c:v>
                </c:pt>
                <c:pt idx="156">
                  <c:v>1.122201</c:v>
                </c:pt>
                <c:pt idx="157">
                  <c:v>1.1394340000000003</c:v>
                </c:pt>
                <c:pt idx="158">
                  <c:v>1.1566069999999999</c:v>
                </c:pt>
                <c:pt idx="159">
                  <c:v>1.164992</c:v>
                </c:pt>
                <c:pt idx="160">
                  <c:v>1.1722710000000001</c:v>
                </c:pt>
                <c:pt idx="161">
                  <c:v>1.179565</c:v>
                </c:pt>
                <c:pt idx="162">
                  <c:v>1.1861470000000001</c:v>
                </c:pt>
                <c:pt idx="163">
                  <c:v>1.189071</c:v>
                </c:pt>
                <c:pt idx="164">
                  <c:v>1.1885619999999999</c:v>
                </c:pt>
                <c:pt idx="165">
                  <c:v>1.1880140000000001</c:v>
                </c:pt>
                <c:pt idx="166">
                  <c:v>1.1875830000000001</c:v>
                </c:pt>
                <c:pt idx="167">
                  <c:v>1.186674</c:v>
                </c:pt>
                <c:pt idx="168">
                  <c:v>1.1855500000000001</c:v>
                </c:pt>
                <c:pt idx="169">
                  <c:v>1.1848240000000001</c:v>
                </c:pt>
                <c:pt idx="170">
                  <c:v>1.1843939999999999</c:v>
                </c:pt>
                <c:pt idx="171">
                  <c:v>1.1631419999999999</c:v>
                </c:pt>
                <c:pt idx="172">
                  <c:v>1.1618400000000002</c:v>
                </c:pt>
                <c:pt idx="173">
                  <c:v>1.1610290000000001</c:v>
                </c:pt>
                <c:pt idx="174">
                  <c:v>1.160231</c:v>
                </c:pt>
                <c:pt idx="175">
                  <c:v>1.1593550000000001</c:v>
                </c:pt>
                <c:pt idx="176">
                  <c:v>1.1590500000000001</c:v>
                </c:pt>
                <c:pt idx="177">
                  <c:v>1.1582260000000002</c:v>
                </c:pt>
                <c:pt idx="178">
                  <c:v>1.1572899999999999</c:v>
                </c:pt>
                <c:pt idx="179">
                  <c:v>1.1204180000000001</c:v>
                </c:pt>
                <c:pt idx="180">
                  <c:v>1.1199560000000002</c:v>
                </c:pt>
                <c:pt idx="181">
                  <c:v>1.1196429999999999</c:v>
                </c:pt>
                <c:pt idx="182">
                  <c:v>1.1189190000000002</c:v>
                </c:pt>
                <c:pt idx="183">
                  <c:v>1.1180410000000003</c:v>
                </c:pt>
                <c:pt idx="184">
                  <c:v>1.116681</c:v>
                </c:pt>
                <c:pt idx="185">
                  <c:v>1.115596</c:v>
                </c:pt>
                <c:pt idx="186">
                  <c:v>1.114687</c:v>
                </c:pt>
                <c:pt idx="187">
                  <c:v>1.1137440000000001</c:v>
                </c:pt>
                <c:pt idx="188">
                  <c:v>1.1134220000000001</c:v>
                </c:pt>
                <c:pt idx="189">
                  <c:v>1.1128999999999998</c:v>
                </c:pt>
                <c:pt idx="190">
                  <c:v>1.1124369999999999</c:v>
                </c:pt>
                <c:pt idx="191">
                  <c:v>1.111883</c:v>
                </c:pt>
                <c:pt idx="192">
                  <c:v>1.1109879999999999</c:v>
                </c:pt>
                <c:pt idx="193">
                  <c:v>1.1101399999999999</c:v>
                </c:pt>
                <c:pt idx="194">
                  <c:v>1.109046</c:v>
                </c:pt>
                <c:pt idx="195">
                  <c:v>1.1083289999999999</c:v>
                </c:pt>
                <c:pt idx="196">
                  <c:v>1.107866</c:v>
                </c:pt>
                <c:pt idx="197">
                  <c:v>1.107011</c:v>
                </c:pt>
                <c:pt idx="198">
                  <c:v>1.1058980000000003</c:v>
                </c:pt>
                <c:pt idx="199">
                  <c:v>1.1050039999999999</c:v>
                </c:pt>
                <c:pt idx="200">
                  <c:v>1.10178</c:v>
                </c:pt>
                <c:pt idx="201">
                  <c:v>1.100983</c:v>
                </c:pt>
                <c:pt idx="202">
                  <c:v>1.100312</c:v>
                </c:pt>
                <c:pt idx="203">
                  <c:v>1.099645</c:v>
                </c:pt>
                <c:pt idx="204">
                  <c:v>1.0992739999999999</c:v>
                </c:pt>
                <c:pt idx="205">
                  <c:v>1.0990920000000002</c:v>
                </c:pt>
                <c:pt idx="206">
                  <c:v>1.0982440000000002</c:v>
                </c:pt>
                <c:pt idx="207">
                  <c:v>1.0964529999999999</c:v>
                </c:pt>
                <c:pt idx="208">
                  <c:v>1.0954269999999999</c:v>
                </c:pt>
                <c:pt idx="209">
                  <c:v>1.0940720000000002</c:v>
                </c:pt>
                <c:pt idx="210">
                  <c:v>1.093629</c:v>
                </c:pt>
                <c:pt idx="211">
                  <c:v>1.093048</c:v>
                </c:pt>
                <c:pt idx="212">
                  <c:v>1.092495</c:v>
                </c:pt>
                <c:pt idx="213">
                  <c:v>1.092147</c:v>
                </c:pt>
                <c:pt idx="214">
                  <c:v>1.0909310000000001</c:v>
                </c:pt>
                <c:pt idx="215">
                  <c:v>1.090212</c:v>
                </c:pt>
                <c:pt idx="216">
                  <c:v>1.089194</c:v>
                </c:pt>
                <c:pt idx="217">
                  <c:v>1.0884950000000002</c:v>
                </c:pt>
                <c:pt idx="218">
                  <c:v>1.0854270000000001</c:v>
                </c:pt>
                <c:pt idx="219">
                  <c:v>1.0843289999999999</c:v>
                </c:pt>
                <c:pt idx="220">
                  <c:v>1.0836189999999999</c:v>
                </c:pt>
                <c:pt idx="221">
                  <c:v>1.0814270000000001</c:v>
                </c:pt>
                <c:pt idx="222">
                  <c:v>1.0802430000000001</c:v>
                </c:pt>
                <c:pt idx="223">
                  <c:v>1.079221</c:v>
                </c:pt>
                <c:pt idx="224">
                  <c:v>1.0783720000000001</c:v>
                </c:pt>
                <c:pt idx="225">
                  <c:v>1.077555</c:v>
                </c:pt>
                <c:pt idx="226">
                  <c:v>1.0772260000000002</c:v>
                </c:pt>
                <c:pt idx="227">
                  <c:v>1.0762389999999999</c:v>
                </c:pt>
                <c:pt idx="228">
                  <c:v>1.0749659999999999</c:v>
                </c:pt>
                <c:pt idx="229">
                  <c:v>1.074522</c:v>
                </c:pt>
                <c:pt idx="230">
                  <c:v>1.0741690000000002</c:v>
                </c:pt>
                <c:pt idx="231">
                  <c:v>1.0732730000000001</c:v>
                </c:pt>
                <c:pt idx="232">
                  <c:v>1.0730439999999999</c:v>
                </c:pt>
                <c:pt idx="233">
                  <c:v>1.0722539999999998</c:v>
                </c:pt>
                <c:pt idx="234">
                  <c:v>1.0717269999999999</c:v>
                </c:pt>
                <c:pt idx="235">
                  <c:v>1.070794</c:v>
                </c:pt>
                <c:pt idx="236">
                  <c:v>1.069944</c:v>
                </c:pt>
                <c:pt idx="237">
                  <c:v>1.0692999999999999</c:v>
                </c:pt>
                <c:pt idx="238">
                  <c:v>1.0684230000000001</c:v>
                </c:pt>
                <c:pt idx="239">
                  <c:v>1.0674060000000001</c:v>
                </c:pt>
                <c:pt idx="240">
                  <c:v>1.0648339999999998</c:v>
                </c:pt>
                <c:pt idx="241">
                  <c:v>1.0641889999999998</c:v>
                </c:pt>
                <c:pt idx="242">
                  <c:v>1.063571</c:v>
                </c:pt>
                <c:pt idx="243">
                  <c:v>1.0628649999999999</c:v>
                </c:pt>
                <c:pt idx="244">
                  <c:v>1.0617559999999999</c:v>
                </c:pt>
                <c:pt idx="245">
                  <c:v>1.060718</c:v>
                </c:pt>
                <c:pt idx="246">
                  <c:v>1.059612</c:v>
                </c:pt>
                <c:pt idx="247">
                  <c:v>1.0590109999999999</c:v>
                </c:pt>
                <c:pt idx="248">
                  <c:v>1.0588009999999999</c:v>
                </c:pt>
                <c:pt idx="249">
                  <c:v>1.057536</c:v>
                </c:pt>
                <c:pt idx="250">
                  <c:v>1.0236479999999999</c:v>
                </c:pt>
                <c:pt idx="251">
                  <c:v>0.98224700000000009</c:v>
                </c:pt>
                <c:pt idx="252">
                  <c:v>0.94925800000000005</c:v>
                </c:pt>
                <c:pt idx="253">
                  <c:v>0.91980099999999998</c:v>
                </c:pt>
                <c:pt idx="254">
                  <c:v>0.91929099999999997</c:v>
                </c:pt>
                <c:pt idx="255">
                  <c:v>0.91834799999999994</c:v>
                </c:pt>
                <c:pt idx="256">
                  <c:v>0.91747000000000001</c:v>
                </c:pt>
                <c:pt idx="257">
                  <c:v>0.91659200000000007</c:v>
                </c:pt>
                <c:pt idx="258">
                  <c:v>0.91562300000000008</c:v>
                </c:pt>
                <c:pt idx="259">
                  <c:v>0.91512899999999997</c:v>
                </c:pt>
                <c:pt idx="260">
                  <c:v>0.91376600000000008</c:v>
                </c:pt>
                <c:pt idx="261">
                  <c:v>0.91232800000000003</c:v>
                </c:pt>
                <c:pt idx="262">
                  <c:v>0.91266200000000008</c:v>
                </c:pt>
                <c:pt idx="263">
                  <c:v>0.89371600000000007</c:v>
                </c:pt>
                <c:pt idx="264">
                  <c:v>0.86893000000000009</c:v>
                </c:pt>
                <c:pt idx="265">
                  <c:v>0.84464600000000001</c:v>
                </c:pt>
                <c:pt idx="266">
                  <c:v>0.83019500000000002</c:v>
                </c:pt>
                <c:pt idx="267">
                  <c:v>0.83640300000000001</c:v>
                </c:pt>
                <c:pt idx="268">
                  <c:v>0.83666599999999991</c:v>
                </c:pt>
                <c:pt idx="269">
                  <c:v>0.83637000000000006</c:v>
                </c:pt>
                <c:pt idx="270">
                  <c:v>0.83550800000000003</c:v>
                </c:pt>
                <c:pt idx="271">
                  <c:v>0.83467699999999989</c:v>
                </c:pt>
                <c:pt idx="272">
                  <c:v>0.83333600000000008</c:v>
                </c:pt>
                <c:pt idx="273">
                  <c:v>0.83307399999999998</c:v>
                </c:pt>
                <c:pt idx="274">
                  <c:v>0.83228900000000006</c:v>
                </c:pt>
                <c:pt idx="275">
                  <c:v>0.83084799999999992</c:v>
                </c:pt>
                <c:pt idx="276">
                  <c:v>0.830067</c:v>
                </c:pt>
                <c:pt idx="277">
                  <c:v>0.82803899999999997</c:v>
                </c:pt>
                <c:pt idx="278">
                  <c:v>0.82743900000000015</c:v>
                </c:pt>
                <c:pt idx="279">
                  <c:v>0.826932</c:v>
                </c:pt>
                <c:pt idx="280">
                  <c:v>0.82556300000000005</c:v>
                </c:pt>
                <c:pt idx="281">
                  <c:v>0.82495099999999999</c:v>
                </c:pt>
                <c:pt idx="282">
                  <c:v>0.82107799999999997</c:v>
                </c:pt>
                <c:pt idx="283">
                  <c:v>0.81994200000000006</c:v>
                </c:pt>
                <c:pt idx="284">
                  <c:v>0.81931200000000004</c:v>
                </c:pt>
                <c:pt idx="285">
                  <c:v>0.818492</c:v>
                </c:pt>
                <c:pt idx="286">
                  <c:v>0.81773299999999993</c:v>
                </c:pt>
                <c:pt idx="287">
                  <c:v>0.81653500000000012</c:v>
                </c:pt>
                <c:pt idx="288">
                  <c:v>0.81609699999999996</c:v>
                </c:pt>
                <c:pt idx="289">
                  <c:v>0.81550999999999996</c:v>
                </c:pt>
                <c:pt idx="290">
                  <c:v>0.81471199999999999</c:v>
                </c:pt>
                <c:pt idx="291">
                  <c:v>0.81340500000000004</c:v>
                </c:pt>
                <c:pt idx="292">
                  <c:v>0.81245699999999998</c:v>
                </c:pt>
                <c:pt idx="293">
                  <c:v>0.81143200000000004</c:v>
                </c:pt>
                <c:pt idx="294">
                  <c:v>0.81076400000000004</c:v>
                </c:pt>
                <c:pt idx="295">
                  <c:v>0.81007600000000002</c:v>
                </c:pt>
                <c:pt idx="296">
                  <c:v>0.81000200000000011</c:v>
                </c:pt>
                <c:pt idx="297">
                  <c:v>0.809558</c:v>
                </c:pt>
                <c:pt idx="298">
                  <c:v>0.80903500000000006</c:v>
                </c:pt>
                <c:pt idx="299">
                  <c:v>0.80850700000000009</c:v>
                </c:pt>
                <c:pt idx="300">
                  <c:v>0.80725999999999998</c:v>
                </c:pt>
                <c:pt idx="301">
                  <c:v>0.80601299999999998</c:v>
                </c:pt>
                <c:pt idx="302">
                  <c:v>0.80513800000000002</c:v>
                </c:pt>
                <c:pt idx="303">
                  <c:v>0.80433900000000003</c:v>
                </c:pt>
                <c:pt idx="304">
                  <c:v>0.80401600000000006</c:v>
                </c:pt>
                <c:pt idx="305">
                  <c:v>0.80292999999999992</c:v>
                </c:pt>
                <c:pt idx="306">
                  <c:v>0.80246099999999998</c:v>
                </c:pt>
                <c:pt idx="307">
                  <c:v>0.80153799999999997</c:v>
                </c:pt>
                <c:pt idx="308">
                  <c:v>0.80079500000000003</c:v>
                </c:pt>
                <c:pt idx="309">
                  <c:v>0.79979</c:v>
                </c:pt>
                <c:pt idx="310">
                  <c:v>0.79854099999999995</c:v>
                </c:pt>
                <c:pt idx="311">
                  <c:v>0.79768799999999995</c:v>
                </c:pt>
                <c:pt idx="312">
                  <c:v>0.79671000000000003</c:v>
                </c:pt>
                <c:pt idx="313">
                  <c:v>0.79602399999999995</c:v>
                </c:pt>
                <c:pt idx="314">
                  <c:v>0.79542299999999999</c:v>
                </c:pt>
                <c:pt idx="315">
                  <c:v>0.79443500000000011</c:v>
                </c:pt>
                <c:pt idx="316">
                  <c:v>0.79352700000000009</c:v>
                </c:pt>
                <c:pt idx="317">
                  <c:v>0.78173799999999993</c:v>
                </c:pt>
                <c:pt idx="318">
                  <c:v>0.78100300000000011</c:v>
                </c:pt>
                <c:pt idx="319">
                  <c:v>0.78360799999999997</c:v>
                </c:pt>
                <c:pt idx="320">
                  <c:v>0.78317200000000009</c:v>
                </c:pt>
                <c:pt idx="321">
                  <c:v>0.78961700000000012</c:v>
                </c:pt>
                <c:pt idx="322">
                  <c:v>0.79917499999999997</c:v>
                </c:pt>
                <c:pt idx="323">
                  <c:v>0.80901300000000009</c:v>
                </c:pt>
                <c:pt idx="324">
                  <c:v>0.81915799999999994</c:v>
                </c:pt>
                <c:pt idx="325">
                  <c:v>0.82907799999999998</c:v>
                </c:pt>
                <c:pt idx="326">
                  <c:v>0.8387960000000001</c:v>
                </c:pt>
                <c:pt idx="327">
                  <c:v>0.84723400000000004</c:v>
                </c:pt>
                <c:pt idx="328">
                  <c:v>0.85677900000000007</c:v>
                </c:pt>
                <c:pt idx="329">
                  <c:v>0.86607999999999996</c:v>
                </c:pt>
                <c:pt idx="330">
                  <c:v>0.87545300000000004</c:v>
                </c:pt>
                <c:pt idx="331">
                  <c:v>0.88536599999999999</c:v>
                </c:pt>
                <c:pt idx="332">
                  <c:v>0.89518300000000006</c:v>
                </c:pt>
                <c:pt idx="333">
                  <c:v>0.90523299999999995</c:v>
                </c:pt>
                <c:pt idx="334">
                  <c:v>0.91531000000000007</c:v>
                </c:pt>
                <c:pt idx="335">
                  <c:v>0.92531399999999997</c:v>
                </c:pt>
                <c:pt idx="336">
                  <c:v>0.93526500000000001</c:v>
                </c:pt>
                <c:pt idx="337">
                  <c:v>0.94129300000000005</c:v>
                </c:pt>
                <c:pt idx="338">
                  <c:v>0.948716</c:v>
                </c:pt>
                <c:pt idx="339">
                  <c:v>0.95875100000000002</c:v>
                </c:pt>
                <c:pt idx="340">
                  <c:v>0.96817700000000007</c:v>
                </c:pt>
                <c:pt idx="341">
                  <c:v>0.97840800000000006</c:v>
                </c:pt>
                <c:pt idx="342">
                  <c:v>0.98858400000000013</c:v>
                </c:pt>
                <c:pt idx="343">
                  <c:v>0.998749</c:v>
                </c:pt>
                <c:pt idx="344">
                  <c:v>1.008645</c:v>
                </c:pt>
                <c:pt idx="345">
                  <c:v>1.0188430000000002</c:v>
                </c:pt>
                <c:pt idx="346">
                  <c:v>1.0285439999999999</c:v>
                </c:pt>
                <c:pt idx="347">
                  <c:v>1.0313330000000001</c:v>
                </c:pt>
                <c:pt idx="348">
                  <c:v>1.030562</c:v>
                </c:pt>
                <c:pt idx="349">
                  <c:v>1.0299210000000001</c:v>
                </c:pt>
                <c:pt idx="350">
                  <c:v>1.029406</c:v>
                </c:pt>
                <c:pt idx="351">
                  <c:v>1.027917</c:v>
                </c:pt>
                <c:pt idx="352">
                  <c:v>1.0272159999999999</c:v>
                </c:pt>
                <c:pt idx="353">
                  <c:v>1.0265920000000002</c:v>
                </c:pt>
                <c:pt idx="354">
                  <c:v>1.026038</c:v>
                </c:pt>
                <c:pt idx="355">
                  <c:v>1.0290270000000001</c:v>
                </c:pt>
                <c:pt idx="356">
                  <c:v>1.0357609999999999</c:v>
                </c:pt>
                <c:pt idx="357">
                  <c:v>1.0454369999999999</c:v>
                </c:pt>
                <c:pt idx="358">
                  <c:v>1.0501340000000001</c:v>
                </c:pt>
                <c:pt idx="359">
                  <c:v>1.058325</c:v>
                </c:pt>
                <c:pt idx="360">
                  <c:v>1.0684760000000002</c:v>
                </c:pt>
                <c:pt idx="361">
                  <c:v>1.078452</c:v>
                </c:pt>
                <c:pt idx="362">
                  <c:v>1.081002</c:v>
                </c:pt>
                <c:pt idx="363">
                  <c:v>1.0807770000000001</c:v>
                </c:pt>
                <c:pt idx="364">
                  <c:v>1.0893020000000002</c:v>
                </c:pt>
                <c:pt idx="365">
                  <c:v>1.1074999999999999</c:v>
                </c:pt>
                <c:pt idx="366">
                  <c:v>1.1185</c:v>
                </c:pt>
                <c:pt idx="367">
                  <c:v>1.1294999999999999</c:v>
                </c:pt>
                <c:pt idx="368">
                  <c:v>1.1405000000000001</c:v>
                </c:pt>
                <c:pt idx="369">
                  <c:v>1.1515</c:v>
                </c:pt>
                <c:pt idx="370">
                  <c:v>1.1625000000000001</c:v>
                </c:pt>
                <c:pt idx="371">
                  <c:v>1.1735</c:v>
                </c:pt>
                <c:pt idx="372">
                  <c:v>1.1844999999999899</c:v>
                </c:pt>
                <c:pt idx="373">
                  <c:v>1.1955</c:v>
                </c:pt>
                <c:pt idx="374">
                  <c:v>1.2064999999999999</c:v>
                </c:pt>
                <c:pt idx="375">
                  <c:v>1.2175</c:v>
                </c:pt>
                <c:pt idx="376">
                  <c:v>1.2175</c:v>
                </c:pt>
                <c:pt idx="377">
                  <c:v>1.2284999999999999</c:v>
                </c:pt>
                <c:pt idx="378">
                  <c:v>1.2395</c:v>
                </c:pt>
                <c:pt idx="379">
                  <c:v>1.2504999999999999</c:v>
                </c:pt>
                <c:pt idx="380">
                  <c:v>1.2504999999999999</c:v>
                </c:pt>
                <c:pt idx="381">
                  <c:v>1.2504999999999999</c:v>
                </c:pt>
                <c:pt idx="382">
                  <c:v>1.2504999999999999</c:v>
                </c:pt>
                <c:pt idx="383">
                  <c:v>1.2504999999999999</c:v>
                </c:pt>
                <c:pt idx="384">
                  <c:v>1.2697000000000001</c:v>
                </c:pt>
                <c:pt idx="385">
                  <c:v>1.2806999999999999</c:v>
                </c:pt>
                <c:pt idx="386">
                  <c:v>1.2917000000000001</c:v>
                </c:pt>
                <c:pt idx="387">
                  <c:v>1.2917000000000001</c:v>
                </c:pt>
                <c:pt idx="388">
                  <c:v>1.3027</c:v>
                </c:pt>
                <c:pt idx="389">
                  <c:v>1.3027</c:v>
                </c:pt>
                <c:pt idx="390">
                  <c:v>1.3136999999999901</c:v>
                </c:pt>
                <c:pt idx="391">
                  <c:v>1.3247</c:v>
                </c:pt>
                <c:pt idx="392">
                  <c:v>1.3247</c:v>
                </c:pt>
                <c:pt idx="393">
                  <c:v>1.3357000000000001</c:v>
                </c:pt>
                <c:pt idx="394">
                  <c:v>1.3357000000000001</c:v>
                </c:pt>
                <c:pt idx="395">
                  <c:v>1.3357000000000001</c:v>
                </c:pt>
                <c:pt idx="396">
                  <c:v>1.3357000000000001</c:v>
                </c:pt>
                <c:pt idx="397">
                  <c:v>1.3467</c:v>
                </c:pt>
                <c:pt idx="398">
                  <c:v>1.3576999999999999</c:v>
                </c:pt>
                <c:pt idx="399">
                  <c:v>1.3687</c:v>
                </c:pt>
                <c:pt idx="400">
                  <c:v>1.3878999999999999</c:v>
                </c:pt>
                <c:pt idx="401">
                  <c:v>1.3989</c:v>
                </c:pt>
                <c:pt idx="402">
                  <c:v>1.4098999999999999</c:v>
                </c:pt>
                <c:pt idx="403">
                  <c:v>1.4209000000000001</c:v>
                </c:pt>
                <c:pt idx="404">
                  <c:v>1.4319</c:v>
                </c:pt>
                <c:pt idx="405">
                  <c:v>1.4319</c:v>
                </c:pt>
                <c:pt idx="406">
                  <c:v>1.4428999999999901</c:v>
                </c:pt>
                <c:pt idx="407">
                  <c:v>1.4539</c:v>
                </c:pt>
                <c:pt idx="408">
                  <c:v>1.4649000000000001</c:v>
                </c:pt>
                <c:pt idx="409">
                  <c:v>1.4649000000000001</c:v>
                </c:pt>
                <c:pt idx="410">
                  <c:v>1.4759</c:v>
                </c:pt>
                <c:pt idx="411">
                  <c:v>1.4868999999999899</c:v>
                </c:pt>
                <c:pt idx="412">
                  <c:v>1.4979</c:v>
                </c:pt>
                <c:pt idx="413">
                  <c:v>1.5170999999999999</c:v>
                </c:pt>
                <c:pt idx="414">
                  <c:v>1.5170999999999999</c:v>
                </c:pt>
                <c:pt idx="415">
                  <c:v>1.5281</c:v>
                </c:pt>
                <c:pt idx="416">
                  <c:v>1.5390999999999999</c:v>
                </c:pt>
                <c:pt idx="417">
                  <c:v>1.5501</c:v>
                </c:pt>
                <c:pt idx="418">
                  <c:v>1.5610999999999999</c:v>
                </c:pt>
                <c:pt idx="419">
                  <c:v>1.5721000000000001</c:v>
                </c:pt>
                <c:pt idx="420">
                  <c:v>1.5831</c:v>
                </c:pt>
                <c:pt idx="421">
                  <c:v>1.5831</c:v>
                </c:pt>
                <c:pt idx="422">
                  <c:v>1.5941000000000001</c:v>
                </c:pt>
                <c:pt idx="423">
                  <c:v>1.6051</c:v>
                </c:pt>
                <c:pt idx="424">
                  <c:v>1.6051</c:v>
                </c:pt>
                <c:pt idx="425">
                  <c:v>1.6243000000000001</c:v>
                </c:pt>
                <c:pt idx="426">
                  <c:v>1.6353</c:v>
                </c:pt>
                <c:pt idx="427">
                  <c:v>1.6462999999999901</c:v>
                </c:pt>
                <c:pt idx="428">
                  <c:v>1.6462999999999901</c:v>
                </c:pt>
                <c:pt idx="429">
                  <c:v>1.6573</c:v>
                </c:pt>
                <c:pt idx="430">
                  <c:v>1.6573</c:v>
                </c:pt>
                <c:pt idx="431">
                  <c:v>1.6573</c:v>
                </c:pt>
                <c:pt idx="432">
                  <c:v>1.6682999999999999</c:v>
                </c:pt>
                <c:pt idx="433">
                  <c:v>1.6793</c:v>
                </c:pt>
                <c:pt idx="434">
                  <c:v>1.6902999999999999</c:v>
                </c:pt>
                <c:pt idx="435">
                  <c:v>1.7013</c:v>
                </c:pt>
                <c:pt idx="436">
                  <c:v>1.7013</c:v>
                </c:pt>
                <c:pt idx="437">
                  <c:v>1.7013</c:v>
                </c:pt>
                <c:pt idx="438">
                  <c:v>1.7013</c:v>
                </c:pt>
                <c:pt idx="439">
                  <c:v>1.7122999999999999</c:v>
                </c:pt>
                <c:pt idx="440">
                  <c:v>1.7204999999999999</c:v>
                </c:pt>
                <c:pt idx="441">
                  <c:v>1.7315</c:v>
                </c:pt>
                <c:pt idx="442">
                  <c:v>1.7424999999999999</c:v>
                </c:pt>
                <c:pt idx="443">
                  <c:v>1.7424999999999999</c:v>
                </c:pt>
                <c:pt idx="444">
                  <c:v>1.7504999999999999</c:v>
                </c:pt>
                <c:pt idx="445">
                  <c:v>1.7615000000000001</c:v>
                </c:pt>
                <c:pt idx="446">
                  <c:v>1.7725</c:v>
                </c:pt>
                <c:pt idx="447">
                  <c:v>1.7834999999999901</c:v>
                </c:pt>
                <c:pt idx="448">
                  <c:v>1.7945</c:v>
                </c:pt>
                <c:pt idx="449">
                  <c:v>1.7945</c:v>
                </c:pt>
                <c:pt idx="450">
                  <c:v>1.8027</c:v>
                </c:pt>
                <c:pt idx="451">
                  <c:v>1.8027</c:v>
                </c:pt>
                <c:pt idx="452">
                  <c:v>1.8136999999999901</c:v>
                </c:pt>
                <c:pt idx="453">
                  <c:v>1.8247</c:v>
                </c:pt>
                <c:pt idx="454">
                  <c:v>1.8356999999999899</c:v>
                </c:pt>
                <c:pt idx="455">
                  <c:v>1.8467</c:v>
                </c:pt>
                <c:pt idx="456">
                  <c:v>1.8576999999999999</c:v>
                </c:pt>
                <c:pt idx="457">
                  <c:v>1.8687</c:v>
                </c:pt>
                <c:pt idx="458">
                  <c:v>1.8796999999999999</c:v>
                </c:pt>
                <c:pt idx="459">
                  <c:v>1.8989</c:v>
                </c:pt>
                <c:pt idx="460">
                  <c:v>1.9098999999999999</c:v>
                </c:pt>
                <c:pt idx="461">
                  <c:v>1.9098999999999999</c:v>
                </c:pt>
                <c:pt idx="462">
                  <c:v>1.9209000000000001</c:v>
                </c:pt>
                <c:pt idx="463">
                  <c:v>1.9319</c:v>
                </c:pt>
                <c:pt idx="464">
                  <c:v>1.9319</c:v>
                </c:pt>
                <c:pt idx="465">
                  <c:v>1.9319</c:v>
                </c:pt>
                <c:pt idx="466">
                  <c:v>1.9319</c:v>
                </c:pt>
                <c:pt idx="467">
                  <c:v>1.9510999999999901</c:v>
                </c:pt>
                <c:pt idx="468">
                  <c:v>1.9621</c:v>
                </c:pt>
                <c:pt idx="469">
                  <c:v>1.9731000000000001</c:v>
                </c:pt>
                <c:pt idx="470">
                  <c:v>1.9841</c:v>
                </c:pt>
                <c:pt idx="471">
                  <c:v>1.9950999999999901</c:v>
                </c:pt>
                <c:pt idx="472">
                  <c:v>2.0143</c:v>
                </c:pt>
                <c:pt idx="473">
                  <c:v>2.0253000000000001</c:v>
                </c:pt>
                <c:pt idx="474">
                  <c:v>2.0280999999999998</c:v>
                </c:pt>
                <c:pt idx="475">
                  <c:v>2.0280999999999998</c:v>
                </c:pt>
                <c:pt idx="476">
                  <c:v>2.0390999999999999</c:v>
                </c:pt>
                <c:pt idx="477">
                  <c:v>2.0390999999999999</c:v>
                </c:pt>
                <c:pt idx="478">
                  <c:v>2.0583</c:v>
                </c:pt>
                <c:pt idx="479">
                  <c:v>2.0693000000000001</c:v>
                </c:pt>
                <c:pt idx="480">
                  <c:v>2.0693000000000001</c:v>
                </c:pt>
                <c:pt idx="481">
                  <c:v>2.0693000000000001</c:v>
                </c:pt>
                <c:pt idx="482">
                  <c:v>2.0693000000000001</c:v>
                </c:pt>
                <c:pt idx="483">
                  <c:v>2.0884999999999998</c:v>
                </c:pt>
                <c:pt idx="484">
                  <c:v>2.0884999999999998</c:v>
                </c:pt>
                <c:pt idx="485">
                  <c:v>2.1076999999999999</c:v>
                </c:pt>
                <c:pt idx="486">
                  <c:v>2.1269</c:v>
                </c:pt>
                <c:pt idx="487">
                  <c:v>2.1379000000000001</c:v>
                </c:pt>
                <c:pt idx="488">
                  <c:v>2.1488999999999998</c:v>
                </c:pt>
                <c:pt idx="489">
                  <c:v>2.1598999999999999</c:v>
                </c:pt>
                <c:pt idx="490">
                  <c:v>2.1709000000000001</c:v>
                </c:pt>
                <c:pt idx="491">
                  <c:v>2.1709000000000001</c:v>
                </c:pt>
                <c:pt idx="492">
                  <c:v>2.1709000000000001</c:v>
                </c:pt>
                <c:pt idx="493">
                  <c:v>2.1709000000000001</c:v>
                </c:pt>
                <c:pt idx="494">
                  <c:v>2.1709000000000001</c:v>
                </c:pt>
                <c:pt idx="495">
                  <c:v>2.1236999999999999</c:v>
                </c:pt>
                <c:pt idx="496">
                  <c:v>2.1236999999999999</c:v>
                </c:pt>
                <c:pt idx="497">
                  <c:v>2.1347</c:v>
                </c:pt>
                <c:pt idx="498">
                  <c:v>2.1347</c:v>
                </c:pt>
                <c:pt idx="499">
                  <c:v>2.1347</c:v>
                </c:pt>
                <c:pt idx="500">
                  <c:v>2.1347</c:v>
                </c:pt>
                <c:pt idx="501">
                  <c:v>2.1347</c:v>
                </c:pt>
                <c:pt idx="502">
                  <c:v>2.1347</c:v>
                </c:pt>
                <c:pt idx="503">
                  <c:v>2.1457000000000002</c:v>
                </c:pt>
                <c:pt idx="504">
                  <c:v>2.1566999999999998</c:v>
                </c:pt>
                <c:pt idx="505">
                  <c:v>2.1566999999999998</c:v>
                </c:pt>
                <c:pt idx="506">
                  <c:v>2.1587999999999998</c:v>
                </c:pt>
                <c:pt idx="507">
                  <c:v>2.1587999999999998</c:v>
                </c:pt>
                <c:pt idx="508">
                  <c:v>2.1587999999999998</c:v>
                </c:pt>
                <c:pt idx="509">
                  <c:v>2.1587999999999998</c:v>
                </c:pt>
                <c:pt idx="510">
                  <c:v>2.1698</c:v>
                </c:pt>
                <c:pt idx="511">
                  <c:v>2.1808000000000001</c:v>
                </c:pt>
                <c:pt idx="512">
                  <c:v>2.1808000000000001</c:v>
                </c:pt>
                <c:pt idx="513">
                  <c:v>2.1808000000000001</c:v>
                </c:pt>
                <c:pt idx="514">
                  <c:v>2.1808000000000001</c:v>
                </c:pt>
                <c:pt idx="515">
                  <c:v>2.1802000000000001</c:v>
                </c:pt>
                <c:pt idx="516">
                  <c:v>2.0602</c:v>
                </c:pt>
                <c:pt idx="517">
                  <c:v>2.0712000000000002</c:v>
                </c:pt>
                <c:pt idx="518">
                  <c:v>2.0821999999999998</c:v>
                </c:pt>
                <c:pt idx="519">
                  <c:v>2.0821999999999998</c:v>
                </c:pt>
                <c:pt idx="520">
                  <c:v>2.0177999999999998</c:v>
                </c:pt>
                <c:pt idx="521">
                  <c:v>1.9926999999999999</c:v>
                </c:pt>
                <c:pt idx="522">
                  <c:v>1.98409999999999</c:v>
                </c:pt>
                <c:pt idx="523">
                  <c:v>1.9950999999999901</c:v>
                </c:pt>
                <c:pt idx="524">
                  <c:v>2.0061</c:v>
                </c:pt>
                <c:pt idx="525">
                  <c:v>2.0171000000000001</c:v>
                </c:pt>
                <c:pt idx="526">
                  <c:v>2.0280999999999998</c:v>
                </c:pt>
                <c:pt idx="527">
                  <c:v>2.0390999999999999</c:v>
                </c:pt>
                <c:pt idx="528">
                  <c:v>2.0501</c:v>
                </c:pt>
                <c:pt idx="529">
                  <c:v>2.0611000000000002</c:v>
                </c:pt>
                <c:pt idx="530">
                  <c:v>2.0720999999999998</c:v>
                </c:pt>
                <c:pt idx="531">
                  <c:v>2.0831</c:v>
                </c:pt>
                <c:pt idx="532">
                  <c:v>2.0941000000000001</c:v>
                </c:pt>
                <c:pt idx="533">
                  <c:v>2.0941000000000001</c:v>
                </c:pt>
                <c:pt idx="534">
                  <c:v>2.1032000000000002</c:v>
                </c:pt>
                <c:pt idx="535">
                  <c:v>2.0768</c:v>
                </c:pt>
                <c:pt idx="536">
                  <c:v>1.8697999999999999</c:v>
                </c:pt>
                <c:pt idx="537">
                  <c:v>1.8620000000000001</c:v>
                </c:pt>
                <c:pt idx="538">
                  <c:v>1.87299999999999</c:v>
                </c:pt>
                <c:pt idx="539">
                  <c:v>1.8839999999999999</c:v>
                </c:pt>
                <c:pt idx="540">
                  <c:v>1.7910999999999999</c:v>
                </c:pt>
                <c:pt idx="541">
                  <c:v>1.7910999999999999</c:v>
                </c:pt>
                <c:pt idx="542">
                  <c:v>1.7910999999999999</c:v>
                </c:pt>
                <c:pt idx="543">
                  <c:v>1.80209999999999</c:v>
                </c:pt>
                <c:pt idx="544">
                  <c:v>1.8130999999999999</c:v>
                </c:pt>
                <c:pt idx="545">
                  <c:v>1.8241000000000001</c:v>
                </c:pt>
                <c:pt idx="546">
                  <c:v>1.8176999999999901</c:v>
                </c:pt>
                <c:pt idx="547">
                  <c:v>1.8085</c:v>
                </c:pt>
                <c:pt idx="548">
                  <c:v>1.7564</c:v>
                </c:pt>
                <c:pt idx="549">
                  <c:v>1.7564</c:v>
                </c:pt>
                <c:pt idx="550">
                  <c:v>1.7673999999999901</c:v>
                </c:pt>
                <c:pt idx="551">
                  <c:v>1.7784</c:v>
                </c:pt>
                <c:pt idx="552">
                  <c:v>1.7894000000000001</c:v>
                </c:pt>
                <c:pt idx="553">
                  <c:v>1.80039999999999</c:v>
                </c:pt>
                <c:pt idx="554">
                  <c:v>1.7604</c:v>
                </c:pt>
                <c:pt idx="555">
                  <c:v>1.6404000000000001</c:v>
                </c:pt>
                <c:pt idx="556">
                  <c:v>1.5411999999999999</c:v>
                </c:pt>
                <c:pt idx="557">
                  <c:v>1.4212</c:v>
                </c:pt>
                <c:pt idx="558">
                  <c:v>1.2627999999999999</c:v>
                </c:pt>
                <c:pt idx="559">
                  <c:v>1.2544999999999999</c:v>
                </c:pt>
                <c:pt idx="560">
                  <c:v>1.2115</c:v>
                </c:pt>
                <c:pt idx="561">
                  <c:v>1.1829000000000001</c:v>
                </c:pt>
                <c:pt idx="562">
                  <c:v>1.1789000000000001</c:v>
                </c:pt>
                <c:pt idx="563">
                  <c:v>1.1789000000000001</c:v>
                </c:pt>
                <c:pt idx="564">
                  <c:v>1.1789000000000001</c:v>
                </c:pt>
                <c:pt idx="565">
                  <c:v>1.1899</c:v>
                </c:pt>
                <c:pt idx="566">
                  <c:v>1.2008999999999901</c:v>
                </c:pt>
                <c:pt idx="567">
                  <c:v>1.2119</c:v>
                </c:pt>
                <c:pt idx="568">
                  <c:v>1.2229000000000001</c:v>
                </c:pt>
                <c:pt idx="569">
                  <c:v>1.2339</c:v>
                </c:pt>
                <c:pt idx="570">
                  <c:v>1.2448999999999999</c:v>
                </c:pt>
                <c:pt idx="571">
                  <c:v>1.2559</c:v>
                </c:pt>
                <c:pt idx="572">
                  <c:v>1.2668999999999999</c:v>
                </c:pt>
                <c:pt idx="573">
                  <c:v>1.2779</c:v>
                </c:pt>
                <c:pt idx="574">
                  <c:v>1.2888999999999999</c:v>
                </c:pt>
                <c:pt idx="575">
                  <c:v>1.2888999999999999</c:v>
                </c:pt>
                <c:pt idx="576">
                  <c:v>1.2888999999999999</c:v>
                </c:pt>
                <c:pt idx="577">
                  <c:v>1.2999000000000001</c:v>
                </c:pt>
                <c:pt idx="578">
                  <c:v>1.3109</c:v>
                </c:pt>
                <c:pt idx="579">
                  <c:v>1.3218999999999901</c:v>
                </c:pt>
                <c:pt idx="580">
                  <c:v>1.3329</c:v>
                </c:pt>
                <c:pt idx="581">
                  <c:v>1.3439000000000001</c:v>
                </c:pt>
                <c:pt idx="582">
                  <c:v>1.3439000000000001</c:v>
                </c:pt>
                <c:pt idx="583">
                  <c:v>1.3549</c:v>
                </c:pt>
                <c:pt idx="584">
                  <c:v>1.3549</c:v>
                </c:pt>
                <c:pt idx="585">
                  <c:v>1.3658999999999999</c:v>
                </c:pt>
                <c:pt idx="586">
                  <c:v>1.3658999999999999</c:v>
                </c:pt>
                <c:pt idx="587">
                  <c:v>1.3658999999999999</c:v>
                </c:pt>
                <c:pt idx="588">
                  <c:v>1.3658999999999999</c:v>
                </c:pt>
                <c:pt idx="589">
                  <c:v>1.3636999999999999</c:v>
                </c:pt>
                <c:pt idx="590">
                  <c:v>1.3636999999999999</c:v>
                </c:pt>
                <c:pt idx="591">
                  <c:v>1.3729</c:v>
                </c:pt>
                <c:pt idx="592">
                  <c:v>1.3838999999999999</c:v>
                </c:pt>
                <c:pt idx="593">
                  <c:v>1.3949</c:v>
                </c:pt>
                <c:pt idx="594">
                  <c:v>1.4058999999999999</c:v>
                </c:pt>
                <c:pt idx="595">
                  <c:v>1.4058999999999999</c:v>
                </c:pt>
                <c:pt idx="596">
                  <c:v>1.4169</c:v>
                </c:pt>
                <c:pt idx="597">
                  <c:v>1.4278999999999999</c:v>
                </c:pt>
                <c:pt idx="598">
                  <c:v>1.4388999999999901</c:v>
                </c:pt>
                <c:pt idx="599">
                  <c:v>1.4499</c:v>
                </c:pt>
                <c:pt idx="600">
                  <c:v>1.4609000000000001</c:v>
                </c:pt>
                <c:pt idx="601">
                  <c:v>1.4719</c:v>
                </c:pt>
                <c:pt idx="602">
                  <c:v>1.4828999999999899</c:v>
                </c:pt>
                <c:pt idx="603">
                  <c:v>1.4828999999999899</c:v>
                </c:pt>
                <c:pt idx="604">
                  <c:v>1.2759</c:v>
                </c:pt>
                <c:pt idx="605">
                  <c:v>1.1558999999999999</c:v>
                </c:pt>
                <c:pt idx="606">
                  <c:v>1.0359</c:v>
                </c:pt>
                <c:pt idx="607">
                  <c:v>1.0359</c:v>
                </c:pt>
                <c:pt idx="608">
                  <c:v>0.91589999999999905</c:v>
                </c:pt>
                <c:pt idx="609">
                  <c:v>0.79590000000000005</c:v>
                </c:pt>
                <c:pt idx="610">
                  <c:v>0.80430000000000001</c:v>
                </c:pt>
                <c:pt idx="611">
                  <c:v>0.81529999999999903</c:v>
                </c:pt>
                <c:pt idx="612">
                  <c:v>0.82630000000000003</c:v>
                </c:pt>
                <c:pt idx="613">
                  <c:v>0.70629999999999904</c:v>
                </c:pt>
                <c:pt idx="614">
                  <c:v>0.58630000000000004</c:v>
                </c:pt>
                <c:pt idx="615">
                  <c:v>0.58630000000000004</c:v>
                </c:pt>
                <c:pt idx="616">
                  <c:v>0.59729999999999905</c:v>
                </c:pt>
                <c:pt idx="617">
                  <c:v>0.59729999999999905</c:v>
                </c:pt>
                <c:pt idx="618">
                  <c:v>0.60829999999999995</c:v>
                </c:pt>
                <c:pt idx="619">
                  <c:v>0.61929999999999996</c:v>
                </c:pt>
                <c:pt idx="620">
                  <c:v>0.63029999999999997</c:v>
                </c:pt>
                <c:pt idx="621">
                  <c:v>0.64129999999999998</c:v>
                </c:pt>
                <c:pt idx="622">
                  <c:v>0.65229999999999999</c:v>
                </c:pt>
                <c:pt idx="623">
                  <c:v>0.6633</c:v>
                </c:pt>
                <c:pt idx="624">
                  <c:v>0.64569999999999905</c:v>
                </c:pt>
                <c:pt idx="625">
                  <c:v>0.62249999999999905</c:v>
                </c:pt>
                <c:pt idx="626">
                  <c:v>0.63349999999999995</c:v>
                </c:pt>
                <c:pt idx="627">
                  <c:v>0.64449999999999996</c:v>
                </c:pt>
                <c:pt idx="628">
                  <c:v>0.65549999999999997</c:v>
                </c:pt>
                <c:pt idx="629">
                  <c:v>0.67359999999999998</c:v>
                </c:pt>
                <c:pt idx="630">
                  <c:v>0.63270000000000004</c:v>
                </c:pt>
                <c:pt idx="631">
                  <c:v>0.63270000000000004</c:v>
                </c:pt>
                <c:pt idx="632">
                  <c:v>0.63270000000000004</c:v>
                </c:pt>
                <c:pt idx="633">
                  <c:v>0.64369999999999905</c:v>
                </c:pt>
                <c:pt idx="634">
                  <c:v>0.64610000000000001</c:v>
                </c:pt>
                <c:pt idx="635">
                  <c:v>0.65710000000000002</c:v>
                </c:pt>
                <c:pt idx="636">
                  <c:v>0.66809999999999903</c:v>
                </c:pt>
                <c:pt idx="637">
                  <c:v>0.67910000000000004</c:v>
                </c:pt>
                <c:pt idx="638">
                  <c:v>0.69009999999999905</c:v>
                </c:pt>
                <c:pt idx="639">
                  <c:v>0.70109999999999995</c:v>
                </c:pt>
                <c:pt idx="640">
                  <c:v>0.71209999999999996</c:v>
                </c:pt>
                <c:pt idx="641">
                  <c:v>0.72309999999999997</c:v>
                </c:pt>
                <c:pt idx="642">
                  <c:v>0.74229999999999996</c:v>
                </c:pt>
                <c:pt idx="643">
                  <c:v>0.75329999999999997</c:v>
                </c:pt>
                <c:pt idx="644">
                  <c:v>0.76429999999999998</c:v>
                </c:pt>
                <c:pt idx="645">
                  <c:v>0.71619999999999995</c:v>
                </c:pt>
                <c:pt idx="646">
                  <c:v>0.6794</c:v>
                </c:pt>
                <c:pt idx="647">
                  <c:v>0.69040000000000001</c:v>
                </c:pt>
                <c:pt idx="648">
                  <c:v>0.70140000000000002</c:v>
                </c:pt>
                <c:pt idx="649">
                  <c:v>0.71240000000000003</c:v>
                </c:pt>
                <c:pt idx="650">
                  <c:v>0.72340000000000004</c:v>
                </c:pt>
                <c:pt idx="651">
                  <c:v>0.74259999999999904</c:v>
                </c:pt>
                <c:pt idx="652">
                  <c:v>0.75360000000000005</c:v>
                </c:pt>
                <c:pt idx="653">
                  <c:v>0.76459999999999995</c:v>
                </c:pt>
                <c:pt idx="654">
                  <c:v>0.65010000000000001</c:v>
                </c:pt>
                <c:pt idx="655">
                  <c:v>0.66110000000000002</c:v>
                </c:pt>
                <c:pt idx="656">
                  <c:v>0.55979999999999996</c:v>
                </c:pt>
                <c:pt idx="657">
                  <c:v>0.56099999999999905</c:v>
                </c:pt>
                <c:pt idx="658">
                  <c:v>0.4919</c:v>
                </c:pt>
                <c:pt idx="659">
                  <c:v>0.50290000000000001</c:v>
                </c:pt>
                <c:pt idx="660">
                  <c:v>0.51390000000000002</c:v>
                </c:pt>
                <c:pt idx="661">
                  <c:v>0.52490000000000003</c:v>
                </c:pt>
                <c:pt idx="662">
                  <c:v>0.54410000000000003</c:v>
                </c:pt>
                <c:pt idx="663">
                  <c:v>0.55510000000000004</c:v>
                </c:pt>
                <c:pt idx="664">
                  <c:v>0.56610000000000005</c:v>
                </c:pt>
                <c:pt idx="665">
                  <c:v>0.57709999999999995</c:v>
                </c:pt>
                <c:pt idx="666">
                  <c:v>0.58809999999999996</c:v>
                </c:pt>
                <c:pt idx="667">
                  <c:v>0.59909999999999997</c:v>
                </c:pt>
                <c:pt idx="668">
                  <c:v>0.61829999999999996</c:v>
                </c:pt>
                <c:pt idx="669">
                  <c:v>0.62929999999999997</c:v>
                </c:pt>
                <c:pt idx="670">
                  <c:v>0.64029999999999998</c:v>
                </c:pt>
                <c:pt idx="671">
                  <c:v>0.65129999999999999</c:v>
                </c:pt>
                <c:pt idx="672">
                  <c:v>0.65129999999999999</c:v>
                </c:pt>
                <c:pt idx="673">
                  <c:v>0.6623</c:v>
                </c:pt>
                <c:pt idx="674">
                  <c:v>0.67330000000000001</c:v>
                </c:pt>
                <c:pt idx="675">
                  <c:v>0.68429999999999902</c:v>
                </c:pt>
                <c:pt idx="676">
                  <c:v>0.63090000000000002</c:v>
                </c:pt>
                <c:pt idx="677">
                  <c:v>0.6351</c:v>
                </c:pt>
                <c:pt idx="678">
                  <c:v>0.6351</c:v>
                </c:pt>
                <c:pt idx="679">
                  <c:v>0.64480000000000004</c:v>
                </c:pt>
                <c:pt idx="680">
                  <c:v>0.64249999999999996</c:v>
                </c:pt>
                <c:pt idx="681">
                  <c:v>0.55359999999999998</c:v>
                </c:pt>
                <c:pt idx="682">
                  <c:v>0.52149999999999996</c:v>
                </c:pt>
                <c:pt idx="683">
                  <c:v>0.53249999999999997</c:v>
                </c:pt>
                <c:pt idx="684">
                  <c:v>0.54349999999999998</c:v>
                </c:pt>
                <c:pt idx="685">
                  <c:v>0.56269999999999998</c:v>
                </c:pt>
                <c:pt idx="686">
                  <c:v>0.57369999999999999</c:v>
                </c:pt>
                <c:pt idx="687">
                  <c:v>0.5847</c:v>
                </c:pt>
                <c:pt idx="688">
                  <c:v>0.59570000000000001</c:v>
                </c:pt>
                <c:pt idx="689">
                  <c:v>0.60670000000000002</c:v>
                </c:pt>
                <c:pt idx="690">
                  <c:v>0.62590000000000001</c:v>
                </c:pt>
                <c:pt idx="691">
                  <c:v>0.63690000000000002</c:v>
                </c:pt>
                <c:pt idx="692">
                  <c:v>0.64790000000000003</c:v>
                </c:pt>
                <c:pt idx="693">
                  <c:v>0.65890000000000004</c:v>
                </c:pt>
                <c:pt idx="694">
                  <c:v>0.66990000000000005</c:v>
                </c:pt>
                <c:pt idx="695">
                  <c:v>0.68089999999999995</c:v>
                </c:pt>
                <c:pt idx="696">
                  <c:v>0.69189999999999996</c:v>
                </c:pt>
                <c:pt idx="697">
                  <c:v>0.71109999999999995</c:v>
                </c:pt>
                <c:pt idx="698">
                  <c:v>0.72209999999999996</c:v>
                </c:pt>
                <c:pt idx="699">
                  <c:v>0.73309999999999997</c:v>
                </c:pt>
                <c:pt idx="700">
                  <c:v>0.73309999999999997</c:v>
                </c:pt>
                <c:pt idx="701">
                  <c:v>0.74409999999999998</c:v>
                </c:pt>
                <c:pt idx="702">
                  <c:v>0.75509999999999999</c:v>
                </c:pt>
                <c:pt idx="703">
                  <c:v>0.7661</c:v>
                </c:pt>
                <c:pt idx="704">
                  <c:v>0.77710000000000001</c:v>
                </c:pt>
                <c:pt idx="705">
                  <c:v>0.78810000000000002</c:v>
                </c:pt>
                <c:pt idx="706">
                  <c:v>0.79910000000000003</c:v>
                </c:pt>
                <c:pt idx="707">
                  <c:v>0.81010000000000004</c:v>
                </c:pt>
                <c:pt idx="708">
                  <c:v>0.82110000000000005</c:v>
                </c:pt>
                <c:pt idx="709">
                  <c:v>0.83209999999999995</c:v>
                </c:pt>
                <c:pt idx="710">
                  <c:v>0.84309999999999996</c:v>
                </c:pt>
                <c:pt idx="711">
                  <c:v>0.86229999999999996</c:v>
                </c:pt>
                <c:pt idx="712">
                  <c:v>0.87329999999999997</c:v>
                </c:pt>
                <c:pt idx="713">
                  <c:v>0.88429999999999997</c:v>
                </c:pt>
                <c:pt idx="714">
                  <c:v>0.89529999999999998</c:v>
                </c:pt>
                <c:pt idx="715">
                  <c:v>0.89839999999999998</c:v>
                </c:pt>
                <c:pt idx="716">
                  <c:v>0.90939999999999999</c:v>
                </c:pt>
                <c:pt idx="717">
                  <c:v>0.9204</c:v>
                </c:pt>
                <c:pt idx="718">
                  <c:v>0.93959999999999999</c:v>
                </c:pt>
                <c:pt idx="719">
                  <c:v>0.9506</c:v>
                </c:pt>
                <c:pt idx="720">
                  <c:v>0.96160000000000001</c:v>
                </c:pt>
                <c:pt idx="721">
                  <c:v>0.97260000000000002</c:v>
                </c:pt>
                <c:pt idx="722">
                  <c:v>0.99180000000000001</c:v>
                </c:pt>
                <c:pt idx="723">
                  <c:v>1.0027999999999999</c:v>
                </c:pt>
                <c:pt idx="724">
                  <c:v>1.0138</c:v>
                </c:pt>
                <c:pt idx="725">
                  <c:v>1.0247999999999999</c:v>
                </c:pt>
                <c:pt idx="726">
                  <c:v>1.0358000000000001</c:v>
                </c:pt>
                <c:pt idx="727">
                  <c:v>1.0549999999999999</c:v>
                </c:pt>
                <c:pt idx="728">
                  <c:v>1.0659999999999901</c:v>
                </c:pt>
                <c:pt idx="729">
                  <c:v>1.077</c:v>
                </c:pt>
                <c:pt idx="730">
                  <c:v>1.0962000000000001</c:v>
                </c:pt>
              </c:numCache>
            </c:numRef>
          </c:val>
          <c:smooth val="0"/>
          <c:extLst xmlns:c15="http://schemas.microsoft.com/office/drawing/2012/chart">
            <c:ext xmlns:c16="http://schemas.microsoft.com/office/drawing/2014/chart" uri="{C3380CC4-5D6E-409C-BE32-E72D297353CC}">
              <c16:uniqueId val="{00000001-73CA-4B08-B0A4-416063DD135B}"/>
            </c:ext>
          </c:extLst>
        </c:ser>
        <c:dLbls>
          <c:showLegendKey val="0"/>
          <c:showVal val="0"/>
          <c:showCatName val="0"/>
          <c:showSerName val="0"/>
          <c:showPercent val="0"/>
          <c:showBubbleSize val="0"/>
        </c:dLbls>
        <c:marker val="1"/>
        <c:smooth val="0"/>
        <c:axId val="1281467464"/>
        <c:axId val="1281459184"/>
      </c:lineChart>
      <c:dateAx>
        <c:axId val="817135272"/>
        <c:scaling>
          <c:orientation val="minMax"/>
        </c:scaling>
        <c:delete val="1"/>
        <c:axPos val="b"/>
        <c:numFmt formatCode="m/d/yyyy" sourceLinked="1"/>
        <c:majorTickMark val="out"/>
        <c:minorTickMark val="none"/>
        <c:tickLblPos val="high"/>
        <c:crossAx val="817074264"/>
        <c:crosses val="autoZero"/>
        <c:auto val="1"/>
        <c:lblOffset val="100"/>
        <c:baseTimeUnit val="days"/>
        <c:majorUnit val="1"/>
        <c:majorTimeUnit val="months"/>
        <c:minorUnit val="1"/>
        <c:minorTimeUnit val="days"/>
      </c:dateAx>
      <c:valAx>
        <c:axId val="817074264"/>
        <c:scaling>
          <c:orientation val="minMax"/>
        </c:scaling>
        <c:delete val="0"/>
        <c:axPos val="l"/>
        <c:majorGridlines>
          <c:spPr>
            <a:ln w="6350" cap="flat" cmpd="sng" algn="ctr">
              <a:solidFill>
                <a:schemeClr val="bg1">
                  <a:lumMod val="75000"/>
                </a:schemeClr>
              </a:solidFill>
              <a:round/>
            </a:ln>
            <a:effectLst/>
          </c:spPr>
        </c:majorGridlines>
        <c:title>
          <c:tx>
            <c:rich>
              <a:bodyPr rot="-5400000" spcFirstLastPara="1" vertOverflow="ellipsis" vert="horz" wrap="square" anchor="ctr" anchorCtr="1"/>
              <a:lstStyle/>
              <a:p>
                <a:pPr>
                  <a:defRPr sz="900" b="1" i="0" u="none" strike="noStrike" kern="1200" baseline="0">
                    <a:solidFill>
                      <a:schemeClr val="tx1"/>
                    </a:solidFill>
                    <a:latin typeface="+mn-lt"/>
                    <a:ea typeface="+mn-ea"/>
                    <a:cs typeface="+mn-cs"/>
                  </a:defRPr>
                </a:pPr>
                <a:r>
                  <a:rPr lang="en-AU" sz="900">
                    <a:solidFill>
                      <a:schemeClr val="tx1"/>
                    </a:solidFill>
                  </a:rPr>
                  <a:t>Iona UGS storage (PJ)</a:t>
                </a:r>
              </a:p>
            </c:rich>
          </c:tx>
          <c:layout>
            <c:manualLayout>
              <c:xMode val="edge"/>
              <c:yMode val="edge"/>
              <c:x val="8.2843181120386983E-3"/>
              <c:y val="0.12278134620500931"/>
            </c:manualLayout>
          </c:layout>
          <c:overlay val="0"/>
          <c:spPr>
            <a:noFill/>
            <a:ln>
              <a:noFill/>
            </a:ln>
            <a:effectLst/>
          </c:spPr>
          <c:txPr>
            <a:bodyPr rot="-5400000" spcFirstLastPara="1" vertOverflow="ellipsis" vert="horz" wrap="square" anchor="ctr" anchorCtr="1"/>
            <a:lstStyle/>
            <a:p>
              <a:pPr>
                <a:defRPr sz="900" b="1" i="0" u="none" strike="noStrike" kern="1200" baseline="0">
                  <a:solidFill>
                    <a:schemeClr val="tx1"/>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817135272"/>
        <c:crosses val="autoZero"/>
        <c:crossBetween val="between"/>
      </c:valAx>
      <c:valAx>
        <c:axId val="1281459184"/>
        <c:scaling>
          <c:orientation val="minMax"/>
        </c:scaling>
        <c:delete val="0"/>
        <c:axPos val="r"/>
        <c:title>
          <c:tx>
            <c:rich>
              <a:bodyPr rot="-5400000" spcFirstLastPara="1" vertOverflow="ellipsis" vert="horz" wrap="square" anchor="ctr" anchorCtr="1"/>
              <a:lstStyle/>
              <a:p>
                <a:pPr>
                  <a:defRPr sz="900" b="1" i="0" u="none" strike="noStrike" kern="1200" baseline="0">
                    <a:solidFill>
                      <a:schemeClr val="tx1"/>
                    </a:solidFill>
                    <a:latin typeface="+mn-lt"/>
                    <a:ea typeface="+mn-ea"/>
                    <a:cs typeface="+mn-cs"/>
                  </a:defRPr>
                </a:pPr>
                <a:r>
                  <a:rPr lang="en-AU" sz="900">
                    <a:solidFill>
                      <a:schemeClr val="tx1"/>
                    </a:solidFill>
                  </a:rPr>
                  <a:t>Shallow sotrage (P</a:t>
                </a:r>
                <a:r>
                  <a:rPr lang="en-AU" sz="900" baseline="0">
                    <a:solidFill>
                      <a:schemeClr val="tx1"/>
                    </a:solidFill>
                  </a:rPr>
                  <a:t>J)</a:t>
                </a:r>
                <a:endParaRPr lang="en-AU" sz="900">
                  <a:solidFill>
                    <a:schemeClr val="tx1"/>
                  </a:solidFill>
                </a:endParaRPr>
              </a:p>
            </c:rich>
          </c:tx>
          <c:overlay val="0"/>
          <c:spPr>
            <a:noFill/>
            <a:ln>
              <a:noFill/>
            </a:ln>
            <a:effectLst/>
          </c:spPr>
          <c:txPr>
            <a:bodyPr rot="-5400000" spcFirstLastPara="1" vertOverflow="ellipsis" vert="horz" wrap="square" anchor="ctr" anchorCtr="1"/>
            <a:lstStyle/>
            <a:p>
              <a:pPr>
                <a:defRPr sz="900" b="1" i="0" u="none" strike="noStrike" kern="1200" baseline="0">
                  <a:solidFill>
                    <a:schemeClr val="tx1"/>
                  </a:solidFill>
                  <a:latin typeface="+mn-lt"/>
                  <a:ea typeface="+mn-ea"/>
                  <a:cs typeface="+mn-cs"/>
                </a:defRPr>
              </a:pPr>
              <a:endParaRPr lang="en-US"/>
            </a:p>
          </c:txPr>
        </c:title>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281467464"/>
        <c:crosses val="max"/>
        <c:crossBetween val="between"/>
      </c:valAx>
      <c:dateAx>
        <c:axId val="1281467464"/>
        <c:scaling>
          <c:orientation val="minMax"/>
        </c:scaling>
        <c:delete val="1"/>
        <c:axPos val="b"/>
        <c:numFmt formatCode="m/d/yyyy" sourceLinked="1"/>
        <c:majorTickMark val="out"/>
        <c:minorTickMark val="none"/>
        <c:tickLblPos val="nextTo"/>
        <c:crossAx val="1281459184"/>
        <c:crosses val="autoZero"/>
        <c:auto val="1"/>
        <c:lblOffset val="100"/>
        <c:baseTimeUnit val="days"/>
      </c:date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400" b="1"/>
      </a:pPr>
      <a:endParaRPr lang="en-U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9918496340652"/>
          <c:y val="2.6458333333333334E-2"/>
          <c:w val="0.82440629156025524"/>
          <c:h val="0.72979618055555551"/>
        </c:manualLayout>
      </c:layout>
      <c:scatterChart>
        <c:scatterStyle val="smoothMarker"/>
        <c:varyColors val="0"/>
        <c:ser>
          <c:idx val="0"/>
          <c:order val="0"/>
          <c:tx>
            <c:strRef>
              <c:f>'Figure 36'!$C$23</c:f>
              <c:strCache>
                <c:ptCount val="1"/>
                <c:pt idx="0">
                  <c:v>2021</c:v>
                </c:pt>
              </c:strCache>
            </c:strRef>
          </c:tx>
          <c:spPr>
            <a:ln w="19050" cap="rnd">
              <a:solidFill>
                <a:schemeClr val="accent1"/>
              </a:solidFill>
              <a:round/>
            </a:ln>
            <a:effectLst/>
          </c:spPr>
          <c:marker>
            <c:symbol val="none"/>
          </c:marker>
          <c:xVal>
            <c:numRef>
              <c:f>'Figure 36'!$B$24:$B$388</c:f>
              <c:numCache>
                <c:formatCode>0.00%</c:formatCode>
                <c:ptCount val="365"/>
                <c:pt idx="0">
                  <c:v>0</c:v>
                </c:pt>
                <c:pt idx="1">
                  <c:v>2.7472527472527475E-3</c:v>
                </c:pt>
                <c:pt idx="2">
                  <c:v>5.4945054945054949E-3</c:v>
                </c:pt>
                <c:pt idx="3">
                  <c:v>8.241758241758242E-3</c:v>
                </c:pt>
                <c:pt idx="4">
                  <c:v>1.098901098901099E-2</c:v>
                </c:pt>
                <c:pt idx="5">
                  <c:v>1.3736263736263738E-2</c:v>
                </c:pt>
                <c:pt idx="6">
                  <c:v>1.6483516483516484E-2</c:v>
                </c:pt>
                <c:pt idx="7">
                  <c:v>1.9230769230769232E-2</c:v>
                </c:pt>
                <c:pt idx="8">
                  <c:v>2.197802197802198E-2</c:v>
                </c:pt>
                <c:pt idx="9">
                  <c:v>2.4725274725274728E-2</c:v>
                </c:pt>
                <c:pt idx="10">
                  <c:v>2.7472527472527476E-2</c:v>
                </c:pt>
                <c:pt idx="11">
                  <c:v>3.0219780219780223E-2</c:v>
                </c:pt>
                <c:pt idx="12">
                  <c:v>3.2967032967032968E-2</c:v>
                </c:pt>
                <c:pt idx="13">
                  <c:v>3.5714285714285712E-2</c:v>
                </c:pt>
                <c:pt idx="14">
                  <c:v>3.8461538461538457E-2</c:v>
                </c:pt>
                <c:pt idx="15">
                  <c:v>4.1208791208791201E-2</c:v>
                </c:pt>
                <c:pt idx="16">
                  <c:v>4.3956043956043946E-2</c:v>
                </c:pt>
                <c:pt idx="17">
                  <c:v>4.670329670329669E-2</c:v>
                </c:pt>
                <c:pt idx="18">
                  <c:v>4.9450549450549434E-2</c:v>
                </c:pt>
                <c:pt idx="19">
                  <c:v>5.2197802197802179E-2</c:v>
                </c:pt>
                <c:pt idx="20">
                  <c:v>5.4945054945054923E-2</c:v>
                </c:pt>
                <c:pt idx="21">
                  <c:v>5.7692307692307668E-2</c:v>
                </c:pt>
                <c:pt idx="22">
                  <c:v>6.0439560439560412E-2</c:v>
                </c:pt>
                <c:pt idx="23">
                  <c:v>6.3186813186813157E-2</c:v>
                </c:pt>
                <c:pt idx="24">
                  <c:v>6.5934065934065908E-2</c:v>
                </c:pt>
                <c:pt idx="25">
                  <c:v>6.8681318681318659E-2</c:v>
                </c:pt>
                <c:pt idx="26">
                  <c:v>7.1428571428571411E-2</c:v>
                </c:pt>
                <c:pt idx="27">
                  <c:v>7.4175824175824162E-2</c:v>
                </c:pt>
                <c:pt idx="28">
                  <c:v>7.6923076923076913E-2</c:v>
                </c:pt>
                <c:pt idx="29">
                  <c:v>7.9670329670329665E-2</c:v>
                </c:pt>
                <c:pt idx="30">
                  <c:v>8.2417582417582416E-2</c:v>
                </c:pt>
                <c:pt idx="31">
                  <c:v>8.5164835164835168E-2</c:v>
                </c:pt>
                <c:pt idx="32">
                  <c:v>8.7912087912087919E-2</c:v>
                </c:pt>
                <c:pt idx="33">
                  <c:v>9.065934065934067E-2</c:v>
                </c:pt>
                <c:pt idx="34">
                  <c:v>9.3406593406593422E-2</c:v>
                </c:pt>
                <c:pt idx="35">
                  <c:v>9.6153846153846173E-2</c:v>
                </c:pt>
                <c:pt idx="36">
                  <c:v>9.8901098901098924E-2</c:v>
                </c:pt>
                <c:pt idx="37">
                  <c:v>0.10164835164835168</c:v>
                </c:pt>
                <c:pt idx="38">
                  <c:v>0.10439560439560443</c:v>
                </c:pt>
                <c:pt idx="39">
                  <c:v>0.10714285714285718</c:v>
                </c:pt>
                <c:pt idx="40">
                  <c:v>0.10989010989010993</c:v>
                </c:pt>
                <c:pt idx="41">
                  <c:v>0.11263736263736268</c:v>
                </c:pt>
                <c:pt idx="42">
                  <c:v>0.11538461538461543</c:v>
                </c:pt>
                <c:pt idx="43">
                  <c:v>0.11813186813186818</c:v>
                </c:pt>
                <c:pt idx="44">
                  <c:v>0.12087912087912094</c:v>
                </c:pt>
                <c:pt idx="45">
                  <c:v>0.12362637362637369</c:v>
                </c:pt>
                <c:pt idx="46">
                  <c:v>0.12637362637362642</c:v>
                </c:pt>
                <c:pt idx="47">
                  <c:v>0.12912087912087916</c:v>
                </c:pt>
                <c:pt idx="48">
                  <c:v>0.1318681318681319</c:v>
                </c:pt>
                <c:pt idx="49">
                  <c:v>0.13461538461538464</c:v>
                </c:pt>
                <c:pt idx="50">
                  <c:v>0.13736263736263737</c:v>
                </c:pt>
                <c:pt idx="51">
                  <c:v>0.14010989010989011</c:v>
                </c:pt>
                <c:pt idx="52">
                  <c:v>0.14285714285714285</c:v>
                </c:pt>
                <c:pt idx="53">
                  <c:v>0.14560439560439559</c:v>
                </c:pt>
                <c:pt idx="54">
                  <c:v>0.14835164835164832</c:v>
                </c:pt>
                <c:pt idx="55">
                  <c:v>0.15109890109890106</c:v>
                </c:pt>
                <c:pt idx="56">
                  <c:v>0.1538461538461538</c:v>
                </c:pt>
                <c:pt idx="57">
                  <c:v>0.15659340659340654</c:v>
                </c:pt>
                <c:pt idx="58">
                  <c:v>0.15934065934065927</c:v>
                </c:pt>
                <c:pt idx="59">
                  <c:v>0.16208791208791201</c:v>
                </c:pt>
                <c:pt idx="60">
                  <c:v>0.16483516483516475</c:v>
                </c:pt>
                <c:pt idx="61">
                  <c:v>0.16758241758241749</c:v>
                </c:pt>
                <c:pt idx="62">
                  <c:v>0.17032967032967022</c:v>
                </c:pt>
                <c:pt idx="63">
                  <c:v>0.17307692307692296</c:v>
                </c:pt>
                <c:pt idx="64">
                  <c:v>0.1758241758241757</c:v>
                </c:pt>
                <c:pt idx="65">
                  <c:v>0.17857142857142844</c:v>
                </c:pt>
                <c:pt idx="66">
                  <c:v>0.18131868131868117</c:v>
                </c:pt>
                <c:pt idx="67">
                  <c:v>0.18406593406593391</c:v>
                </c:pt>
                <c:pt idx="68">
                  <c:v>0.18681318681318665</c:v>
                </c:pt>
                <c:pt idx="69">
                  <c:v>0.18956043956043939</c:v>
                </c:pt>
                <c:pt idx="70">
                  <c:v>0.19230769230769212</c:v>
                </c:pt>
                <c:pt idx="71">
                  <c:v>0.19505494505494486</c:v>
                </c:pt>
                <c:pt idx="72">
                  <c:v>0.1978021978021976</c:v>
                </c:pt>
                <c:pt idx="73">
                  <c:v>0.20054945054945034</c:v>
                </c:pt>
                <c:pt idx="74">
                  <c:v>0.20329670329670307</c:v>
                </c:pt>
                <c:pt idx="75">
                  <c:v>0.20604395604395581</c:v>
                </c:pt>
                <c:pt idx="76">
                  <c:v>0.20879120879120855</c:v>
                </c:pt>
                <c:pt idx="77">
                  <c:v>0.21153846153846129</c:v>
                </c:pt>
                <c:pt idx="78">
                  <c:v>0.21428571428571402</c:v>
                </c:pt>
                <c:pt idx="79">
                  <c:v>0.21703296703296676</c:v>
                </c:pt>
                <c:pt idx="80">
                  <c:v>0.2197802197802195</c:v>
                </c:pt>
                <c:pt idx="81">
                  <c:v>0.22252747252747224</c:v>
                </c:pt>
                <c:pt idx="82">
                  <c:v>0.22527472527472497</c:v>
                </c:pt>
                <c:pt idx="83">
                  <c:v>0.22802197802197771</c:v>
                </c:pt>
                <c:pt idx="84">
                  <c:v>0.23076923076923045</c:v>
                </c:pt>
                <c:pt idx="85">
                  <c:v>0.23351648351648319</c:v>
                </c:pt>
                <c:pt idx="86">
                  <c:v>0.23626373626373592</c:v>
                </c:pt>
                <c:pt idx="87">
                  <c:v>0.23901098901098866</c:v>
                </c:pt>
                <c:pt idx="88">
                  <c:v>0.2417582417582414</c:v>
                </c:pt>
                <c:pt idx="89">
                  <c:v>0.24450549450549414</c:v>
                </c:pt>
                <c:pt idx="90">
                  <c:v>0.24725274725274687</c:v>
                </c:pt>
                <c:pt idx="91">
                  <c:v>0.24999999999999961</c:v>
                </c:pt>
                <c:pt idx="92">
                  <c:v>0.25274725274725235</c:v>
                </c:pt>
                <c:pt idx="93">
                  <c:v>0.25549450549450509</c:v>
                </c:pt>
                <c:pt idx="94">
                  <c:v>0.25824175824175782</c:v>
                </c:pt>
                <c:pt idx="95">
                  <c:v>0.26098901098901056</c:v>
                </c:pt>
                <c:pt idx="96">
                  <c:v>0.2637362637362633</c:v>
                </c:pt>
                <c:pt idx="97">
                  <c:v>0.26648351648351604</c:v>
                </c:pt>
                <c:pt idx="98">
                  <c:v>0.26923076923076877</c:v>
                </c:pt>
                <c:pt idx="99">
                  <c:v>0.27197802197802151</c:v>
                </c:pt>
                <c:pt idx="100">
                  <c:v>0.27472527472527425</c:v>
                </c:pt>
                <c:pt idx="101">
                  <c:v>0.27747252747252699</c:v>
                </c:pt>
                <c:pt idx="102">
                  <c:v>0.28021978021977972</c:v>
                </c:pt>
                <c:pt idx="103">
                  <c:v>0.28296703296703246</c:v>
                </c:pt>
                <c:pt idx="104">
                  <c:v>0.2857142857142852</c:v>
                </c:pt>
                <c:pt idx="105">
                  <c:v>0.28846153846153794</c:v>
                </c:pt>
                <c:pt idx="106">
                  <c:v>0.29120879120879067</c:v>
                </c:pt>
                <c:pt idx="107">
                  <c:v>0.29395604395604341</c:v>
                </c:pt>
                <c:pt idx="108">
                  <c:v>0.29670329670329615</c:v>
                </c:pt>
                <c:pt idx="109">
                  <c:v>0.29945054945054889</c:v>
                </c:pt>
                <c:pt idx="110">
                  <c:v>0.30219780219780162</c:v>
                </c:pt>
                <c:pt idx="111">
                  <c:v>0.30494505494505436</c:v>
                </c:pt>
                <c:pt idx="112">
                  <c:v>0.3076923076923071</c:v>
                </c:pt>
                <c:pt idx="113">
                  <c:v>0.31043956043955984</c:v>
                </c:pt>
                <c:pt idx="114">
                  <c:v>0.31318681318681257</c:v>
                </c:pt>
                <c:pt idx="115">
                  <c:v>0.31593406593406531</c:v>
                </c:pt>
                <c:pt idx="116">
                  <c:v>0.31868131868131805</c:v>
                </c:pt>
                <c:pt idx="117">
                  <c:v>0.32142857142857079</c:v>
                </c:pt>
                <c:pt idx="118">
                  <c:v>0.32417582417582352</c:v>
                </c:pt>
                <c:pt idx="119">
                  <c:v>0.32692307692307626</c:v>
                </c:pt>
                <c:pt idx="120">
                  <c:v>0.329670329670329</c:v>
                </c:pt>
                <c:pt idx="121">
                  <c:v>0.33241758241758174</c:v>
                </c:pt>
                <c:pt idx="122">
                  <c:v>0.33516483516483447</c:v>
                </c:pt>
                <c:pt idx="123">
                  <c:v>0.33791208791208721</c:v>
                </c:pt>
                <c:pt idx="124">
                  <c:v>0.34065934065933995</c:v>
                </c:pt>
                <c:pt idx="125">
                  <c:v>0.34340659340659269</c:v>
                </c:pt>
                <c:pt idx="126">
                  <c:v>0.34615384615384542</c:v>
                </c:pt>
                <c:pt idx="127">
                  <c:v>0.34890109890109816</c:v>
                </c:pt>
                <c:pt idx="128">
                  <c:v>0.3516483516483509</c:v>
                </c:pt>
                <c:pt idx="129">
                  <c:v>0.35439560439560364</c:v>
                </c:pt>
                <c:pt idx="130">
                  <c:v>0.35714285714285637</c:v>
                </c:pt>
                <c:pt idx="131">
                  <c:v>0.35989010989010911</c:v>
                </c:pt>
                <c:pt idx="132">
                  <c:v>0.36263736263736185</c:v>
                </c:pt>
                <c:pt idx="133">
                  <c:v>0.36538461538461459</c:v>
                </c:pt>
                <c:pt idx="134">
                  <c:v>0.36813186813186732</c:v>
                </c:pt>
                <c:pt idx="135">
                  <c:v>0.37087912087912006</c:v>
                </c:pt>
                <c:pt idx="136">
                  <c:v>0.3736263736263728</c:v>
                </c:pt>
                <c:pt idx="137">
                  <c:v>0.37637362637362554</c:v>
                </c:pt>
                <c:pt idx="138">
                  <c:v>0.37912087912087827</c:v>
                </c:pt>
                <c:pt idx="139">
                  <c:v>0.38186813186813101</c:v>
                </c:pt>
                <c:pt idx="140">
                  <c:v>0.38461538461538375</c:v>
                </c:pt>
                <c:pt idx="141">
                  <c:v>0.38736263736263649</c:v>
                </c:pt>
                <c:pt idx="142">
                  <c:v>0.39010989010988922</c:v>
                </c:pt>
                <c:pt idx="143">
                  <c:v>0.39285714285714196</c:v>
                </c:pt>
                <c:pt idx="144">
                  <c:v>0.3956043956043947</c:v>
                </c:pt>
                <c:pt idx="145">
                  <c:v>0.39835164835164744</c:v>
                </c:pt>
                <c:pt idx="146">
                  <c:v>0.40109890109890017</c:v>
                </c:pt>
                <c:pt idx="147">
                  <c:v>0.40384615384615291</c:v>
                </c:pt>
                <c:pt idx="148">
                  <c:v>0.40659340659340565</c:v>
                </c:pt>
                <c:pt idx="149">
                  <c:v>0.40934065934065839</c:v>
                </c:pt>
                <c:pt idx="150">
                  <c:v>0.41208791208791112</c:v>
                </c:pt>
                <c:pt idx="151">
                  <c:v>0.41483516483516386</c:v>
                </c:pt>
                <c:pt idx="152">
                  <c:v>0.4175824175824166</c:v>
                </c:pt>
                <c:pt idx="153">
                  <c:v>0.42032967032966934</c:v>
                </c:pt>
                <c:pt idx="154">
                  <c:v>0.42307692307692207</c:v>
                </c:pt>
                <c:pt idx="155">
                  <c:v>0.42582417582417481</c:v>
                </c:pt>
                <c:pt idx="156">
                  <c:v>0.42857142857142755</c:v>
                </c:pt>
                <c:pt idx="157">
                  <c:v>0.43131868131868029</c:v>
                </c:pt>
                <c:pt idx="158">
                  <c:v>0.43406593406593302</c:v>
                </c:pt>
                <c:pt idx="159">
                  <c:v>0.43681318681318576</c:v>
                </c:pt>
                <c:pt idx="160">
                  <c:v>0.4395604395604385</c:v>
                </c:pt>
                <c:pt idx="161">
                  <c:v>0.44230769230769124</c:v>
                </c:pt>
                <c:pt idx="162">
                  <c:v>0.44505494505494397</c:v>
                </c:pt>
                <c:pt idx="163">
                  <c:v>0.44780219780219671</c:v>
                </c:pt>
                <c:pt idx="164">
                  <c:v>0.45054945054944945</c:v>
                </c:pt>
                <c:pt idx="165">
                  <c:v>0.45329670329670219</c:v>
                </c:pt>
                <c:pt idx="166">
                  <c:v>0.45604395604395492</c:v>
                </c:pt>
                <c:pt idx="167">
                  <c:v>0.45879120879120766</c:v>
                </c:pt>
                <c:pt idx="168">
                  <c:v>0.4615384615384604</c:v>
                </c:pt>
                <c:pt idx="169">
                  <c:v>0.46428571428571314</c:v>
                </c:pt>
                <c:pt idx="170">
                  <c:v>0.46703296703296587</c:v>
                </c:pt>
                <c:pt idx="171">
                  <c:v>0.46978021978021861</c:v>
                </c:pt>
                <c:pt idx="172">
                  <c:v>0.47252747252747135</c:v>
                </c:pt>
                <c:pt idx="173">
                  <c:v>0.47527472527472409</c:v>
                </c:pt>
                <c:pt idx="174">
                  <c:v>0.47802197802197682</c:v>
                </c:pt>
                <c:pt idx="175">
                  <c:v>0.48076923076922956</c:v>
                </c:pt>
                <c:pt idx="176">
                  <c:v>0.4835164835164823</c:v>
                </c:pt>
                <c:pt idx="177">
                  <c:v>0.48626373626373504</c:v>
                </c:pt>
                <c:pt idx="178">
                  <c:v>0.48901098901098777</c:v>
                </c:pt>
                <c:pt idx="179">
                  <c:v>0.49175824175824051</c:v>
                </c:pt>
                <c:pt idx="180">
                  <c:v>0.49450549450549325</c:v>
                </c:pt>
                <c:pt idx="181">
                  <c:v>0.49725274725274599</c:v>
                </c:pt>
                <c:pt idx="182">
                  <c:v>0.49999999999999872</c:v>
                </c:pt>
                <c:pt idx="183">
                  <c:v>0.50274725274725152</c:v>
                </c:pt>
                <c:pt idx="184">
                  <c:v>0.50549450549450425</c:v>
                </c:pt>
                <c:pt idx="185">
                  <c:v>0.50824175824175699</c:v>
                </c:pt>
                <c:pt idx="186">
                  <c:v>0.51098901098900973</c:v>
                </c:pt>
                <c:pt idx="187">
                  <c:v>0.51373626373626247</c:v>
                </c:pt>
                <c:pt idx="188">
                  <c:v>0.5164835164835152</c:v>
                </c:pt>
                <c:pt idx="189">
                  <c:v>0.51923076923076794</c:v>
                </c:pt>
                <c:pt idx="190">
                  <c:v>0.52197802197802068</c:v>
                </c:pt>
                <c:pt idx="191">
                  <c:v>0.52472527472527342</c:v>
                </c:pt>
                <c:pt idx="192">
                  <c:v>0.52747252747252615</c:v>
                </c:pt>
                <c:pt idx="193">
                  <c:v>0.53021978021977889</c:v>
                </c:pt>
                <c:pt idx="194">
                  <c:v>0.53296703296703163</c:v>
                </c:pt>
                <c:pt idx="195">
                  <c:v>0.53571428571428437</c:v>
                </c:pt>
                <c:pt idx="196">
                  <c:v>0.5384615384615371</c:v>
                </c:pt>
                <c:pt idx="197">
                  <c:v>0.54120879120878984</c:v>
                </c:pt>
                <c:pt idx="198">
                  <c:v>0.54395604395604258</c:v>
                </c:pt>
                <c:pt idx="199">
                  <c:v>0.54670329670329532</c:v>
                </c:pt>
                <c:pt idx="200">
                  <c:v>0.54945054945054805</c:v>
                </c:pt>
                <c:pt idx="201">
                  <c:v>0.55219780219780079</c:v>
                </c:pt>
                <c:pt idx="202">
                  <c:v>0.55494505494505353</c:v>
                </c:pt>
                <c:pt idx="203">
                  <c:v>0.55769230769230627</c:v>
                </c:pt>
                <c:pt idx="204">
                  <c:v>0.560439560439559</c:v>
                </c:pt>
                <c:pt idx="205">
                  <c:v>0.56318681318681174</c:v>
                </c:pt>
                <c:pt idx="206">
                  <c:v>0.56593406593406448</c:v>
                </c:pt>
                <c:pt idx="207">
                  <c:v>0.56868131868131722</c:v>
                </c:pt>
                <c:pt idx="208">
                  <c:v>0.57142857142856995</c:v>
                </c:pt>
                <c:pt idx="209">
                  <c:v>0.57417582417582269</c:v>
                </c:pt>
                <c:pt idx="210">
                  <c:v>0.57692307692307543</c:v>
                </c:pt>
                <c:pt idx="211">
                  <c:v>0.57967032967032817</c:v>
                </c:pt>
                <c:pt idx="212">
                  <c:v>0.5824175824175809</c:v>
                </c:pt>
                <c:pt idx="213">
                  <c:v>0.58516483516483364</c:v>
                </c:pt>
                <c:pt idx="214">
                  <c:v>0.58791208791208638</c:v>
                </c:pt>
                <c:pt idx="215">
                  <c:v>0.59065934065933912</c:v>
                </c:pt>
                <c:pt idx="216">
                  <c:v>0.59340659340659185</c:v>
                </c:pt>
                <c:pt idx="217">
                  <c:v>0.59615384615384459</c:v>
                </c:pt>
                <c:pt idx="218">
                  <c:v>0.59890109890109733</c:v>
                </c:pt>
                <c:pt idx="219">
                  <c:v>0.60164835164835007</c:v>
                </c:pt>
                <c:pt idx="220">
                  <c:v>0.6043956043956028</c:v>
                </c:pt>
                <c:pt idx="221">
                  <c:v>0.60714285714285554</c:v>
                </c:pt>
                <c:pt idx="222">
                  <c:v>0.60989010989010828</c:v>
                </c:pt>
                <c:pt idx="223">
                  <c:v>0.61263736263736102</c:v>
                </c:pt>
                <c:pt idx="224">
                  <c:v>0.61538461538461375</c:v>
                </c:pt>
                <c:pt idx="225">
                  <c:v>0.61813186813186649</c:v>
                </c:pt>
                <c:pt idx="226">
                  <c:v>0.62087912087911923</c:v>
                </c:pt>
                <c:pt idx="227">
                  <c:v>0.62362637362637197</c:v>
                </c:pt>
                <c:pt idx="228">
                  <c:v>0.6263736263736247</c:v>
                </c:pt>
                <c:pt idx="229">
                  <c:v>0.62912087912087744</c:v>
                </c:pt>
                <c:pt idx="230">
                  <c:v>0.63186813186813018</c:v>
                </c:pt>
                <c:pt idx="231">
                  <c:v>0.63461538461538292</c:v>
                </c:pt>
                <c:pt idx="232">
                  <c:v>0.63736263736263565</c:v>
                </c:pt>
                <c:pt idx="233">
                  <c:v>0.64010989010988839</c:v>
                </c:pt>
                <c:pt idx="234">
                  <c:v>0.64285714285714113</c:v>
                </c:pt>
                <c:pt idx="235">
                  <c:v>0.64560439560439387</c:v>
                </c:pt>
                <c:pt idx="236">
                  <c:v>0.6483516483516466</c:v>
                </c:pt>
                <c:pt idx="237">
                  <c:v>0.65109890109889934</c:v>
                </c:pt>
                <c:pt idx="238">
                  <c:v>0.65384615384615208</c:v>
                </c:pt>
                <c:pt idx="239">
                  <c:v>0.65659340659340482</c:v>
                </c:pt>
                <c:pt idx="240">
                  <c:v>0.65934065934065755</c:v>
                </c:pt>
                <c:pt idx="241">
                  <c:v>0.66208791208791029</c:v>
                </c:pt>
                <c:pt idx="242">
                  <c:v>0.66483516483516303</c:v>
                </c:pt>
                <c:pt idx="243">
                  <c:v>0.66758241758241577</c:v>
                </c:pt>
                <c:pt idx="244">
                  <c:v>0.6703296703296685</c:v>
                </c:pt>
                <c:pt idx="245">
                  <c:v>0.67307692307692124</c:v>
                </c:pt>
                <c:pt idx="246">
                  <c:v>0.67582417582417398</c:v>
                </c:pt>
                <c:pt idx="247">
                  <c:v>0.67857142857142672</c:v>
                </c:pt>
                <c:pt idx="248">
                  <c:v>0.68131868131867945</c:v>
                </c:pt>
                <c:pt idx="249">
                  <c:v>0.68406593406593219</c:v>
                </c:pt>
                <c:pt idx="250">
                  <c:v>0.68681318681318493</c:v>
                </c:pt>
                <c:pt idx="251">
                  <c:v>0.68956043956043767</c:v>
                </c:pt>
                <c:pt idx="252">
                  <c:v>0.6923076923076904</c:v>
                </c:pt>
                <c:pt idx="253">
                  <c:v>0.69505494505494314</c:v>
                </c:pt>
                <c:pt idx="254">
                  <c:v>0.69780219780219588</c:v>
                </c:pt>
                <c:pt idx="255">
                  <c:v>0.70054945054944862</c:v>
                </c:pt>
                <c:pt idx="256">
                  <c:v>0.70329670329670135</c:v>
                </c:pt>
                <c:pt idx="257">
                  <c:v>0.70604395604395409</c:v>
                </c:pt>
                <c:pt idx="258">
                  <c:v>0.70879120879120683</c:v>
                </c:pt>
                <c:pt idx="259">
                  <c:v>0.71153846153845957</c:v>
                </c:pt>
                <c:pt idx="260">
                  <c:v>0.7142857142857123</c:v>
                </c:pt>
                <c:pt idx="261">
                  <c:v>0.71703296703296504</c:v>
                </c:pt>
                <c:pt idx="262">
                  <c:v>0.71978021978021778</c:v>
                </c:pt>
                <c:pt idx="263">
                  <c:v>0.72252747252747052</c:v>
                </c:pt>
                <c:pt idx="264">
                  <c:v>0.72527472527472325</c:v>
                </c:pt>
                <c:pt idx="265">
                  <c:v>0.72802197802197599</c:v>
                </c:pt>
                <c:pt idx="266">
                  <c:v>0.73076923076922873</c:v>
                </c:pt>
                <c:pt idx="267">
                  <c:v>0.73351648351648147</c:v>
                </c:pt>
                <c:pt idx="268">
                  <c:v>0.7362637362637342</c:v>
                </c:pt>
                <c:pt idx="269">
                  <c:v>0.73901098901098694</c:v>
                </c:pt>
                <c:pt idx="270">
                  <c:v>0.74175824175823968</c:v>
                </c:pt>
                <c:pt idx="271">
                  <c:v>0.74450549450549242</c:v>
                </c:pt>
                <c:pt idx="272">
                  <c:v>0.74725274725274515</c:v>
                </c:pt>
                <c:pt idx="273">
                  <c:v>0.74999999999999789</c:v>
                </c:pt>
                <c:pt idx="274">
                  <c:v>0.75274725274725063</c:v>
                </c:pt>
                <c:pt idx="275">
                  <c:v>0.75549450549450337</c:v>
                </c:pt>
                <c:pt idx="276">
                  <c:v>0.7582417582417561</c:v>
                </c:pt>
                <c:pt idx="277">
                  <c:v>0.76098901098900884</c:v>
                </c:pt>
                <c:pt idx="278">
                  <c:v>0.76373626373626158</c:v>
                </c:pt>
                <c:pt idx="279">
                  <c:v>0.76648351648351432</c:v>
                </c:pt>
                <c:pt idx="280">
                  <c:v>0.76923076923076705</c:v>
                </c:pt>
                <c:pt idx="281">
                  <c:v>0.77197802197801979</c:v>
                </c:pt>
                <c:pt idx="282">
                  <c:v>0.77472527472527253</c:v>
                </c:pt>
                <c:pt idx="283">
                  <c:v>0.77747252747252527</c:v>
                </c:pt>
                <c:pt idx="284">
                  <c:v>0.780219780219778</c:v>
                </c:pt>
                <c:pt idx="285">
                  <c:v>0.78296703296703074</c:v>
                </c:pt>
                <c:pt idx="286">
                  <c:v>0.78571428571428348</c:v>
                </c:pt>
                <c:pt idx="287">
                  <c:v>0.78846153846153622</c:v>
                </c:pt>
                <c:pt idx="288">
                  <c:v>0.79120879120878895</c:v>
                </c:pt>
                <c:pt idx="289">
                  <c:v>0.79395604395604169</c:v>
                </c:pt>
                <c:pt idx="290">
                  <c:v>0.79670329670329443</c:v>
                </c:pt>
                <c:pt idx="291">
                  <c:v>0.79945054945054717</c:v>
                </c:pt>
                <c:pt idx="292">
                  <c:v>0.8021978021977999</c:v>
                </c:pt>
                <c:pt idx="293">
                  <c:v>0.80494505494505264</c:v>
                </c:pt>
                <c:pt idx="294">
                  <c:v>0.80769230769230538</c:v>
                </c:pt>
                <c:pt idx="295">
                  <c:v>0.81043956043955812</c:v>
                </c:pt>
                <c:pt idx="296">
                  <c:v>0.81318681318681085</c:v>
                </c:pt>
                <c:pt idx="297">
                  <c:v>0.81593406593406359</c:v>
                </c:pt>
                <c:pt idx="298">
                  <c:v>0.81868131868131633</c:v>
                </c:pt>
                <c:pt idx="299">
                  <c:v>0.82142857142856907</c:v>
                </c:pt>
                <c:pt idx="300">
                  <c:v>0.8241758241758218</c:v>
                </c:pt>
                <c:pt idx="301">
                  <c:v>0.82692307692307454</c:v>
                </c:pt>
                <c:pt idx="302">
                  <c:v>0.82967032967032728</c:v>
                </c:pt>
                <c:pt idx="303">
                  <c:v>0.83241758241758002</c:v>
                </c:pt>
                <c:pt idx="304">
                  <c:v>0.83516483516483275</c:v>
                </c:pt>
                <c:pt idx="305">
                  <c:v>0.83791208791208549</c:v>
                </c:pt>
                <c:pt idx="306">
                  <c:v>0.84065934065933823</c:v>
                </c:pt>
                <c:pt idx="307">
                  <c:v>0.84340659340659097</c:v>
                </c:pt>
                <c:pt idx="308">
                  <c:v>0.8461538461538437</c:v>
                </c:pt>
                <c:pt idx="309">
                  <c:v>0.84890109890109644</c:v>
                </c:pt>
                <c:pt idx="310">
                  <c:v>0.85164835164834918</c:v>
                </c:pt>
                <c:pt idx="311">
                  <c:v>0.85439560439560192</c:v>
                </c:pt>
                <c:pt idx="312">
                  <c:v>0.85714285714285465</c:v>
                </c:pt>
                <c:pt idx="313">
                  <c:v>0.85989010989010739</c:v>
                </c:pt>
                <c:pt idx="314">
                  <c:v>0.86263736263736013</c:v>
                </c:pt>
                <c:pt idx="315">
                  <c:v>0.86538461538461287</c:v>
                </c:pt>
                <c:pt idx="316">
                  <c:v>0.8681318681318656</c:v>
                </c:pt>
                <c:pt idx="317">
                  <c:v>0.87087912087911834</c:v>
                </c:pt>
                <c:pt idx="318">
                  <c:v>0.87362637362637108</c:v>
                </c:pt>
                <c:pt idx="319">
                  <c:v>0.87637362637362382</c:v>
                </c:pt>
                <c:pt idx="320">
                  <c:v>0.87912087912087655</c:v>
                </c:pt>
                <c:pt idx="321">
                  <c:v>0.88186813186812929</c:v>
                </c:pt>
                <c:pt idx="322">
                  <c:v>0.88461538461538203</c:v>
                </c:pt>
                <c:pt idx="323">
                  <c:v>0.88736263736263477</c:v>
                </c:pt>
                <c:pt idx="324">
                  <c:v>0.8901098901098875</c:v>
                </c:pt>
                <c:pt idx="325">
                  <c:v>0.89285714285714024</c:v>
                </c:pt>
                <c:pt idx="326">
                  <c:v>0.89560439560439298</c:v>
                </c:pt>
                <c:pt idx="327">
                  <c:v>0.89835164835164572</c:v>
                </c:pt>
                <c:pt idx="328">
                  <c:v>0.90109890109889845</c:v>
                </c:pt>
                <c:pt idx="329">
                  <c:v>0.90384615384615119</c:v>
                </c:pt>
                <c:pt idx="330">
                  <c:v>0.90659340659340393</c:v>
                </c:pt>
                <c:pt idx="331">
                  <c:v>0.90934065934065667</c:v>
                </c:pt>
                <c:pt idx="332">
                  <c:v>0.9120879120879094</c:v>
                </c:pt>
                <c:pt idx="333">
                  <c:v>0.91483516483516214</c:v>
                </c:pt>
                <c:pt idx="334">
                  <c:v>0.91758241758241488</c:v>
                </c:pt>
                <c:pt idx="335">
                  <c:v>0.92032967032966762</c:v>
                </c:pt>
                <c:pt idx="336">
                  <c:v>0.92307692307692035</c:v>
                </c:pt>
                <c:pt idx="337">
                  <c:v>0.92582417582417309</c:v>
                </c:pt>
                <c:pt idx="338">
                  <c:v>0.92857142857142583</c:v>
                </c:pt>
                <c:pt idx="339">
                  <c:v>0.93131868131867857</c:v>
                </c:pt>
                <c:pt idx="340">
                  <c:v>0.9340659340659313</c:v>
                </c:pt>
                <c:pt idx="341">
                  <c:v>0.93681318681318404</c:v>
                </c:pt>
                <c:pt idx="342">
                  <c:v>0.93956043956043678</c:v>
                </c:pt>
                <c:pt idx="343">
                  <c:v>0.94230769230768952</c:v>
                </c:pt>
                <c:pt idx="344">
                  <c:v>0.94505494505494225</c:v>
                </c:pt>
                <c:pt idx="345">
                  <c:v>0.94780219780219499</c:v>
                </c:pt>
                <c:pt idx="346">
                  <c:v>0.95054945054944773</c:v>
                </c:pt>
                <c:pt idx="347">
                  <c:v>0.95329670329670047</c:v>
                </c:pt>
                <c:pt idx="348">
                  <c:v>0.9560439560439532</c:v>
                </c:pt>
                <c:pt idx="349">
                  <c:v>0.95879120879120594</c:v>
                </c:pt>
                <c:pt idx="350">
                  <c:v>0.96153846153845868</c:v>
                </c:pt>
                <c:pt idx="351">
                  <c:v>0.96428571428571141</c:v>
                </c:pt>
                <c:pt idx="352">
                  <c:v>0.96703296703296415</c:v>
                </c:pt>
                <c:pt idx="353">
                  <c:v>0.96978021978021689</c:v>
                </c:pt>
                <c:pt idx="354">
                  <c:v>0.97252747252746963</c:v>
                </c:pt>
                <c:pt idx="355">
                  <c:v>0.97527472527472236</c:v>
                </c:pt>
                <c:pt idx="356">
                  <c:v>0.9780219780219751</c:v>
                </c:pt>
                <c:pt idx="357">
                  <c:v>0.98076923076922784</c:v>
                </c:pt>
                <c:pt idx="358">
                  <c:v>0.98351648351648058</c:v>
                </c:pt>
                <c:pt idx="359">
                  <c:v>0.98626373626373331</c:v>
                </c:pt>
                <c:pt idx="360">
                  <c:v>0.98901098901098605</c:v>
                </c:pt>
                <c:pt idx="361">
                  <c:v>0.99175824175823879</c:v>
                </c:pt>
                <c:pt idx="362">
                  <c:v>0.99450549450549153</c:v>
                </c:pt>
                <c:pt idx="363">
                  <c:v>0.99725274725274426</c:v>
                </c:pt>
                <c:pt idx="364">
                  <c:v>0.999999999999997</c:v>
                </c:pt>
              </c:numCache>
            </c:numRef>
          </c:xVal>
          <c:yVal>
            <c:numRef>
              <c:f>'Figure 36'!$C$24:$C$388</c:f>
              <c:numCache>
                <c:formatCode>#,##0</c:formatCode>
                <c:ptCount val="365"/>
                <c:pt idx="0">
                  <c:v>476.79300000000006</c:v>
                </c:pt>
                <c:pt idx="1">
                  <c:v>476.68968681318626</c:v>
                </c:pt>
                <c:pt idx="2">
                  <c:v>439.08259340659384</c:v>
                </c:pt>
                <c:pt idx="3">
                  <c:v>420.10178296703305</c:v>
                </c:pt>
                <c:pt idx="4">
                  <c:v>409.99096703296692</c:v>
                </c:pt>
                <c:pt idx="5">
                  <c:v>401.21457967032973</c:v>
                </c:pt>
                <c:pt idx="6">
                  <c:v>398.02422527472504</c:v>
                </c:pt>
                <c:pt idx="7">
                  <c:v>393.60990384615377</c:v>
                </c:pt>
                <c:pt idx="8">
                  <c:v>389.87783516483512</c:v>
                </c:pt>
                <c:pt idx="9">
                  <c:v>386.98464560439595</c:v>
                </c:pt>
                <c:pt idx="10">
                  <c:v>369.62902747252747</c:v>
                </c:pt>
                <c:pt idx="11">
                  <c:v>367.32090109890112</c:v>
                </c:pt>
                <c:pt idx="12">
                  <c:v>367.00350549450559</c:v>
                </c:pt>
                <c:pt idx="13">
                  <c:v>365.0561428571429</c:v>
                </c:pt>
                <c:pt idx="14">
                  <c:v>357.50446153846144</c:v>
                </c:pt>
                <c:pt idx="15">
                  <c:v>344.28730494505533</c:v>
                </c:pt>
                <c:pt idx="16">
                  <c:v>332.54641758241763</c:v>
                </c:pt>
                <c:pt idx="17">
                  <c:v>331.84044780219779</c:v>
                </c:pt>
                <c:pt idx="18">
                  <c:v>326.99217032967033</c:v>
                </c:pt>
                <c:pt idx="19">
                  <c:v>326.22149999999965</c:v>
                </c:pt>
                <c:pt idx="20">
                  <c:v>318.7455384615385</c:v>
                </c:pt>
                <c:pt idx="21">
                  <c:v>311.58676923076916</c:v>
                </c:pt>
                <c:pt idx="22">
                  <c:v>307.76931868131857</c:v>
                </c:pt>
                <c:pt idx="23">
                  <c:v>304.04829670329667</c:v>
                </c:pt>
                <c:pt idx="24">
                  <c:v>303.39980219780222</c:v>
                </c:pt>
                <c:pt idx="25">
                  <c:v>302.88855219780226</c:v>
                </c:pt>
                <c:pt idx="26">
                  <c:v>301.7115</c:v>
                </c:pt>
                <c:pt idx="27">
                  <c:v>299.99304670329673</c:v>
                </c:pt>
                <c:pt idx="28">
                  <c:v>285.67907692307705</c:v>
                </c:pt>
                <c:pt idx="29">
                  <c:v>281.73170329670359</c:v>
                </c:pt>
                <c:pt idx="30">
                  <c:v>270.32832417582421</c:v>
                </c:pt>
                <c:pt idx="31">
                  <c:v>268.31360989010989</c:v>
                </c:pt>
                <c:pt idx="32">
                  <c:v>266.97029670329658</c:v>
                </c:pt>
                <c:pt idx="33">
                  <c:v>264.55255494505491</c:v>
                </c:pt>
                <c:pt idx="34">
                  <c:v>264.30783516483513</c:v>
                </c:pt>
                <c:pt idx="35">
                  <c:v>262.24290384615387</c:v>
                </c:pt>
                <c:pt idx="36">
                  <c:v>262.00047252747248</c:v>
                </c:pt>
                <c:pt idx="37">
                  <c:v>261.24897802197762</c:v>
                </c:pt>
                <c:pt idx="38">
                  <c:v>254.87556043956042</c:v>
                </c:pt>
                <c:pt idx="39">
                  <c:v>252.64728571428572</c:v>
                </c:pt>
                <c:pt idx="40">
                  <c:v>252.31146153846154</c:v>
                </c:pt>
                <c:pt idx="41">
                  <c:v>250.64637637362634</c:v>
                </c:pt>
                <c:pt idx="42">
                  <c:v>247.2977307692305</c:v>
                </c:pt>
                <c:pt idx="43">
                  <c:v>238.16331868131869</c:v>
                </c:pt>
                <c:pt idx="44">
                  <c:v>237.01414285714284</c:v>
                </c:pt>
                <c:pt idx="45">
                  <c:v>233.54833241758223</c:v>
                </c:pt>
                <c:pt idx="46">
                  <c:v>226.36855494505494</c:v>
                </c:pt>
                <c:pt idx="47">
                  <c:v>224.65725549450553</c:v>
                </c:pt>
                <c:pt idx="48">
                  <c:v>214.06509890109885</c:v>
                </c:pt>
                <c:pt idx="49">
                  <c:v>210.67213461538475</c:v>
                </c:pt>
                <c:pt idx="50">
                  <c:v>206.75099450549448</c:v>
                </c:pt>
                <c:pt idx="51">
                  <c:v>206.49389285714284</c:v>
                </c:pt>
                <c:pt idx="52">
                  <c:v>204.06300000000027</c:v>
                </c:pt>
                <c:pt idx="53">
                  <c:v>196.06435714285729</c:v>
                </c:pt>
                <c:pt idx="54">
                  <c:v>188.53556043956047</c:v>
                </c:pt>
                <c:pt idx="55">
                  <c:v>187.41972252747263</c:v>
                </c:pt>
                <c:pt idx="56">
                  <c:v>185.30246153846156</c:v>
                </c:pt>
                <c:pt idx="57">
                  <c:v>184.6631538461539</c:v>
                </c:pt>
                <c:pt idx="58">
                  <c:v>183.39728021978033</c:v>
                </c:pt>
                <c:pt idx="59">
                  <c:v>180.5739642857144</c:v>
                </c:pt>
                <c:pt idx="60">
                  <c:v>176.33656043956086</c:v>
                </c:pt>
                <c:pt idx="61">
                  <c:v>171.00182692307703</c:v>
                </c:pt>
                <c:pt idx="62">
                  <c:v>168.40010439560456</c:v>
                </c:pt>
                <c:pt idx="63">
                  <c:v>164.06113461538487</c:v>
                </c:pt>
                <c:pt idx="64">
                  <c:v>161.40358241758244</c:v>
                </c:pt>
                <c:pt idx="65">
                  <c:v>159.86082142857222</c:v>
                </c:pt>
                <c:pt idx="66">
                  <c:v>153.18754945054954</c:v>
                </c:pt>
                <c:pt idx="67">
                  <c:v>152.13137362637363</c:v>
                </c:pt>
                <c:pt idx="68">
                  <c:v>151.90958241758253</c:v>
                </c:pt>
                <c:pt idx="69">
                  <c:v>148.94797527472625</c:v>
                </c:pt>
                <c:pt idx="70">
                  <c:v>139.46969230769247</c:v>
                </c:pt>
                <c:pt idx="71">
                  <c:v>137.37539010989033</c:v>
                </c:pt>
                <c:pt idx="72">
                  <c:v>135.17532967032989</c:v>
                </c:pt>
                <c:pt idx="73">
                  <c:v>133.26148626373632</c:v>
                </c:pt>
                <c:pt idx="74">
                  <c:v>132.07618131868173</c:v>
                </c:pt>
                <c:pt idx="75">
                  <c:v>129.11780219780223</c:v>
                </c:pt>
                <c:pt idx="76">
                  <c:v>128.57074725274731</c:v>
                </c:pt>
                <c:pt idx="77">
                  <c:v>127.85398076923084</c:v>
                </c:pt>
                <c:pt idx="78">
                  <c:v>125.56864285714373</c:v>
                </c:pt>
                <c:pt idx="79">
                  <c:v>118.85701098901112</c:v>
                </c:pt>
                <c:pt idx="80">
                  <c:v>118.11635164835168</c:v>
                </c:pt>
                <c:pt idx="81">
                  <c:v>117.74718956043967</c:v>
                </c:pt>
                <c:pt idx="82">
                  <c:v>116.78847252747273</c:v>
                </c:pt>
                <c:pt idx="83">
                  <c:v>115.58650274725282</c:v>
                </c:pt>
                <c:pt idx="84">
                  <c:v>112.65038461538587</c:v>
                </c:pt>
                <c:pt idx="85">
                  <c:v>104.3061813186814</c:v>
                </c:pt>
                <c:pt idx="86">
                  <c:v>103.02213736263792</c:v>
                </c:pt>
                <c:pt idx="87">
                  <c:v>99.233678571428982</c:v>
                </c:pt>
                <c:pt idx="88">
                  <c:v>96.588912087912163</c:v>
                </c:pt>
                <c:pt idx="89">
                  <c:v>95.714054945055238</c:v>
                </c:pt>
                <c:pt idx="90">
                  <c:v>93.728670329670564</c:v>
                </c:pt>
                <c:pt idx="91">
                  <c:v>92.072000000000173</c:v>
                </c:pt>
                <c:pt idx="92">
                  <c:v>89.951527472528312</c:v>
                </c:pt>
                <c:pt idx="93">
                  <c:v>85.724898351648406</c:v>
                </c:pt>
                <c:pt idx="94">
                  <c:v>85.273604395604536</c:v>
                </c:pt>
                <c:pt idx="95">
                  <c:v>84.645280219780247</c:v>
                </c:pt>
                <c:pt idx="96">
                  <c:v>84.336703296703419</c:v>
                </c:pt>
                <c:pt idx="97">
                  <c:v>83.493607142857414</c:v>
                </c:pt>
                <c:pt idx="98">
                  <c:v>82.279076923076985</c:v>
                </c:pt>
                <c:pt idx="99">
                  <c:v>81.139258241758867</c:v>
                </c:pt>
                <c:pt idx="100">
                  <c:v>78.480164835165155</c:v>
                </c:pt>
                <c:pt idx="101">
                  <c:v>76.77435989011019</c:v>
                </c:pt>
                <c:pt idx="102">
                  <c:v>74.792142857143403</c:v>
                </c:pt>
                <c:pt idx="103">
                  <c:v>72.714958791208915</c:v>
                </c:pt>
                <c:pt idx="104">
                  <c:v>72.224714285714299</c:v>
                </c:pt>
                <c:pt idx="105">
                  <c:v>71.307365384616062</c:v>
                </c:pt>
                <c:pt idx="106">
                  <c:v>68.048598901099666</c:v>
                </c:pt>
                <c:pt idx="107">
                  <c:v>65.121318681318897</c:v>
                </c:pt>
                <c:pt idx="108">
                  <c:v>64.246021978022171</c:v>
                </c:pt>
                <c:pt idx="109">
                  <c:v>63.566741758241832</c:v>
                </c:pt>
                <c:pt idx="110">
                  <c:v>63.198637362637498</c:v>
                </c:pt>
                <c:pt idx="111">
                  <c:v>62.342126373626691</c:v>
                </c:pt>
                <c:pt idx="112">
                  <c:v>60.907692307692678</c:v>
                </c:pt>
                <c:pt idx="113">
                  <c:v>59.792843406593455</c:v>
                </c:pt>
                <c:pt idx="114">
                  <c:v>59.103598901099325</c:v>
                </c:pt>
                <c:pt idx="115">
                  <c:v>57.188626373626924</c:v>
                </c:pt>
                <c:pt idx="116">
                  <c:v>54.733076923077689</c:v>
                </c:pt>
                <c:pt idx="117">
                  <c:v>52.625535714285789</c:v>
                </c:pt>
                <c:pt idx="118">
                  <c:v>51.84255494505539</c:v>
                </c:pt>
                <c:pt idx="119">
                  <c:v>48.921942307693733</c:v>
                </c:pt>
                <c:pt idx="120">
                  <c:v>45.088604395604591</c:v>
                </c:pt>
                <c:pt idx="121">
                  <c:v>44.257642857143139</c:v>
                </c:pt>
                <c:pt idx="122">
                  <c:v>43.464554945055021</c:v>
                </c:pt>
                <c:pt idx="123">
                  <c:v>42.419697802198549</c:v>
                </c:pt>
                <c:pt idx="124">
                  <c:v>40.139857142857572</c:v>
                </c:pt>
                <c:pt idx="125">
                  <c:v>38.990804945055011</c:v>
                </c:pt>
                <c:pt idx="126">
                  <c:v>38.820461538461544</c:v>
                </c:pt>
                <c:pt idx="127">
                  <c:v>38.672881868131981</c:v>
                </c:pt>
                <c:pt idx="128">
                  <c:v>37.177439560440568</c:v>
                </c:pt>
                <c:pt idx="129">
                  <c:v>34.11481043956109</c:v>
                </c:pt>
                <c:pt idx="130">
                  <c:v>32.022571428572014</c:v>
                </c:pt>
                <c:pt idx="131">
                  <c:v>30.753175824175866</c:v>
                </c:pt>
                <c:pt idx="132">
                  <c:v>30.616395604395642</c:v>
                </c:pt>
                <c:pt idx="133">
                  <c:v>30.273826923077152</c:v>
                </c:pt>
                <c:pt idx="134">
                  <c:v>28.573291208792313</c:v>
                </c:pt>
                <c:pt idx="135">
                  <c:v>25.972837912088306</c:v>
                </c:pt>
                <c:pt idx="136">
                  <c:v>24.693901098901517</c:v>
                </c:pt>
                <c:pt idx="137">
                  <c:v>23.696189560439731</c:v>
                </c:pt>
                <c:pt idx="138">
                  <c:v>22.998296703297026</c:v>
                </c:pt>
                <c:pt idx="139">
                  <c:v>22.221417582417708</c:v>
                </c:pt>
                <c:pt idx="140">
                  <c:v>21.396307692308216</c:v>
                </c:pt>
                <c:pt idx="141">
                  <c:v>20.294217032967172</c:v>
                </c:pt>
                <c:pt idx="142">
                  <c:v>19.838000000000182</c:v>
                </c:pt>
                <c:pt idx="143">
                  <c:v>19.337250000000147</c:v>
                </c:pt>
                <c:pt idx="144">
                  <c:v>18.875846153846336</c:v>
                </c:pt>
                <c:pt idx="145">
                  <c:v>17.905736263736877</c:v>
                </c:pt>
                <c:pt idx="146">
                  <c:v>16.488252747253114</c:v>
                </c:pt>
                <c:pt idx="147">
                  <c:v>14.966461538462346</c:v>
                </c:pt>
                <c:pt idx="148">
                  <c:v>13.594208791208837</c:v>
                </c:pt>
                <c:pt idx="149">
                  <c:v>13.182428571428868</c:v>
                </c:pt>
                <c:pt idx="150">
                  <c:v>12.632895604395655</c:v>
                </c:pt>
                <c:pt idx="151">
                  <c:v>12.212324175824484</c:v>
                </c:pt>
                <c:pt idx="152">
                  <c:v>11.714703296703316</c:v>
                </c:pt>
                <c:pt idx="153">
                  <c:v>11.250379120879511</c:v>
                </c:pt>
                <c:pt idx="154">
                  <c:v>10.552846153846248</c:v>
                </c:pt>
                <c:pt idx="155">
                  <c:v>10.19671978021999</c:v>
                </c:pt>
                <c:pt idx="156">
                  <c:v>9.5430000000003155</c:v>
                </c:pt>
                <c:pt idx="157">
                  <c:v>8.2053434065941939</c:v>
                </c:pt>
                <c:pt idx="158">
                  <c:v>6.8925439560441175</c:v>
                </c:pt>
                <c:pt idx="159">
                  <c:v>6.3890027472530173</c:v>
                </c:pt>
                <c:pt idx="160">
                  <c:v>5.8047032967034999</c:v>
                </c:pt>
                <c:pt idx="161">
                  <c:v>5.4085384615385665</c:v>
                </c:pt>
                <c:pt idx="162">
                  <c:v>5.0423571428573588</c:v>
                </c:pt>
                <c:pt idx="163">
                  <c:v>3.8085247252755883</c:v>
                </c:pt>
                <c:pt idx="164">
                  <c:v>2.4276483516485419</c:v>
                </c:pt>
                <c:pt idx="165">
                  <c:v>2.0141730769232287</c:v>
                </c:pt>
                <c:pt idx="166">
                  <c:v>1.5294120879123669</c:v>
                </c:pt>
                <c:pt idx="167">
                  <c:v>1.1477554945055279</c:v>
                </c:pt>
                <c:pt idx="168">
                  <c:v>1.0888461538461691</c:v>
                </c:pt>
                <c:pt idx="169">
                  <c:v>1.0463214285714513</c:v>
                </c:pt>
                <c:pt idx="170">
                  <c:v>1.0059230769230889</c:v>
                </c:pt>
                <c:pt idx="171">
                  <c:v>0.98395329670330345</c:v>
                </c:pt>
                <c:pt idx="172">
                  <c:v>0.94245054945058171</c:v>
                </c:pt>
                <c:pt idx="173">
                  <c:v>0.84178846153852327</c:v>
                </c:pt>
                <c:pt idx="174">
                  <c:v>0.75240109890111717</c:v>
                </c:pt>
                <c:pt idx="175">
                  <c:v>0.72475000000000611</c:v>
                </c:pt>
                <c:pt idx="176">
                  <c:v>0.71268131868132389</c:v>
                </c:pt>
                <c:pt idx="177">
                  <c:v>0.68171428571431081</c:v>
                </c:pt>
                <c:pt idx="178">
                  <c:v>0.64815384615385285</c:v>
                </c:pt>
                <c:pt idx="179">
                  <c:v>0.61887087912090077</c:v>
                </c:pt>
                <c:pt idx="180">
                  <c:v>0.59303296703297004</c:v>
                </c:pt>
                <c:pt idx="181">
                  <c:v>0.58602197802198186</c:v>
                </c:pt>
                <c:pt idx="182">
                  <c:v>0.56150000000001976</c:v>
                </c:pt>
                <c:pt idx="183">
                  <c:v>-0.31970329670254727</c:v>
                </c:pt>
                <c:pt idx="184">
                  <c:v>-1.4955274725271841</c:v>
                </c:pt>
                <c:pt idx="185">
                  <c:v>-3.7646483516465787</c:v>
                </c:pt>
                <c:pt idx="186">
                  <c:v>-6.1793186813181915</c:v>
                </c:pt>
                <c:pt idx="187">
                  <c:v>-7.0893653846150189</c:v>
                </c:pt>
                <c:pt idx="188">
                  <c:v>-7.6129340659339348</c:v>
                </c:pt>
                <c:pt idx="189">
                  <c:v>-8.0368846153843432</c:v>
                </c:pt>
                <c:pt idx="190">
                  <c:v>-8.4572417582416257</c:v>
                </c:pt>
                <c:pt idx="191">
                  <c:v>-8.6654120879120224</c:v>
                </c:pt>
                <c:pt idx="192">
                  <c:v>-9.108670329669982</c:v>
                </c:pt>
                <c:pt idx="193">
                  <c:v>-10.830343406592108</c:v>
                </c:pt>
                <c:pt idx="194">
                  <c:v>-12.493032967032571</c:v>
                </c:pt>
                <c:pt idx="195">
                  <c:v>-12.983678571428472</c:v>
                </c:pt>
                <c:pt idx="196">
                  <c:v>-13.081307692307687</c:v>
                </c:pt>
                <c:pt idx="197">
                  <c:v>-13.093659340659334</c:v>
                </c:pt>
                <c:pt idx="198">
                  <c:v>-13.134725274725243</c:v>
                </c:pt>
                <c:pt idx="199">
                  <c:v>-13.392615384615169</c:v>
                </c:pt>
                <c:pt idx="200">
                  <c:v>-14.69508791208686</c:v>
                </c:pt>
                <c:pt idx="201">
                  <c:v>-15.625774725274709</c:v>
                </c:pt>
                <c:pt idx="202">
                  <c:v>-16.166532967032477</c:v>
                </c:pt>
                <c:pt idx="203">
                  <c:v>-16.744711538461392</c:v>
                </c:pt>
                <c:pt idx="204">
                  <c:v>-16.971560439560353</c:v>
                </c:pt>
                <c:pt idx="205">
                  <c:v>-17.823002747252037</c:v>
                </c:pt>
                <c:pt idx="206">
                  <c:v>-18.913362637362177</c:v>
                </c:pt>
                <c:pt idx="207">
                  <c:v>-20.505134615383458</c:v>
                </c:pt>
                <c:pt idx="208">
                  <c:v>-22.133428571427917</c:v>
                </c:pt>
                <c:pt idx="209">
                  <c:v>-22.753571428571345</c:v>
                </c:pt>
                <c:pt idx="210">
                  <c:v>-23.839423076922106</c:v>
                </c:pt>
                <c:pt idx="211">
                  <c:v>-24.76669780219763</c:v>
                </c:pt>
                <c:pt idx="212">
                  <c:v>-25.433989010988508</c:v>
                </c:pt>
                <c:pt idx="213">
                  <c:v>-26.753508241757356</c:v>
                </c:pt>
                <c:pt idx="214">
                  <c:v>-27.544164835164707</c:v>
                </c:pt>
                <c:pt idx="215">
                  <c:v>-28.069906593406184</c:v>
                </c:pt>
                <c:pt idx="216">
                  <c:v>-28.557142857142686</c:v>
                </c:pt>
                <c:pt idx="217">
                  <c:v>-29.10011538461498</c:v>
                </c:pt>
                <c:pt idx="218">
                  <c:v>-29.69282967032936</c:v>
                </c:pt>
                <c:pt idx="219">
                  <c:v>-30.845587912087019</c:v>
                </c:pt>
                <c:pt idx="220">
                  <c:v>-32.104406593405983</c:v>
                </c:pt>
                <c:pt idx="221">
                  <c:v>-32.627678571428461</c:v>
                </c:pt>
                <c:pt idx="222">
                  <c:v>-32.71019780219779</c:v>
                </c:pt>
                <c:pt idx="223">
                  <c:v>-33.181766483516036</c:v>
                </c:pt>
                <c:pt idx="224">
                  <c:v>-33.652230769230592</c:v>
                </c:pt>
                <c:pt idx="225">
                  <c:v>-34.028796703296436</c:v>
                </c:pt>
                <c:pt idx="226">
                  <c:v>-34.407203296703088</c:v>
                </c:pt>
                <c:pt idx="227">
                  <c:v>-34.823620879120604</c:v>
                </c:pt>
                <c:pt idx="228">
                  <c:v>-35.166373626373456</c:v>
                </c:pt>
                <c:pt idx="229">
                  <c:v>-35.765005494505019</c:v>
                </c:pt>
                <c:pt idx="230">
                  <c:v>-36.415005494505152</c:v>
                </c:pt>
                <c:pt idx="231">
                  <c:v>-36.935865384615077</c:v>
                </c:pt>
                <c:pt idx="232">
                  <c:v>-37.353736263736032</c:v>
                </c:pt>
                <c:pt idx="233">
                  <c:v>-37.93963736263693</c:v>
                </c:pt>
                <c:pt idx="234">
                  <c:v>-38.318999999999875</c:v>
                </c:pt>
                <c:pt idx="235">
                  <c:v>-38.604631868131648</c:v>
                </c:pt>
                <c:pt idx="236">
                  <c:v>-38.855263736263609</c:v>
                </c:pt>
                <c:pt idx="237">
                  <c:v>-39.540986263735668</c:v>
                </c:pt>
                <c:pt idx="238">
                  <c:v>-40.01776923076909</c:v>
                </c:pt>
                <c:pt idx="239">
                  <c:v>-40.541170329669889</c:v>
                </c:pt>
                <c:pt idx="240">
                  <c:v>-40.992241758241541</c:v>
                </c:pt>
                <c:pt idx="241">
                  <c:v>-41.372483516483257</c:v>
                </c:pt>
                <c:pt idx="242">
                  <c:v>-41.770280219779956</c:v>
                </c:pt>
                <c:pt idx="243">
                  <c:v>-42.425384615384097</c:v>
                </c:pt>
                <c:pt idx="244">
                  <c:v>-43.895945054943866</c:v>
                </c:pt>
                <c:pt idx="245">
                  <c:v>-44.828884615384283</c:v>
                </c:pt>
                <c:pt idx="246">
                  <c:v>-45.869543956043081</c:v>
                </c:pt>
                <c:pt idx="247">
                  <c:v>-46.797571428570919</c:v>
                </c:pt>
                <c:pt idx="248">
                  <c:v>-47.311890109889845</c:v>
                </c:pt>
                <c:pt idx="249">
                  <c:v>-48.539293956042847</c:v>
                </c:pt>
                <c:pt idx="250">
                  <c:v>-49.347137362637056</c:v>
                </c:pt>
                <c:pt idx="251">
                  <c:v>-49.912217032966602</c:v>
                </c:pt>
                <c:pt idx="252">
                  <c:v>-50.481615384615012</c:v>
                </c:pt>
                <c:pt idx="253">
                  <c:v>-50.810252747252584</c:v>
                </c:pt>
                <c:pt idx="254">
                  <c:v>-50.887978021978014</c:v>
                </c:pt>
                <c:pt idx="255">
                  <c:v>-51.003788461538356</c:v>
                </c:pt>
                <c:pt idx="256">
                  <c:v>-51.119516483516421</c:v>
                </c:pt>
                <c:pt idx="257">
                  <c:v>-51.310390109889944</c:v>
                </c:pt>
                <c:pt idx="258">
                  <c:v>-51.580714285714073</c:v>
                </c:pt>
                <c:pt idx="259">
                  <c:v>-51.675384615384601</c:v>
                </c:pt>
                <c:pt idx="260">
                  <c:v>-52.473571428570622</c:v>
                </c:pt>
                <c:pt idx="261">
                  <c:v>-54.665324175822271</c:v>
                </c:pt>
                <c:pt idx="262">
                  <c:v>-55.569829670329511</c:v>
                </c:pt>
                <c:pt idx="263">
                  <c:v>-55.801626373626206</c:v>
                </c:pt>
                <c:pt idx="264">
                  <c:v>-56.17424175824145</c:v>
                </c:pt>
                <c:pt idx="265">
                  <c:v>-56.912002747252117</c:v>
                </c:pt>
                <c:pt idx="266">
                  <c:v>-57.197346153846098</c:v>
                </c:pt>
                <c:pt idx="267">
                  <c:v>-57.255876373626336</c:v>
                </c:pt>
                <c:pt idx="268">
                  <c:v>-57.675681318680908</c:v>
                </c:pt>
                <c:pt idx="269">
                  <c:v>-60.116368131865812</c:v>
                </c:pt>
                <c:pt idx="270">
                  <c:v>-60.942576923076906</c:v>
                </c:pt>
                <c:pt idx="271">
                  <c:v>-61.114024725274554</c:v>
                </c:pt>
                <c:pt idx="272">
                  <c:v>-62.724538461536859</c:v>
                </c:pt>
                <c:pt idx="273">
                  <c:v>-63.717999999999527</c:v>
                </c:pt>
                <c:pt idx="274">
                  <c:v>-64.4701758241752</c:v>
                </c:pt>
                <c:pt idx="275">
                  <c:v>-64.959131868131564</c:v>
                </c:pt>
                <c:pt idx="276">
                  <c:v>-65.314835164834903</c:v>
                </c:pt>
                <c:pt idx="277">
                  <c:v>-65.824914835164407</c:v>
                </c:pt>
                <c:pt idx="278">
                  <c:v>-66.837296703295806</c:v>
                </c:pt>
                <c:pt idx="279">
                  <c:v>-67.261530219780056</c:v>
                </c:pt>
                <c:pt idx="280">
                  <c:v>-67.689538461538078</c:v>
                </c:pt>
                <c:pt idx="281">
                  <c:v>-68.208516483516064</c:v>
                </c:pt>
                <c:pt idx="282">
                  <c:v>-68.953978021977377</c:v>
                </c:pt>
                <c:pt idx="283">
                  <c:v>-69.170208791208751</c:v>
                </c:pt>
                <c:pt idx="284">
                  <c:v>-69.675439560439045</c:v>
                </c:pt>
                <c:pt idx="285">
                  <c:v>-70.718543956043021</c:v>
                </c:pt>
                <c:pt idx="286">
                  <c:v>-71.687928571427804</c:v>
                </c:pt>
                <c:pt idx="287">
                  <c:v>-73.232269230767827</c:v>
                </c:pt>
                <c:pt idx="288">
                  <c:v>-75.268197802196042</c:v>
                </c:pt>
                <c:pt idx="289">
                  <c:v>-76.240362637362082</c:v>
                </c:pt>
                <c:pt idx="290">
                  <c:v>-76.580362637362427</c:v>
                </c:pt>
                <c:pt idx="291">
                  <c:v>-77.640107142856095</c:v>
                </c:pt>
                <c:pt idx="292">
                  <c:v>-78.243560439560071</c:v>
                </c:pt>
                <c:pt idx="293">
                  <c:v>-79.764412087910586</c:v>
                </c:pt>
                <c:pt idx="294">
                  <c:v>-80.450423076922718</c:v>
                </c:pt>
                <c:pt idx="295">
                  <c:v>-80.691467032966855</c:v>
                </c:pt>
                <c:pt idx="296">
                  <c:v>-80.753395604395564</c:v>
                </c:pt>
                <c:pt idx="297">
                  <c:v>-80.794085164835124</c:v>
                </c:pt>
                <c:pt idx="298">
                  <c:v>-81.573197802197001</c:v>
                </c:pt>
                <c:pt idx="299">
                  <c:v>-82.022464285713994</c:v>
                </c:pt>
                <c:pt idx="300">
                  <c:v>-82.432450549450181</c:v>
                </c:pt>
                <c:pt idx="301">
                  <c:v>-82.767480769230488</c:v>
                </c:pt>
                <c:pt idx="302">
                  <c:v>-83.726340659339712</c:v>
                </c:pt>
                <c:pt idx="303">
                  <c:v>-85.081546703295473</c:v>
                </c:pt>
                <c:pt idx="304">
                  <c:v>-87.227857142855143</c:v>
                </c:pt>
                <c:pt idx="305">
                  <c:v>-88.208296703296071</c:v>
                </c:pt>
                <c:pt idx="306">
                  <c:v>-88.696571428571033</c:v>
                </c:pt>
                <c:pt idx="307">
                  <c:v>-88.998936813186575</c:v>
                </c:pt>
                <c:pt idx="308">
                  <c:v>-89.469307692307225</c:v>
                </c:pt>
                <c:pt idx="309">
                  <c:v>-89.605574175824117</c:v>
                </c:pt>
                <c:pt idx="310">
                  <c:v>-90.021384615384179</c:v>
                </c:pt>
                <c:pt idx="311">
                  <c:v>-90.212469780219649</c:v>
                </c:pt>
                <c:pt idx="312">
                  <c:v>-90.684714285713795</c:v>
                </c:pt>
                <c:pt idx="313">
                  <c:v>-90.975832417582183</c:v>
                </c:pt>
                <c:pt idx="314">
                  <c:v>-91.142983516483383</c:v>
                </c:pt>
                <c:pt idx="315">
                  <c:v>-91.630442307691823</c:v>
                </c:pt>
                <c:pt idx="316">
                  <c:v>-92.428758241757478</c:v>
                </c:pt>
                <c:pt idx="317">
                  <c:v>-92.74626923076903</c:v>
                </c:pt>
                <c:pt idx="318">
                  <c:v>-94.824780219778049</c:v>
                </c:pt>
                <c:pt idx="319">
                  <c:v>-95.825604395603648</c:v>
                </c:pt>
                <c:pt idx="320">
                  <c:v>-96.231813186812843</c:v>
                </c:pt>
                <c:pt idx="321">
                  <c:v>-97.474222527471241</c:v>
                </c:pt>
                <c:pt idx="322">
                  <c:v>-98.508115384614456</c:v>
                </c:pt>
                <c:pt idx="323">
                  <c:v>-98.999129120878735</c:v>
                </c:pt>
                <c:pt idx="324">
                  <c:v>-99.330945054944749</c:v>
                </c:pt>
                <c:pt idx="325">
                  <c:v>-100.53028571428447</c:v>
                </c:pt>
                <c:pt idx="326">
                  <c:v>-100.68970329670327</c:v>
                </c:pt>
                <c:pt idx="327">
                  <c:v>-100.899519230769</c:v>
                </c:pt>
                <c:pt idx="328">
                  <c:v>-101.56368131868065</c:v>
                </c:pt>
                <c:pt idx="329">
                  <c:v>-102.60473076922973</c:v>
                </c:pt>
                <c:pt idx="330">
                  <c:v>-102.99267032967002</c:v>
                </c:pt>
                <c:pt idx="331">
                  <c:v>-103.55942032966976</c:v>
                </c:pt>
                <c:pt idx="332">
                  <c:v>-104.38827472527389</c:v>
                </c:pt>
                <c:pt idx="333">
                  <c:v>-105.36319780219684</c:v>
                </c:pt>
                <c:pt idx="334">
                  <c:v>-105.49746703296699</c:v>
                </c:pt>
                <c:pt idx="335">
                  <c:v>-105.71827747252723</c:v>
                </c:pt>
                <c:pt idx="336">
                  <c:v>-106.06561538461503</c:v>
                </c:pt>
                <c:pt idx="337">
                  <c:v>-106.51517582417536</c:v>
                </c:pt>
                <c:pt idx="338">
                  <c:v>-107.39307142857052</c:v>
                </c:pt>
                <c:pt idx="339">
                  <c:v>-110.1923516483487</c:v>
                </c:pt>
                <c:pt idx="340">
                  <c:v>-110.41361538461537</c:v>
                </c:pt>
                <c:pt idx="341">
                  <c:v>-110.9321208791203</c:v>
                </c:pt>
                <c:pt idx="342">
                  <c:v>-111.22537912087883</c:v>
                </c:pt>
                <c:pt idx="343">
                  <c:v>-111.58217307692269</c:v>
                </c:pt>
                <c:pt idx="344">
                  <c:v>-112.34675824175743</c:v>
                </c:pt>
                <c:pt idx="345">
                  <c:v>-113.16719780219695</c:v>
                </c:pt>
                <c:pt idx="346">
                  <c:v>-114.73943406593241</c:v>
                </c:pt>
                <c:pt idx="347">
                  <c:v>-116.82282967032751</c:v>
                </c:pt>
                <c:pt idx="348">
                  <c:v>-118.14282417582284</c:v>
                </c:pt>
                <c:pt idx="349">
                  <c:v>-119.71580769230603</c:v>
                </c:pt>
                <c:pt idx="350">
                  <c:v>-119.86849999999991</c:v>
                </c:pt>
                <c:pt idx="351">
                  <c:v>-123.22192857142494</c:v>
                </c:pt>
                <c:pt idx="352">
                  <c:v>-125.41738461538236</c:v>
                </c:pt>
                <c:pt idx="353">
                  <c:v>-127.35870604395402</c:v>
                </c:pt>
                <c:pt idx="354">
                  <c:v>-129.1072527472509</c:v>
                </c:pt>
                <c:pt idx="355">
                  <c:v>-131.11627747252533</c:v>
                </c:pt>
                <c:pt idx="356">
                  <c:v>-131.89364835164756</c:v>
                </c:pt>
                <c:pt idx="357">
                  <c:v>-134.72774999999692</c:v>
                </c:pt>
                <c:pt idx="358">
                  <c:v>-138.99835164834707</c:v>
                </c:pt>
                <c:pt idx="359">
                  <c:v>-145.33670604394922</c:v>
                </c:pt>
                <c:pt idx="360">
                  <c:v>-146.19938461538376</c:v>
                </c:pt>
                <c:pt idx="361">
                  <c:v>-165.04347252745194</c:v>
                </c:pt>
                <c:pt idx="362">
                  <c:v>-170.44701098900526</c:v>
                </c:pt>
                <c:pt idx="363">
                  <c:v>-172.07160439560263</c:v>
                </c:pt>
                <c:pt idx="364">
                  <c:v>-175.15499999999659</c:v>
                </c:pt>
              </c:numCache>
            </c:numRef>
          </c:yVal>
          <c:smooth val="1"/>
          <c:extLst xmlns:c15="http://schemas.microsoft.com/office/drawing/2012/chart">
            <c:ext xmlns:c16="http://schemas.microsoft.com/office/drawing/2014/chart" uri="{C3380CC4-5D6E-409C-BE32-E72D297353CC}">
              <c16:uniqueId val="{00000000-22E7-42F6-B1AB-C4D514BD35E2}"/>
            </c:ext>
          </c:extLst>
        </c:ser>
        <c:ser>
          <c:idx val="1"/>
          <c:order val="1"/>
          <c:tx>
            <c:strRef>
              <c:f>'Figure 36'!$D$23</c:f>
              <c:strCache>
                <c:ptCount val="1"/>
                <c:pt idx="0">
                  <c:v>2022</c:v>
                </c:pt>
              </c:strCache>
            </c:strRef>
          </c:tx>
          <c:spPr>
            <a:ln w="19050" cap="rnd">
              <a:solidFill>
                <a:schemeClr val="accent2"/>
              </a:solidFill>
              <a:round/>
            </a:ln>
            <a:effectLst/>
          </c:spPr>
          <c:marker>
            <c:symbol val="none"/>
          </c:marker>
          <c:xVal>
            <c:numRef>
              <c:f>'Figure 36'!$B$24:$B$388</c:f>
              <c:numCache>
                <c:formatCode>0.00%</c:formatCode>
                <c:ptCount val="365"/>
                <c:pt idx="0">
                  <c:v>0</c:v>
                </c:pt>
                <c:pt idx="1">
                  <c:v>2.7472527472527475E-3</c:v>
                </c:pt>
                <c:pt idx="2">
                  <c:v>5.4945054945054949E-3</c:v>
                </c:pt>
                <c:pt idx="3">
                  <c:v>8.241758241758242E-3</c:v>
                </c:pt>
                <c:pt idx="4">
                  <c:v>1.098901098901099E-2</c:v>
                </c:pt>
                <c:pt idx="5">
                  <c:v>1.3736263736263738E-2</c:v>
                </c:pt>
                <c:pt idx="6">
                  <c:v>1.6483516483516484E-2</c:v>
                </c:pt>
                <c:pt idx="7">
                  <c:v>1.9230769230769232E-2</c:v>
                </c:pt>
                <c:pt idx="8">
                  <c:v>2.197802197802198E-2</c:v>
                </c:pt>
                <c:pt idx="9">
                  <c:v>2.4725274725274728E-2</c:v>
                </c:pt>
                <c:pt idx="10">
                  <c:v>2.7472527472527476E-2</c:v>
                </c:pt>
                <c:pt idx="11">
                  <c:v>3.0219780219780223E-2</c:v>
                </c:pt>
                <c:pt idx="12">
                  <c:v>3.2967032967032968E-2</c:v>
                </c:pt>
                <c:pt idx="13">
                  <c:v>3.5714285714285712E-2</c:v>
                </c:pt>
                <c:pt idx="14">
                  <c:v>3.8461538461538457E-2</c:v>
                </c:pt>
                <c:pt idx="15">
                  <c:v>4.1208791208791201E-2</c:v>
                </c:pt>
                <c:pt idx="16">
                  <c:v>4.3956043956043946E-2</c:v>
                </c:pt>
                <c:pt idx="17">
                  <c:v>4.670329670329669E-2</c:v>
                </c:pt>
                <c:pt idx="18">
                  <c:v>4.9450549450549434E-2</c:v>
                </c:pt>
                <c:pt idx="19">
                  <c:v>5.2197802197802179E-2</c:v>
                </c:pt>
                <c:pt idx="20">
                  <c:v>5.4945054945054923E-2</c:v>
                </c:pt>
                <c:pt idx="21">
                  <c:v>5.7692307692307668E-2</c:v>
                </c:pt>
                <c:pt idx="22">
                  <c:v>6.0439560439560412E-2</c:v>
                </c:pt>
                <c:pt idx="23">
                  <c:v>6.3186813186813157E-2</c:v>
                </c:pt>
                <c:pt idx="24">
                  <c:v>6.5934065934065908E-2</c:v>
                </c:pt>
                <c:pt idx="25">
                  <c:v>6.8681318681318659E-2</c:v>
                </c:pt>
                <c:pt idx="26">
                  <c:v>7.1428571428571411E-2</c:v>
                </c:pt>
                <c:pt idx="27">
                  <c:v>7.4175824175824162E-2</c:v>
                </c:pt>
                <c:pt idx="28">
                  <c:v>7.6923076923076913E-2</c:v>
                </c:pt>
                <c:pt idx="29">
                  <c:v>7.9670329670329665E-2</c:v>
                </c:pt>
                <c:pt idx="30">
                  <c:v>8.2417582417582416E-2</c:v>
                </c:pt>
                <c:pt idx="31">
                  <c:v>8.5164835164835168E-2</c:v>
                </c:pt>
                <c:pt idx="32">
                  <c:v>8.7912087912087919E-2</c:v>
                </c:pt>
                <c:pt idx="33">
                  <c:v>9.065934065934067E-2</c:v>
                </c:pt>
                <c:pt idx="34">
                  <c:v>9.3406593406593422E-2</c:v>
                </c:pt>
                <c:pt idx="35">
                  <c:v>9.6153846153846173E-2</c:v>
                </c:pt>
                <c:pt idx="36">
                  <c:v>9.8901098901098924E-2</c:v>
                </c:pt>
                <c:pt idx="37">
                  <c:v>0.10164835164835168</c:v>
                </c:pt>
                <c:pt idx="38">
                  <c:v>0.10439560439560443</c:v>
                </c:pt>
                <c:pt idx="39">
                  <c:v>0.10714285714285718</c:v>
                </c:pt>
                <c:pt idx="40">
                  <c:v>0.10989010989010993</c:v>
                </c:pt>
                <c:pt idx="41">
                  <c:v>0.11263736263736268</c:v>
                </c:pt>
                <c:pt idx="42">
                  <c:v>0.11538461538461543</c:v>
                </c:pt>
                <c:pt idx="43">
                  <c:v>0.11813186813186818</c:v>
                </c:pt>
                <c:pt idx="44">
                  <c:v>0.12087912087912094</c:v>
                </c:pt>
                <c:pt idx="45">
                  <c:v>0.12362637362637369</c:v>
                </c:pt>
                <c:pt idx="46">
                  <c:v>0.12637362637362642</c:v>
                </c:pt>
                <c:pt idx="47">
                  <c:v>0.12912087912087916</c:v>
                </c:pt>
                <c:pt idx="48">
                  <c:v>0.1318681318681319</c:v>
                </c:pt>
                <c:pt idx="49">
                  <c:v>0.13461538461538464</c:v>
                </c:pt>
                <c:pt idx="50">
                  <c:v>0.13736263736263737</c:v>
                </c:pt>
                <c:pt idx="51">
                  <c:v>0.14010989010989011</c:v>
                </c:pt>
                <c:pt idx="52">
                  <c:v>0.14285714285714285</c:v>
                </c:pt>
                <c:pt idx="53">
                  <c:v>0.14560439560439559</c:v>
                </c:pt>
                <c:pt idx="54">
                  <c:v>0.14835164835164832</c:v>
                </c:pt>
                <c:pt idx="55">
                  <c:v>0.15109890109890106</c:v>
                </c:pt>
                <c:pt idx="56">
                  <c:v>0.1538461538461538</c:v>
                </c:pt>
                <c:pt idx="57">
                  <c:v>0.15659340659340654</c:v>
                </c:pt>
                <c:pt idx="58">
                  <c:v>0.15934065934065927</c:v>
                </c:pt>
                <c:pt idx="59">
                  <c:v>0.16208791208791201</c:v>
                </c:pt>
                <c:pt idx="60">
                  <c:v>0.16483516483516475</c:v>
                </c:pt>
                <c:pt idx="61">
                  <c:v>0.16758241758241749</c:v>
                </c:pt>
                <c:pt idx="62">
                  <c:v>0.17032967032967022</c:v>
                </c:pt>
                <c:pt idx="63">
                  <c:v>0.17307692307692296</c:v>
                </c:pt>
                <c:pt idx="64">
                  <c:v>0.1758241758241757</c:v>
                </c:pt>
                <c:pt idx="65">
                  <c:v>0.17857142857142844</c:v>
                </c:pt>
                <c:pt idx="66">
                  <c:v>0.18131868131868117</c:v>
                </c:pt>
                <c:pt idx="67">
                  <c:v>0.18406593406593391</c:v>
                </c:pt>
                <c:pt idx="68">
                  <c:v>0.18681318681318665</c:v>
                </c:pt>
                <c:pt idx="69">
                  <c:v>0.18956043956043939</c:v>
                </c:pt>
                <c:pt idx="70">
                  <c:v>0.19230769230769212</c:v>
                </c:pt>
                <c:pt idx="71">
                  <c:v>0.19505494505494486</c:v>
                </c:pt>
                <c:pt idx="72">
                  <c:v>0.1978021978021976</c:v>
                </c:pt>
                <c:pt idx="73">
                  <c:v>0.20054945054945034</c:v>
                </c:pt>
                <c:pt idx="74">
                  <c:v>0.20329670329670307</c:v>
                </c:pt>
                <c:pt idx="75">
                  <c:v>0.20604395604395581</c:v>
                </c:pt>
                <c:pt idx="76">
                  <c:v>0.20879120879120855</c:v>
                </c:pt>
                <c:pt idx="77">
                  <c:v>0.21153846153846129</c:v>
                </c:pt>
                <c:pt idx="78">
                  <c:v>0.21428571428571402</c:v>
                </c:pt>
                <c:pt idx="79">
                  <c:v>0.21703296703296676</c:v>
                </c:pt>
                <c:pt idx="80">
                  <c:v>0.2197802197802195</c:v>
                </c:pt>
                <c:pt idx="81">
                  <c:v>0.22252747252747224</c:v>
                </c:pt>
                <c:pt idx="82">
                  <c:v>0.22527472527472497</c:v>
                </c:pt>
                <c:pt idx="83">
                  <c:v>0.22802197802197771</c:v>
                </c:pt>
                <c:pt idx="84">
                  <c:v>0.23076923076923045</c:v>
                </c:pt>
                <c:pt idx="85">
                  <c:v>0.23351648351648319</c:v>
                </c:pt>
                <c:pt idx="86">
                  <c:v>0.23626373626373592</c:v>
                </c:pt>
                <c:pt idx="87">
                  <c:v>0.23901098901098866</c:v>
                </c:pt>
                <c:pt idx="88">
                  <c:v>0.2417582417582414</c:v>
                </c:pt>
                <c:pt idx="89">
                  <c:v>0.24450549450549414</c:v>
                </c:pt>
                <c:pt idx="90">
                  <c:v>0.24725274725274687</c:v>
                </c:pt>
                <c:pt idx="91">
                  <c:v>0.24999999999999961</c:v>
                </c:pt>
                <c:pt idx="92">
                  <c:v>0.25274725274725235</c:v>
                </c:pt>
                <c:pt idx="93">
                  <c:v>0.25549450549450509</c:v>
                </c:pt>
                <c:pt idx="94">
                  <c:v>0.25824175824175782</c:v>
                </c:pt>
                <c:pt idx="95">
                  <c:v>0.26098901098901056</c:v>
                </c:pt>
                <c:pt idx="96">
                  <c:v>0.2637362637362633</c:v>
                </c:pt>
                <c:pt idx="97">
                  <c:v>0.26648351648351604</c:v>
                </c:pt>
                <c:pt idx="98">
                  <c:v>0.26923076923076877</c:v>
                </c:pt>
                <c:pt idx="99">
                  <c:v>0.27197802197802151</c:v>
                </c:pt>
                <c:pt idx="100">
                  <c:v>0.27472527472527425</c:v>
                </c:pt>
                <c:pt idx="101">
                  <c:v>0.27747252747252699</c:v>
                </c:pt>
                <c:pt idx="102">
                  <c:v>0.28021978021977972</c:v>
                </c:pt>
                <c:pt idx="103">
                  <c:v>0.28296703296703246</c:v>
                </c:pt>
                <c:pt idx="104">
                  <c:v>0.2857142857142852</c:v>
                </c:pt>
                <c:pt idx="105">
                  <c:v>0.28846153846153794</c:v>
                </c:pt>
                <c:pt idx="106">
                  <c:v>0.29120879120879067</c:v>
                </c:pt>
                <c:pt idx="107">
                  <c:v>0.29395604395604341</c:v>
                </c:pt>
                <c:pt idx="108">
                  <c:v>0.29670329670329615</c:v>
                </c:pt>
                <c:pt idx="109">
                  <c:v>0.29945054945054889</c:v>
                </c:pt>
                <c:pt idx="110">
                  <c:v>0.30219780219780162</c:v>
                </c:pt>
                <c:pt idx="111">
                  <c:v>0.30494505494505436</c:v>
                </c:pt>
                <c:pt idx="112">
                  <c:v>0.3076923076923071</c:v>
                </c:pt>
                <c:pt idx="113">
                  <c:v>0.31043956043955984</c:v>
                </c:pt>
                <c:pt idx="114">
                  <c:v>0.31318681318681257</c:v>
                </c:pt>
                <c:pt idx="115">
                  <c:v>0.31593406593406531</c:v>
                </c:pt>
                <c:pt idx="116">
                  <c:v>0.31868131868131805</c:v>
                </c:pt>
                <c:pt idx="117">
                  <c:v>0.32142857142857079</c:v>
                </c:pt>
                <c:pt idx="118">
                  <c:v>0.32417582417582352</c:v>
                </c:pt>
                <c:pt idx="119">
                  <c:v>0.32692307692307626</c:v>
                </c:pt>
                <c:pt idx="120">
                  <c:v>0.329670329670329</c:v>
                </c:pt>
                <c:pt idx="121">
                  <c:v>0.33241758241758174</c:v>
                </c:pt>
                <c:pt idx="122">
                  <c:v>0.33516483516483447</c:v>
                </c:pt>
                <c:pt idx="123">
                  <c:v>0.33791208791208721</c:v>
                </c:pt>
                <c:pt idx="124">
                  <c:v>0.34065934065933995</c:v>
                </c:pt>
                <c:pt idx="125">
                  <c:v>0.34340659340659269</c:v>
                </c:pt>
                <c:pt idx="126">
                  <c:v>0.34615384615384542</c:v>
                </c:pt>
                <c:pt idx="127">
                  <c:v>0.34890109890109816</c:v>
                </c:pt>
                <c:pt idx="128">
                  <c:v>0.3516483516483509</c:v>
                </c:pt>
                <c:pt idx="129">
                  <c:v>0.35439560439560364</c:v>
                </c:pt>
                <c:pt idx="130">
                  <c:v>0.35714285714285637</c:v>
                </c:pt>
                <c:pt idx="131">
                  <c:v>0.35989010989010911</c:v>
                </c:pt>
                <c:pt idx="132">
                  <c:v>0.36263736263736185</c:v>
                </c:pt>
                <c:pt idx="133">
                  <c:v>0.36538461538461459</c:v>
                </c:pt>
                <c:pt idx="134">
                  <c:v>0.36813186813186732</c:v>
                </c:pt>
                <c:pt idx="135">
                  <c:v>0.37087912087912006</c:v>
                </c:pt>
                <c:pt idx="136">
                  <c:v>0.3736263736263728</c:v>
                </c:pt>
                <c:pt idx="137">
                  <c:v>0.37637362637362554</c:v>
                </c:pt>
                <c:pt idx="138">
                  <c:v>0.37912087912087827</c:v>
                </c:pt>
                <c:pt idx="139">
                  <c:v>0.38186813186813101</c:v>
                </c:pt>
                <c:pt idx="140">
                  <c:v>0.38461538461538375</c:v>
                </c:pt>
                <c:pt idx="141">
                  <c:v>0.38736263736263649</c:v>
                </c:pt>
                <c:pt idx="142">
                  <c:v>0.39010989010988922</c:v>
                </c:pt>
                <c:pt idx="143">
                  <c:v>0.39285714285714196</c:v>
                </c:pt>
                <c:pt idx="144">
                  <c:v>0.3956043956043947</c:v>
                </c:pt>
                <c:pt idx="145">
                  <c:v>0.39835164835164744</c:v>
                </c:pt>
                <c:pt idx="146">
                  <c:v>0.40109890109890017</c:v>
                </c:pt>
                <c:pt idx="147">
                  <c:v>0.40384615384615291</c:v>
                </c:pt>
                <c:pt idx="148">
                  <c:v>0.40659340659340565</c:v>
                </c:pt>
                <c:pt idx="149">
                  <c:v>0.40934065934065839</c:v>
                </c:pt>
                <c:pt idx="150">
                  <c:v>0.41208791208791112</c:v>
                </c:pt>
                <c:pt idx="151">
                  <c:v>0.41483516483516386</c:v>
                </c:pt>
                <c:pt idx="152">
                  <c:v>0.4175824175824166</c:v>
                </c:pt>
                <c:pt idx="153">
                  <c:v>0.42032967032966934</c:v>
                </c:pt>
                <c:pt idx="154">
                  <c:v>0.42307692307692207</c:v>
                </c:pt>
                <c:pt idx="155">
                  <c:v>0.42582417582417481</c:v>
                </c:pt>
                <c:pt idx="156">
                  <c:v>0.42857142857142755</c:v>
                </c:pt>
                <c:pt idx="157">
                  <c:v>0.43131868131868029</c:v>
                </c:pt>
                <c:pt idx="158">
                  <c:v>0.43406593406593302</c:v>
                </c:pt>
                <c:pt idx="159">
                  <c:v>0.43681318681318576</c:v>
                </c:pt>
                <c:pt idx="160">
                  <c:v>0.4395604395604385</c:v>
                </c:pt>
                <c:pt idx="161">
                  <c:v>0.44230769230769124</c:v>
                </c:pt>
                <c:pt idx="162">
                  <c:v>0.44505494505494397</c:v>
                </c:pt>
                <c:pt idx="163">
                  <c:v>0.44780219780219671</c:v>
                </c:pt>
                <c:pt idx="164">
                  <c:v>0.45054945054944945</c:v>
                </c:pt>
                <c:pt idx="165">
                  <c:v>0.45329670329670219</c:v>
                </c:pt>
                <c:pt idx="166">
                  <c:v>0.45604395604395492</c:v>
                </c:pt>
                <c:pt idx="167">
                  <c:v>0.45879120879120766</c:v>
                </c:pt>
                <c:pt idx="168">
                  <c:v>0.4615384615384604</c:v>
                </c:pt>
                <c:pt idx="169">
                  <c:v>0.46428571428571314</c:v>
                </c:pt>
                <c:pt idx="170">
                  <c:v>0.46703296703296587</c:v>
                </c:pt>
                <c:pt idx="171">
                  <c:v>0.46978021978021861</c:v>
                </c:pt>
                <c:pt idx="172">
                  <c:v>0.47252747252747135</c:v>
                </c:pt>
                <c:pt idx="173">
                  <c:v>0.47527472527472409</c:v>
                </c:pt>
                <c:pt idx="174">
                  <c:v>0.47802197802197682</c:v>
                </c:pt>
                <c:pt idx="175">
                  <c:v>0.48076923076922956</c:v>
                </c:pt>
                <c:pt idx="176">
                  <c:v>0.4835164835164823</c:v>
                </c:pt>
                <c:pt idx="177">
                  <c:v>0.48626373626373504</c:v>
                </c:pt>
                <c:pt idx="178">
                  <c:v>0.48901098901098777</c:v>
                </c:pt>
                <c:pt idx="179">
                  <c:v>0.49175824175824051</c:v>
                </c:pt>
                <c:pt idx="180">
                  <c:v>0.49450549450549325</c:v>
                </c:pt>
                <c:pt idx="181">
                  <c:v>0.49725274725274599</c:v>
                </c:pt>
                <c:pt idx="182">
                  <c:v>0.49999999999999872</c:v>
                </c:pt>
                <c:pt idx="183">
                  <c:v>0.50274725274725152</c:v>
                </c:pt>
                <c:pt idx="184">
                  <c:v>0.50549450549450425</c:v>
                </c:pt>
                <c:pt idx="185">
                  <c:v>0.50824175824175699</c:v>
                </c:pt>
                <c:pt idx="186">
                  <c:v>0.51098901098900973</c:v>
                </c:pt>
                <c:pt idx="187">
                  <c:v>0.51373626373626247</c:v>
                </c:pt>
                <c:pt idx="188">
                  <c:v>0.5164835164835152</c:v>
                </c:pt>
                <c:pt idx="189">
                  <c:v>0.51923076923076794</c:v>
                </c:pt>
                <c:pt idx="190">
                  <c:v>0.52197802197802068</c:v>
                </c:pt>
                <c:pt idx="191">
                  <c:v>0.52472527472527342</c:v>
                </c:pt>
                <c:pt idx="192">
                  <c:v>0.52747252747252615</c:v>
                </c:pt>
                <c:pt idx="193">
                  <c:v>0.53021978021977889</c:v>
                </c:pt>
                <c:pt idx="194">
                  <c:v>0.53296703296703163</c:v>
                </c:pt>
                <c:pt idx="195">
                  <c:v>0.53571428571428437</c:v>
                </c:pt>
                <c:pt idx="196">
                  <c:v>0.5384615384615371</c:v>
                </c:pt>
                <c:pt idx="197">
                  <c:v>0.54120879120878984</c:v>
                </c:pt>
                <c:pt idx="198">
                  <c:v>0.54395604395604258</c:v>
                </c:pt>
                <c:pt idx="199">
                  <c:v>0.54670329670329532</c:v>
                </c:pt>
                <c:pt idx="200">
                  <c:v>0.54945054945054805</c:v>
                </c:pt>
                <c:pt idx="201">
                  <c:v>0.55219780219780079</c:v>
                </c:pt>
                <c:pt idx="202">
                  <c:v>0.55494505494505353</c:v>
                </c:pt>
                <c:pt idx="203">
                  <c:v>0.55769230769230627</c:v>
                </c:pt>
                <c:pt idx="204">
                  <c:v>0.560439560439559</c:v>
                </c:pt>
                <c:pt idx="205">
                  <c:v>0.56318681318681174</c:v>
                </c:pt>
                <c:pt idx="206">
                  <c:v>0.56593406593406448</c:v>
                </c:pt>
                <c:pt idx="207">
                  <c:v>0.56868131868131722</c:v>
                </c:pt>
                <c:pt idx="208">
                  <c:v>0.57142857142856995</c:v>
                </c:pt>
                <c:pt idx="209">
                  <c:v>0.57417582417582269</c:v>
                </c:pt>
                <c:pt idx="210">
                  <c:v>0.57692307692307543</c:v>
                </c:pt>
                <c:pt idx="211">
                  <c:v>0.57967032967032817</c:v>
                </c:pt>
                <c:pt idx="212">
                  <c:v>0.5824175824175809</c:v>
                </c:pt>
                <c:pt idx="213">
                  <c:v>0.58516483516483364</c:v>
                </c:pt>
                <c:pt idx="214">
                  <c:v>0.58791208791208638</c:v>
                </c:pt>
                <c:pt idx="215">
                  <c:v>0.59065934065933912</c:v>
                </c:pt>
                <c:pt idx="216">
                  <c:v>0.59340659340659185</c:v>
                </c:pt>
                <c:pt idx="217">
                  <c:v>0.59615384615384459</c:v>
                </c:pt>
                <c:pt idx="218">
                  <c:v>0.59890109890109733</c:v>
                </c:pt>
                <c:pt idx="219">
                  <c:v>0.60164835164835007</c:v>
                </c:pt>
                <c:pt idx="220">
                  <c:v>0.6043956043956028</c:v>
                </c:pt>
                <c:pt idx="221">
                  <c:v>0.60714285714285554</c:v>
                </c:pt>
                <c:pt idx="222">
                  <c:v>0.60989010989010828</c:v>
                </c:pt>
                <c:pt idx="223">
                  <c:v>0.61263736263736102</c:v>
                </c:pt>
                <c:pt idx="224">
                  <c:v>0.61538461538461375</c:v>
                </c:pt>
                <c:pt idx="225">
                  <c:v>0.61813186813186649</c:v>
                </c:pt>
                <c:pt idx="226">
                  <c:v>0.62087912087911923</c:v>
                </c:pt>
                <c:pt idx="227">
                  <c:v>0.62362637362637197</c:v>
                </c:pt>
                <c:pt idx="228">
                  <c:v>0.6263736263736247</c:v>
                </c:pt>
                <c:pt idx="229">
                  <c:v>0.62912087912087744</c:v>
                </c:pt>
                <c:pt idx="230">
                  <c:v>0.63186813186813018</c:v>
                </c:pt>
                <c:pt idx="231">
                  <c:v>0.63461538461538292</c:v>
                </c:pt>
                <c:pt idx="232">
                  <c:v>0.63736263736263565</c:v>
                </c:pt>
                <c:pt idx="233">
                  <c:v>0.64010989010988839</c:v>
                </c:pt>
                <c:pt idx="234">
                  <c:v>0.64285714285714113</c:v>
                </c:pt>
                <c:pt idx="235">
                  <c:v>0.64560439560439387</c:v>
                </c:pt>
                <c:pt idx="236">
                  <c:v>0.6483516483516466</c:v>
                </c:pt>
                <c:pt idx="237">
                  <c:v>0.65109890109889934</c:v>
                </c:pt>
                <c:pt idx="238">
                  <c:v>0.65384615384615208</c:v>
                </c:pt>
                <c:pt idx="239">
                  <c:v>0.65659340659340482</c:v>
                </c:pt>
                <c:pt idx="240">
                  <c:v>0.65934065934065755</c:v>
                </c:pt>
                <c:pt idx="241">
                  <c:v>0.66208791208791029</c:v>
                </c:pt>
                <c:pt idx="242">
                  <c:v>0.66483516483516303</c:v>
                </c:pt>
                <c:pt idx="243">
                  <c:v>0.66758241758241577</c:v>
                </c:pt>
                <c:pt idx="244">
                  <c:v>0.6703296703296685</c:v>
                </c:pt>
                <c:pt idx="245">
                  <c:v>0.67307692307692124</c:v>
                </c:pt>
                <c:pt idx="246">
                  <c:v>0.67582417582417398</c:v>
                </c:pt>
                <c:pt idx="247">
                  <c:v>0.67857142857142672</c:v>
                </c:pt>
                <c:pt idx="248">
                  <c:v>0.68131868131867945</c:v>
                </c:pt>
                <c:pt idx="249">
                  <c:v>0.68406593406593219</c:v>
                </c:pt>
                <c:pt idx="250">
                  <c:v>0.68681318681318493</c:v>
                </c:pt>
                <c:pt idx="251">
                  <c:v>0.68956043956043767</c:v>
                </c:pt>
                <c:pt idx="252">
                  <c:v>0.6923076923076904</c:v>
                </c:pt>
                <c:pt idx="253">
                  <c:v>0.69505494505494314</c:v>
                </c:pt>
                <c:pt idx="254">
                  <c:v>0.69780219780219588</c:v>
                </c:pt>
                <c:pt idx="255">
                  <c:v>0.70054945054944862</c:v>
                </c:pt>
                <c:pt idx="256">
                  <c:v>0.70329670329670135</c:v>
                </c:pt>
                <c:pt idx="257">
                  <c:v>0.70604395604395409</c:v>
                </c:pt>
                <c:pt idx="258">
                  <c:v>0.70879120879120683</c:v>
                </c:pt>
                <c:pt idx="259">
                  <c:v>0.71153846153845957</c:v>
                </c:pt>
                <c:pt idx="260">
                  <c:v>0.7142857142857123</c:v>
                </c:pt>
                <c:pt idx="261">
                  <c:v>0.71703296703296504</c:v>
                </c:pt>
                <c:pt idx="262">
                  <c:v>0.71978021978021778</c:v>
                </c:pt>
                <c:pt idx="263">
                  <c:v>0.72252747252747052</c:v>
                </c:pt>
                <c:pt idx="264">
                  <c:v>0.72527472527472325</c:v>
                </c:pt>
                <c:pt idx="265">
                  <c:v>0.72802197802197599</c:v>
                </c:pt>
                <c:pt idx="266">
                  <c:v>0.73076923076922873</c:v>
                </c:pt>
                <c:pt idx="267">
                  <c:v>0.73351648351648147</c:v>
                </c:pt>
                <c:pt idx="268">
                  <c:v>0.7362637362637342</c:v>
                </c:pt>
                <c:pt idx="269">
                  <c:v>0.73901098901098694</c:v>
                </c:pt>
                <c:pt idx="270">
                  <c:v>0.74175824175823968</c:v>
                </c:pt>
                <c:pt idx="271">
                  <c:v>0.74450549450549242</c:v>
                </c:pt>
                <c:pt idx="272">
                  <c:v>0.74725274725274515</c:v>
                </c:pt>
                <c:pt idx="273">
                  <c:v>0.74999999999999789</c:v>
                </c:pt>
                <c:pt idx="274">
                  <c:v>0.75274725274725063</c:v>
                </c:pt>
                <c:pt idx="275">
                  <c:v>0.75549450549450337</c:v>
                </c:pt>
                <c:pt idx="276">
                  <c:v>0.7582417582417561</c:v>
                </c:pt>
                <c:pt idx="277">
                  <c:v>0.76098901098900884</c:v>
                </c:pt>
                <c:pt idx="278">
                  <c:v>0.76373626373626158</c:v>
                </c:pt>
                <c:pt idx="279">
                  <c:v>0.76648351648351432</c:v>
                </c:pt>
                <c:pt idx="280">
                  <c:v>0.76923076923076705</c:v>
                </c:pt>
                <c:pt idx="281">
                  <c:v>0.77197802197801979</c:v>
                </c:pt>
                <c:pt idx="282">
                  <c:v>0.77472527472527253</c:v>
                </c:pt>
                <c:pt idx="283">
                  <c:v>0.77747252747252527</c:v>
                </c:pt>
                <c:pt idx="284">
                  <c:v>0.780219780219778</c:v>
                </c:pt>
                <c:pt idx="285">
                  <c:v>0.78296703296703074</c:v>
                </c:pt>
                <c:pt idx="286">
                  <c:v>0.78571428571428348</c:v>
                </c:pt>
                <c:pt idx="287">
                  <c:v>0.78846153846153622</c:v>
                </c:pt>
                <c:pt idx="288">
                  <c:v>0.79120879120878895</c:v>
                </c:pt>
                <c:pt idx="289">
                  <c:v>0.79395604395604169</c:v>
                </c:pt>
                <c:pt idx="290">
                  <c:v>0.79670329670329443</c:v>
                </c:pt>
                <c:pt idx="291">
                  <c:v>0.79945054945054717</c:v>
                </c:pt>
                <c:pt idx="292">
                  <c:v>0.8021978021977999</c:v>
                </c:pt>
                <c:pt idx="293">
                  <c:v>0.80494505494505264</c:v>
                </c:pt>
                <c:pt idx="294">
                  <c:v>0.80769230769230538</c:v>
                </c:pt>
                <c:pt idx="295">
                  <c:v>0.81043956043955812</c:v>
                </c:pt>
                <c:pt idx="296">
                  <c:v>0.81318681318681085</c:v>
                </c:pt>
                <c:pt idx="297">
                  <c:v>0.81593406593406359</c:v>
                </c:pt>
                <c:pt idx="298">
                  <c:v>0.81868131868131633</c:v>
                </c:pt>
                <c:pt idx="299">
                  <c:v>0.82142857142856907</c:v>
                </c:pt>
                <c:pt idx="300">
                  <c:v>0.8241758241758218</c:v>
                </c:pt>
                <c:pt idx="301">
                  <c:v>0.82692307692307454</c:v>
                </c:pt>
                <c:pt idx="302">
                  <c:v>0.82967032967032728</c:v>
                </c:pt>
                <c:pt idx="303">
                  <c:v>0.83241758241758002</c:v>
                </c:pt>
                <c:pt idx="304">
                  <c:v>0.83516483516483275</c:v>
                </c:pt>
                <c:pt idx="305">
                  <c:v>0.83791208791208549</c:v>
                </c:pt>
                <c:pt idx="306">
                  <c:v>0.84065934065933823</c:v>
                </c:pt>
                <c:pt idx="307">
                  <c:v>0.84340659340659097</c:v>
                </c:pt>
                <c:pt idx="308">
                  <c:v>0.8461538461538437</c:v>
                </c:pt>
                <c:pt idx="309">
                  <c:v>0.84890109890109644</c:v>
                </c:pt>
                <c:pt idx="310">
                  <c:v>0.85164835164834918</c:v>
                </c:pt>
                <c:pt idx="311">
                  <c:v>0.85439560439560192</c:v>
                </c:pt>
                <c:pt idx="312">
                  <c:v>0.85714285714285465</c:v>
                </c:pt>
                <c:pt idx="313">
                  <c:v>0.85989010989010739</c:v>
                </c:pt>
                <c:pt idx="314">
                  <c:v>0.86263736263736013</c:v>
                </c:pt>
                <c:pt idx="315">
                  <c:v>0.86538461538461287</c:v>
                </c:pt>
                <c:pt idx="316">
                  <c:v>0.8681318681318656</c:v>
                </c:pt>
                <c:pt idx="317">
                  <c:v>0.87087912087911834</c:v>
                </c:pt>
                <c:pt idx="318">
                  <c:v>0.87362637362637108</c:v>
                </c:pt>
                <c:pt idx="319">
                  <c:v>0.87637362637362382</c:v>
                </c:pt>
                <c:pt idx="320">
                  <c:v>0.87912087912087655</c:v>
                </c:pt>
                <c:pt idx="321">
                  <c:v>0.88186813186812929</c:v>
                </c:pt>
                <c:pt idx="322">
                  <c:v>0.88461538461538203</c:v>
                </c:pt>
                <c:pt idx="323">
                  <c:v>0.88736263736263477</c:v>
                </c:pt>
                <c:pt idx="324">
                  <c:v>0.8901098901098875</c:v>
                </c:pt>
                <c:pt idx="325">
                  <c:v>0.89285714285714024</c:v>
                </c:pt>
                <c:pt idx="326">
                  <c:v>0.89560439560439298</c:v>
                </c:pt>
                <c:pt idx="327">
                  <c:v>0.89835164835164572</c:v>
                </c:pt>
                <c:pt idx="328">
                  <c:v>0.90109890109889845</c:v>
                </c:pt>
                <c:pt idx="329">
                  <c:v>0.90384615384615119</c:v>
                </c:pt>
                <c:pt idx="330">
                  <c:v>0.90659340659340393</c:v>
                </c:pt>
                <c:pt idx="331">
                  <c:v>0.90934065934065667</c:v>
                </c:pt>
                <c:pt idx="332">
                  <c:v>0.9120879120879094</c:v>
                </c:pt>
                <c:pt idx="333">
                  <c:v>0.91483516483516214</c:v>
                </c:pt>
                <c:pt idx="334">
                  <c:v>0.91758241758241488</c:v>
                </c:pt>
                <c:pt idx="335">
                  <c:v>0.92032967032966762</c:v>
                </c:pt>
                <c:pt idx="336">
                  <c:v>0.92307692307692035</c:v>
                </c:pt>
                <c:pt idx="337">
                  <c:v>0.92582417582417309</c:v>
                </c:pt>
                <c:pt idx="338">
                  <c:v>0.92857142857142583</c:v>
                </c:pt>
                <c:pt idx="339">
                  <c:v>0.93131868131867857</c:v>
                </c:pt>
                <c:pt idx="340">
                  <c:v>0.9340659340659313</c:v>
                </c:pt>
                <c:pt idx="341">
                  <c:v>0.93681318681318404</c:v>
                </c:pt>
                <c:pt idx="342">
                  <c:v>0.93956043956043678</c:v>
                </c:pt>
                <c:pt idx="343">
                  <c:v>0.94230769230768952</c:v>
                </c:pt>
                <c:pt idx="344">
                  <c:v>0.94505494505494225</c:v>
                </c:pt>
                <c:pt idx="345">
                  <c:v>0.94780219780219499</c:v>
                </c:pt>
                <c:pt idx="346">
                  <c:v>0.95054945054944773</c:v>
                </c:pt>
                <c:pt idx="347">
                  <c:v>0.95329670329670047</c:v>
                </c:pt>
                <c:pt idx="348">
                  <c:v>0.9560439560439532</c:v>
                </c:pt>
                <c:pt idx="349">
                  <c:v>0.95879120879120594</c:v>
                </c:pt>
                <c:pt idx="350">
                  <c:v>0.96153846153845868</c:v>
                </c:pt>
                <c:pt idx="351">
                  <c:v>0.96428571428571141</c:v>
                </c:pt>
                <c:pt idx="352">
                  <c:v>0.96703296703296415</c:v>
                </c:pt>
                <c:pt idx="353">
                  <c:v>0.96978021978021689</c:v>
                </c:pt>
                <c:pt idx="354">
                  <c:v>0.97252747252746963</c:v>
                </c:pt>
                <c:pt idx="355">
                  <c:v>0.97527472527472236</c:v>
                </c:pt>
                <c:pt idx="356">
                  <c:v>0.9780219780219751</c:v>
                </c:pt>
                <c:pt idx="357">
                  <c:v>0.98076923076922784</c:v>
                </c:pt>
                <c:pt idx="358">
                  <c:v>0.98351648351648058</c:v>
                </c:pt>
                <c:pt idx="359">
                  <c:v>0.98626373626373331</c:v>
                </c:pt>
                <c:pt idx="360">
                  <c:v>0.98901098901098605</c:v>
                </c:pt>
                <c:pt idx="361">
                  <c:v>0.99175824175823879</c:v>
                </c:pt>
                <c:pt idx="362">
                  <c:v>0.99450549450549153</c:v>
                </c:pt>
                <c:pt idx="363">
                  <c:v>0.99725274725274426</c:v>
                </c:pt>
                <c:pt idx="364">
                  <c:v>0.999999999999997</c:v>
                </c:pt>
              </c:numCache>
            </c:numRef>
          </c:xVal>
          <c:yVal>
            <c:numRef>
              <c:f>'Figure 36'!$D$24:$D$388</c:f>
              <c:numCache>
                <c:formatCode>#,##0</c:formatCode>
                <c:ptCount val="365"/>
                <c:pt idx="0">
                  <c:v>404.06399999999996</c:v>
                </c:pt>
                <c:pt idx="1">
                  <c:v>404.00568956043918</c:v>
                </c:pt>
                <c:pt idx="2">
                  <c:v>382.78949450549476</c:v>
                </c:pt>
                <c:pt idx="3">
                  <c:v>373.82543131868135</c:v>
                </c:pt>
                <c:pt idx="4">
                  <c:v>373.26384615384603</c:v>
                </c:pt>
                <c:pt idx="5">
                  <c:v>361.23328296703329</c:v>
                </c:pt>
                <c:pt idx="6">
                  <c:v>351.35160989010973</c:v>
                </c:pt>
                <c:pt idx="7">
                  <c:v>347.44511538461541</c:v>
                </c:pt>
                <c:pt idx="8">
                  <c:v>347.06903296703285</c:v>
                </c:pt>
                <c:pt idx="9">
                  <c:v>341.39776098901098</c:v>
                </c:pt>
                <c:pt idx="10">
                  <c:v>340.06673076923084</c:v>
                </c:pt>
                <c:pt idx="11">
                  <c:v>322.54437912087911</c:v>
                </c:pt>
                <c:pt idx="12">
                  <c:v>320.17728571428609</c:v>
                </c:pt>
                <c:pt idx="13">
                  <c:v>307.11767857142871</c:v>
                </c:pt>
                <c:pt idx="14">
                  <c:v>288.1989999999999</c:v>
                </c:pt>
                <c:pt idx="15">
                  <c:v>280.1183406593409</c:v>
                </c:pt>
                <c:pt idx="16">
                  <c:v>270.6767912087912</c:v>
                </c:pt>
                <c:pt idx="17">
                  <c:v>270.60228296703292</c:v>
                </c:pt>
                <c:pt idx="18">
                  <c:v>270.50021428571432</c:v>
                </c:pt>
                <c:pt idx="19">
                  <c:v>270.2217582417581</c:v>
                </c:pt>
                <c:pt idx="20">
                  <c:v>266.85692307692312</c:v>
                </c:pt>
                <c:pt idx="21">
                  <c:v>261.18676923076924</c:v>
                </c:pt>
                <c:pt idx="22">
                  <c:v>259.92896703296657</c:v>
                </c:pt>
                <c:pt idx="23">
                  <c:v>246.87347252747261</c:v>
                </c:pt>
                <c:pt idx="24">
                  <c:v>240.41909890109889</c:v>
                </c:pt>
                <c:pt idx="25">
                  <c:v>236.42397527472531</c:v>
                </c:pt>
                <c:pt idx="26">
                  <c:v>234.82971428571452</c:v>
                </c:pt>
                <c:pt idx="27">
                  <c:v>221.77658241758243</c:v>
                </c:pt>
                <c:pt idx="28">
                  <c:v>220.44500000000011</c:v>
                </c:pt>
                <c:pt idx="29">
                  <c:v>217.69426098901098</c:v>
                </c:pt>
                <c:pt idx="30">
                  <c:v>217.37012637362639</c:v>
                </c:pt>
                <c:pt idx="31">
                  <c:v>215.19702472527467</c:v>
                </c:pt>
                <c:pt idx="32">
                  <c:v>209.89345054945045</c:v>
                </c:pt>
                <c:pt idx="33">
                  <c:v>205.95476098901105</c:v>
                </c:pt>
                <c:pt idx="34">
                  <c:v>204.17447802197802</c:v>
                </c:pt>
                <c:pt idx="35">
                  <c:v>204.13211538461539</c:v>
                </c:pt>
                <c:pt idx="36">
                  <c:v>203.15815384615399</c:v>
                </c:pt>
                <c:pt idx="37">
                  <c:v>195.42760164835141</c:v>
                </c:pt>
                <c:pt idx="38">
                  <c:v>191.9466648351648</c:v>
                </c:pt>
                <c:pt idx="39">
                  <c:v>190.74471428571405</c:v>
                </c:pt>
                <c:pt idx="40">
                  <c:v>184.09685714285715</c:v>
                </c:pt>
                <c:pt idx="41">
                  <c:v>182.91882417582414</c:v>
                </c:pt>
                <c:pt idx="42">
                  <c:v>178.22930769230749</c:v>
                </c:pt>
                <c:pt idx="43">
                  <c:v>170.67887637362639</c:v>
                </c:pt>
                <c:pt idx="44">
                  <c:v>169.57374725274727</c:v>
                </c:pt>
                <c:pt idx="45">
                  <c:v>167.0099835164834</c:v>
                </c:pt>
                <c:pt idx="46">
                  <c:v>160.93537912087916</c:v>
                </c:pt>
                <c:pt idx="47">
                  <c:v>159.646760989011</c:v>
                </c:pt>
                <c:pt idx="48">
                  <c:v>159.33831868131867</c:v>
                </c:pt>
                <c:pt idx="49">
                  <c:v>158.05390384615387</c:v>
                </c:pt>
                <c:pt idx="50">
                  <c:v>157.04526373626373</c:v>
                </c:pt>
                <c:pt idx="51">
                  <c:v>154.78973626373624</c:v>
                </c:pt>
                <c:pt idx="52">
                  <c:v>152.77871428571433</c:v>
                </c:pt>
                <c:pt idx="53">
                  <c:v>150.90089285714291</c:v>
                </c:pt>
                <c:pt idx="54">
                  <c:v>148.72467032967046</c:v>
                </c:pt>
                <c:pt idx="55">
                  <c:v>145.82502747252775</c:v>
                </c:pt>
                <c:pt idx="56">
                  <c:v>139.49676923076927</c:v>
                </c:pt>
                <c:pt idx="57">
                  <c:v>136.90258791208805</c:v>
                </c:pt>
                <c:pt idx="58">
                  <c:v>134.553565934066</c:v>
                </c:pt>
                <c:pt idx="59">
                  <c:v>132.94693956043957</c:v>
                </c:pt>
                <c:pt idx="60">
                  <c:v>131.73652747252751</c:v>
                </c:pt>
                <c:pt idx="61">
                  <c:v>131.35145879120881</c:v>
                </c:pt>
                <c:pt idx="62">
                  <c:v>130.75192857142864</c:v>
                </c:pt>
                <c:pt idx="63">
                  <c:v>129.36088461538469</c:v>
                </c:pt>
                <c:pt idx="64">
                  <c:v>126.55235164835237</c:v>
                </c:pt>
                <c:pt idx="65">
                  <c:v>115.96239285714304</c:v>
                </c:pt>
                <c:pt idx="66">
                  <c:v>114.42694505494509</c:v>
                </c:pt>
                <c:pt idx="67">
                  <c:v>113.10273351648385</c:v>
                </c:pt>
                <c:pt idx="68">
                  <c:v>105.96609890110049</c:v>
                </c:pt>
                <c:pt idx="69">
                  <c:v>93.077450549450774</c:v>
                </c:pt>
                <c:pt idx="70">
                  <c:v>90.95376923076924</c:v>
                </c:pt>
                <c:pt idx="71">
                  <c:v>90.729898351648387</c:v>
                </c:pt>
                <c:pt idx="72">
                  <c:v>90.239538461538586</c:v>
                </c:pt>
                <c:pt idx="73">
                  <c:v>88.719975274725485</c:v>
                </c:pt>
                <c:pt idx="74">
                  <c:v>86.196494505494769</c:v>
                </c:pt>
                <c:pt idx="75">
                  <c:v>84.231549450549551</c:v>
                </c:pt>
                <c:pt idx="76">
                  <c:v>82.998439560439749</c:v>
                </c:pt>
                <c:pt idx="77">
                  <c:v>80.328384615385147</c:v>
                </c:pt>
                <c:pt idx="78">
                  <c:v>76.685142857142992</c:v>
                </c:pt>
                <c:pt idx="79">
                  <c:v>75.472818681318884</c:v>
                </c:pt>
                <c:pt idx="80">
                  <c:v>73.998505494505764</c:v>
                </c:pt>
                <c:pt idx="81">
                  <c:v>72.324428571428626</c:v>
                </c:pt>
                <c:pt idx="82">
                  <c:v>71.557208791209092</c:v>
                </c:pt>
                <c:pt idx="83">
                  <c:v>69.354458791209197</c:v>
                </c:pt>
                <c:pt idx="84">
                  <c:v>66.839692307692431</c:v>
                </c:pt>
                <c:pt idx="85">
                  <c:v>66.017274725274774</c:v>
                </c:pt>
                <c:pt idx="86">
                  <c:v>65.192681318681664</c:v>
                </c:pt>
                <c:pt idx="87">
                  <c:v>62.917983516483723</c:v>
                </c:pt>
                <c:pt idx="88">
                  <c:v>61.045692307692711</c:v>
                </c:pt>
                <c:pt idx="89">
                  <c:v>58.08992582417649</c:v>
                </c:pt>
                <c:pt idx="90">
                  <c:v>54.555324175824246</c:v>
                </c:pt>
                <c:pt idx="91">
                  <c:v>53.692500000000287</c:v>
                </c:pt>
                <c:pt idx="92">
                  <c:v>50.958351648352526</c:v>
                </c:pt>
                <c:pt idx="93">
                  <c:v>46.317736263736556</c:v>
                </c:pt>
                <c:pt idx="94">
                  <c:v>45.026010989011105</c:v>
                </c:pt>
                <c:pt idx="95">
                  <c:v>44.28432142857158</c:v>
                </c:pt>
                <c:pt idx="96">
                  <c:v>42.280670329671317</c:v>
                </c:pt>
                <c:pt idx="97">
                  <c:v>38.378782967033146</c:v>
                </c:pt>
                <c:pt idx="98">
                  <c:v>36.305769230770053</c:v>
                </c:pt>
                <c:pt idx="99">
                  <c:v>32.560568681318763</c:v>
                </c:pt>
                <c:pt idx="100">
                  <c:v>32.250472527472539</c:v>
                </c:pt>
                <c:pt idx="101">
                  <c:v>30.972340659341413</c:v>
                </c:pt>
                <c:pt idx="102">
                  <c:v>27.451247252747514</c:v>
                </c:pt>
                <c:pt idx="103">
                  <c:v>25.253521978022878</c:v>
                </c:pt>
                <c:pt idx="104">
                  <c:v>21.759428571428728</c:v>
                </c:pt>
                <c:pt idx="105">
                  <c:v>21.218480769230823</c:v>
                </c:pt>
                <c:pt idx="106">
                  <c:v>20.539423076923431</c:v>
                </c:pt>
                <c:pt idx="107">
                  <c:v>19.174659340659446</c:v>
                </c:pt>
                <c:pt idx="108">
                  <c:v>18.6322747252749</c:v>
                </c:pt>
                <c:pt idx="109">
                  <c:v>17.143923076923912</c:v>
                </c:pt>
                <c:pt idx="110">
                  <c:v>14.396395604396005</c:v>
                </c:pt>
                <c:pt idx="111">
                  <c:v>12.930140109890253</c:v>
                </c:pt>
                <c:pt idx="112">
                  <c:v>12.145692307692574</c:v>
                </c:pt>
                <c:pt idx="113">
                  <c:v>10.787681318681804</c:v>
                </c:pt>
                <c:pt idx="114">
                  <c:v>8.9236098901103027</c:v>
                </c:pt>
                <c:pt idx="115">
                  <c:v>6.7235961538469375</c:v>
                </c:pt>
                <c:pt idx="116">
                  <c:v>4.3071428571430665</c:v>
                </c:pt>
                <c:pt idx="117">
                  <c:v>3.4616428571430835</c:v>
                </c:pt>
                <c:pt idx="118">
                  <c:v>2.7475000000000693</c:v>
                </c:pt>
                <c:pt idx="119">
                  <c:v>2.312250000000204</c:v>
                </c:pt>
                <c:pt idx="120">
                  <c:v>1.6670989010990125</c:v>
                </c:pt>
                <c:pt idx="121">
                  <c:v>1.367104395604426</c:v>
                </c:pt>
                <c:pt idx="122">
                  <c:v>1.2072087912088583</c:v>
                </c:pt>
                <c:pt idx="123">
                  <c:v>1.0024780219780545</c:v>
                </c:pt>
                <c:pt idx="124">
                  <c:v>0.88067032967036607</c:v>
                </c:pt>
                <c:pt idx="125">
                  <c:v>0.75631593406596231</c:v>
                </c:pt>
                <c:pt idx="126">
                  <c:v>0.68584615384615732</c:v>
                </c:pt>
                <c:pt idx="127">
                  <c:v>0.5056428571430065</c:v>
                </c:pt>
                <c:pt idx="128">
                  <c:v>-0.2021098901095767</c:v>
                </c:pt>
                <c:pt idx="129">
                  <c:v>-0.95404670329666752</c:v>
                </c:pt>
                <c:pt idx="130">
                  <c:v>-1.1466428571427498</c:v>
                </c:pt>
                <c:pt idx="131">
                  <c:v>-1.5894505494503641</c:v>
                </c:pt>
                <c:pt idx="132">
                  <c:v>-2.0599999999999432</c:v>
                </c:pt>
                <c:pt idx="133">
                  <c:v>-2.2644230769230012</c:v>
                </c:pt>
                <c:pt idx="134">
                  <c:v>-2.5774010989009581</c:v>
                </c:pt>
                <c:pt idx="135">
                  <c:v>-2.995642857142736</c:v>
                </c:pt>
                <c:pt idx="136">
                  <c:v>-3.3344065934065124</c:v>
                </c:pt>
                <c:pt idx="137">
                  <c:v>-3.6611208791207286</c:v>
                </c:pt>
                <c:pt idx="138">
                  <c:v>-4.0047967032966518</c:v>
                </c:pt>
                <c:pt idx="139">
                  <c:v>-4.2163598901097954</c:v>
                </c:pt>
                <c:pt idx="140">
                  <c:v>-4.5123076923075889</c:v>
                </c:pt>
                <c:pt idx="141">
                  <c:v>-4.8626923076921607</c:v>
                </c:pt>
                <c:pt idx="142">
                  <c:v>-5.1945109890109249</c:v>
                </c:pt>
                <c:pt idx="143">
                  <c:v>-5.4044999999999179</c:v>
                </c:pt>
                <c:pt idx="144">
                  <c:v>-5.6225824175823513</c:v>
                </c:pt>
                <c:pt idx="145">
                  <c:v>-5.7385851648351611</c:v>
                </c:pt>
                <c:pt idx="146">
                  <c:v>-5.7981483516483037</c:v>
                </c:pt>
                <c:pt idx="147">
                  <c:v>-5.8907115384615274</c:v>
                </c:pt>
                <c:pt idx="148">
                  <c:v>-5.9169450549450469</c:v>
                </c:pt>
                <c:pt idx="149">
                  <c:v>-5.9950851648351078</c:v>
                </c:pt>
                <c:pt idx="150">
                  <c:v>-7.872104395602797</c:v>
                </c:pt>
                <c:pt idx="151">
                  <c:v>-10.499796703296628</c:v>
                </c:pt>
                <c:pt idx="152">
                  <c:v>-10.833054945054748</c:v>
                </c:pt>
                <c:pt idx="153">
                  <c:v>-12.013170329669544</c:v>
                </c:pt>
                <c:pt idx="154">
                  <c:v>-14.159884615383763</c:v>
                </c:pt>
                <c:pt idx="155">
                  <c:v>-15.662370879120665</c:v>
                </c:pt>
                <c:pt idx="156">
                  <c:v>-16.85457142857064</c:v>
                </c:pt>
                <c:pt idx="157">
                  <c:v>-19.376145604394377</c:v>
                </c:pt>
                <c:pt idx="158">
                  <c:v>-21.762164835164267</c:v>
                </c:pt>
                <c:pt idx="159">
                  <c:v>-22.571667582417572</c:v>
                </c:pt>
                <c:pt idx="160">
                  <c:v>-23.238989010988423</c:v>
                </c:pt>
                <c:pt idx="161">
                  <c:v>-24.341461538461285</c:v>
                </c:pt>
                <c:pt idx="162">
                  <c:v>-25.298730769230186</c:v>
                </c:pt>
                <c:pt idx="163">
                  <c:v>-26.108780219780179</c:v>
                </c:pt>
                <c:pt idx="164">
                  <c:v>-27.874736263734679</c:v>
                </c:pt>
                <c:pt idx="165">
                  <c:v>-31.592868131866592</c:v>
                </c:pt>
                <c:pt idx="166">
                  <c:v>-33.789934065933849</c:v>
                </c:pt>
                <c:pt idx="167">
                  <c:v>-34.413057692307369</c:v>
                </c:pt>
                <c:pt idx="168">
                  <c:v>-34.854615384615357</c:v>
                </c:pt>
                <c:pt idx="169">
                  <c:v>-36.030142857141762</c:v>
                </c:pt>
                <c:pt idx="170">
                  <c:v>-37.660445054944766</c:v>
                </c:pt>
                <c:pt idx="171">
                  <c:v>-39.370436813185535</c:v>
                </c:pt>
                <c:pt idx="172">
                  <c:v>-40.933912087912049</c:v>
                </c:pt>
                <c:pt idx="173">
                  <c:v>-41.125612637362494</c:v>
                </c:pt>
                <c:pt idx="174">
                  <c:v>-41.4794285714284</c:v>
                </c:pt>
                <c:pt idx="175">
                  <c:v>-42.977711538460305</c:v>
                </c:pt>
                <c:pt idx="176">
                  <c:v>-44.38953846153845</c:v>
                </c:pt>
                <c:pt idx="177">
                  <c:v>-44.855739010988565</c:v>
                </c:pt>
                <c:pt idx="178">
                  <c:v>-45.709049450549088</c:v>
                </c:pt>
                <c:pt idx="179">
                  <c:v>-46.937989010988197</c:v>
                </c:pt>
                <c:pt idx="180">
                  <c:v>-49.489252747251079</c:v>
                </c:pt>
                <c:pt idx="181">
                  <c:v>-52.287071428570414</c:v>
                </c:pt>
                <c:pt idx="182">
                  <c:v>-53.390499999999989</c:v>
                </c:pt>
                <c:pt idx="183">
                  <c:v>-53.493964285714213</c:v>
                </c:pt>
                <c:pt idx="184">
                  <c:v>-55.010571428570159</c:v>
                </c:pt>
                <c:pt idx="185">
                  <c:v>-56.634101648351454</c:v>
                </c:pt>
                <c:pt idx="186">
                  <c:v>-56.917472527472469</c:v>
                </c:pt>
                <c:pt idx="187">
                  <c:v>-57.26041758241734</c:v>
                </c:pt>
                <c:pt idx="188">
                  <c:v>-58.126252747252195</c:v>
                </c:pt>
                <c:pt idx="189">
                  <c:v>-59.747634615383639</c:v>
                </c:pt>
                <c:pt idx="190">
                  <c:v>-61.825807692306725</c:v>
                </c:pt>
                <c:pt idx="191">
                  <c:v>-63.940170329669328</c:v>
                </c:pt>
                <c:pt idx="192">
                  <c:v>-65.504230769230261</c:v>
                </c:pt>
                <c:pt idx="193">
                  <c:v>-67.221733516482374</c:v>
                </c:pt>
                <c:pt idx="194">
                  <c:v>-68.447230769230629</c:v>
                </c:pt>
                <c:pt idx="195">
                  <c:v>-68.885499999999709</c:v>
                </c:pt>
                <c:pt idx="196">
                  <c:v>-69.839076923076277</c:v>
                </c:pt>
                <c:pt idx="197">
                  <c:v>-70.59577472527458</c:v>
                </c:pt>
                <c:pt idx="198">
                  <c:v>-71.253670329669859</c:v>
                </c:pt>
                <c:pt idx="199">
                  <c:v>-74.077826923074696</c:v>
                </c:pt>
                <c:pt idx="200">
                  <c:v>-77.59891208791062</c:v>
                </c:pt>
                <c:pt idx="201">
                  <c:v>-79.311697802197386</c:v>
                </c:pt>
                <c:pt idx="202">
                  <c:v>-80.791219780218753</c:v>
                </c:pt>
                <c:pt idx="203">
                  <c:v>-82.112307692307283</c:v>
                </c:pt>
                <c:pt idx="204">
                  <c:v>-82.604439560439417</c:v>
                </c:pt>
                <c:pt idx="205">
                  <c:v>-82.75497527472524</c:v>
                </c:pt>
                <c:pt idx="206">
                  <c:v>-84.145164835163541</c:v>
                </c:pt>
                <c:pt idx="207">
                  <c:v>-85.431277472527242</c:v>
                </c:pt>
                <c:pt idx="208">
                  <c:v>-86.831428571427452</c:v>
                </c:pt>
                <c:pt idx="209">
                  <c:v>-87.844758241758143</c:v>
                </c:pt>
                <c:pt idx="210">
                  <c:v>-88.129730769230576</c:v>
                </c:pt>
                <c:pt idx="211">
                  <c:v>-88.292535714285705</c:v>
                </c:pt>
                <c:pt idx="212">
                  <c:v>-88.497769230769052</c:v>
                </c:pt>
                <c:pt idx="213">
                  <c:v>-89.074021978021563</c:v>
                </c:pt>
                <c:pt idx="214">
                  <c:v>-89.840159340658886</c:v>
                </c:pt>
                <c:pt idx="215">
                  <c:v>-90.885557692307017</c:v>
                </c:pt>
                <c:pt idx="216">
                  <c:v>-91.719307692307368</c:v>
                </c:pt>
                <c:pt idx="217">
                  <c:v>-91.960711538461524</c:v>
                </c:pt>
                <c:pt idx="218">
                  <c:v>-92.236510989010725</c:v>
                </c:pt>
                <c:pt idx="219">
                  <c:v>-93.408321428570488</c:v>
                </c:pt>
                <c:pt idx="220">
                  <c:v>-94.209241758241618</c:v>
                </c:pt>
                <c:pt idx="221">
                  <c:v>-94.607785714285413</c:v>
                </c:pt>
                <c:pt idx="222">
                  <c:v>-95.092258241757975</c:v>
                </c:pt>
                <c:pt idx="223">
                  <c:v>-95.407104395604264</c:v>
                </c:pt>
                <c:pt idx="224">
                  <c:v>-96.292461538460756</c:v>
                </c:pt>
                <c:pt idx="225">
                  <c:v>-97.422021978021363</c:v>
                </c:pt>
                <c:pt idx="226">
                  <c:v>-99.05920879120761</c:v>
                </c:pt>
                <c:pt idx="227">
                  <c:v>-99.911802197802118</c:v>
                </c:pt>
                <c:pt idx="228">
                  <c:v>-102.01236263736062</c:v>
                </c:pt>
                <c:pt idx="229">
                  <c:v>-103.84324725274668</c:v>
                </c:pt>
                <c:pt idx="230">
                  <c:v>-104.86709340659277</c:v>
                </c:pt>
                <c:pt idx="231">
                  <c:v>-105.42471153846137</c:v>
                </c:pt>
                <c:pt idx="232">
                  <c:v>-105.73779120879099</c:v>
                </c:pt>
                <c:pt idx="233">
                  <c:v>-107.18758791208664</c:v>
                </c:pt>
                <c:pt idx="234">
                  <c:v>-108.35185714285674</c:v>
                </c:pt>
                <c:pt idx="235">
                  <c:v>-108.82416483516459</c:v>
                </c:pt>
                <c:pt idx="236">
                  <c:v>-109.0500109890109</c:v>
                </c:pt>
                <c:pt idx="237">
                  <c:v>-110.02165384615296</c:v>
                </c:pt>
                <c:pt idx="238">
                  <c:v>-111.26299999999927</c:v>
                </c:pt>
                <c:pt idx="239">
                  <c:v>-111.87895879120856</c:v>
                </c:pt>
                <c:pt idx="240">
                  <c:v>-112.158835164835</c:v>
                </c:pt>
                <c:pt idx="241">
                  <c:v>-113.38146703296592</c:v>
                </c:pt>
                <c:pt idx="242">
                  <c:v>-114.28245054945022</c:v>
                </c:pt>
                <c:pt idx="243">
                  <c:v>-115.16365384615312</c:v>
                </c:pt>
                <c:pt idx="244">
                  <c:v>-115.88263736263701</c:v>
                </c:pt>
                <c:pt idx="245">
                  <c:v>-116.10644230769225</c:v>
                </c:pt>
                <c:pt idx="246">
                  <c:v>-116.27227472527458</c:v>
                </c:pt>
                <c:pt idx="247">
                  <c:v>-116.62464285714258</c:v>
                </c:pt>
                <c:pt idx="248">
                  <c:v>-116.80328571428568</c:v>
                </c:pt>
                <c:pt idx="249">
                  <c:v>-117.60041483516406</c:v>
                </c:pt>
                <c:pt idx="250">
                  <c:v>-118.12864285714268</c:v>
                </c:pt>
                <c:pt idx="251">
                  <c:v>-118.70524175824124</c:v>
                </c:pt>
                <c:pt idx="252">
                  <c:v>-119.08369230769215</c:v>
                </c:pt>
                <c:pt idx="253">
                  <c:v>-119.63784340659292</c:v>
                </c:pt>
                <c:pt idx="254">
                  <c:v>-120.14198351648324</c:v>
                </c:pt>
                <c:pt idx="255">
                  <c:v>-120.65540384615346</c:v>
                </c:pt>
                <c:pt idx="256">
                  <c:v>-121.10302197802169</c:v>
                </c:pt>
                <c:pt idx="257">
                  <c:v>-121.67881043955997</c:v>
                </c:pt>
                <c:pt idx="258">
                  <c:v>-122.03698351648333</c:v>
                </c:pt>
                <c:pt idx="259">
                  <c:v>-122.12449999999998</c:v>
                </c:pt>
                <c:pt idx="260">
                  <c:v>-123.4469999999987</c:v>
                </c:pt>
                <c:pt idx="261">
                  <c:v>-124.07553571428561</c:v>
                </c:pt>
                <c:pt idx="262">
                  <c:v>-124.18509890109884</c:v>
                </c:pt>
                <c:pt idx="263">
                  <c:v>-124.23295329670329</c:v>
                </c:pt>
                <c:pt idx="264">
                  <c:v>-124.3302087912087</c:v>
                </c:pt>
                <c:pt idx="265">
                  <c:v>-124.4804835164834</c:v>
                </c:pt>
                <c:pt idx="266">
                  <c:v>-124.60876923076914</c:v>
                </c:pt>
                <c:pt idx="267">
                  <c:v>-125.29503021977956</c:v>
                </c:pt>
                <c:pt idx="268">
                  <c:v>-125.65890109890098</c:v>
                </c:pt>
                <c:pt idx="269">
                  <c:v>-125.79563736263727</c:v>
                </c:pt>
                <c:pt idx="270">
                  <c:v>-125.85841208791206</c:v>
                </c:pt>
                <c:pt idx="271">
                  <c:v>-126.15489010988981</c:v>
                </c:pt>
                <c:pt idx="272">
                  <c:v>-127.10337362637276</c:v>
                </c:pt>
                <c:pt idx="273">
                  <c:v>-127.58224999999982</c:v>
                </c:pt>
                <c:pt idx="274">
                  <c:v>-128.334763736263</c:v>
                </c:pt>
                <c:pt idx="275">
                  <c:v>-128.95990109890067</c:v>
                </c:pt>
                <c:pt idx="276">
                  <c:v>-130.35981318681189</c:v>
                </c:pt>
                <c:pt idx="277">
                  <c:v>-131.56251648351565</c:v>
                </c:pt>
                <c:pt idx="278">
                  <c:v>-132.03371978021957</c:v>
                </c:pt>
                <c:pt idx="279">
                  <c:v>-132.40016208791178</c:v>
                </c:pt>
                <c:pt idx="280">
                  <c:v>-132.81484615384582</c:v>
                </c:pt>
                <c:pt idx="281">
                  <c:v>-132.96372252747247</c:v>
                </c:pt>
                <c:pt idx="282">
                  <c:v>-134.11087362637244</c:v>
                </c:pt>
                <c:pt idx="283">
                  <c:v>-135.01766208791148</c:v>
                </c:pt>
                <c:pt idx="284">
                  <c:v>-135.92889010988935</c:v>
                </c:pt>
                <c:pt idx="285">
                  <c:v>-136.20946703296696</c:v>
                </c:pt>
                <c:pt idx="286">
                  <c:v>-136.29814285714278</c:v>
                </c:pt>
                <c:pt idx="287">
                  <c:v>-136.47232692307674</c:v>
                </c:pt>
                <c:pt idx="288">
                  <c:v>-137.02512087912035</c:v>
                </c:pt>
                <c:pt idx="289">
                  <c:v>-137.49187362637326</c:v>
                </c:pt>
                <c:pt idx="290">
                  <c:v>-138.28069230769157</c:v>
                </c:pt>
                <c:pt idx="291">
                  <c:v>-139.04759615384555</c:v>
                </c:pt>
                <c:pt idx="292">
                  <c:v>-140.01163736263652</c:v>
                </c:pt>
                <c:pt idx="293">
                  <c:v>-140.28866483516475</c:v>
                </c:pt>
                <c:pt idx="294">
                  <c:v>-141.0734999999992</c:v>
                </c:pt>
                <c:pt idx="295">
                  <c:v>-141.32569780219771</c:v>
                </c:pt>
                <c:pt idx="296">
                  <c:v>-141.36314285714283</c:v>
                </c:pt>
                <c:pt idx="297">
                  <c:v>-141.77596703296663</c:v>
                </c:pt>
                <c:pt idx="298">
                  <c:v>-141.96787912087902</c:v>
                </c:pt>
                <c:pt idx="299">
                  <c:v>-142.29146428571397</c:v>
                </c:pt>
                <c:pt idx="300">
                  <c:v>-142.50287912087896</c:v>
                </c:pt>
                <c:pt idx="301">
                  <c:v>-142.6944230769229</c:v>
                </c:pt>
                <c:pt idx="302">
                  <c:v>-142.7545494505494</c:v>
                </c:pt>
                <c:pt idx="303">
                  <c:v>-142.79329670329668</c:v>
                </c:pt>
                <c:pt idx="304">
                  <c:v>-143.38294505494443</c:v>
                </c:pt>
                <c:pt idx="305">
                  <c:v>-143.74099450549423</c:v>
                </c:pt>
                <c:pt idx="306">
                  <c:v>-144.02842857142832</c:v>
                </c:pt>
                <c:pt idx="307">
                  <c:v>-144.23003021978005</c:v>
                </c:pt>
                <c:pt idx="308">
                  <c:v>-144.463769230769</c:v>
                </c:pt>
                <c:pt idx="309">
                  <c:v>-144.68011813186794</c:v>
                </c:pt>
                <c:pt idx="310">
                  <c:v>-145.08757692307651</c:v>
                </c:pt>
                <c:pt idx="311">
                  <c:v>-145.19144780219776</c:v>
                </c:pt>
                <c:pt idx="312">
                  <c:v>-145.38314285714264</c:v>
                </c:pt>
                <c:pt idx="313">
                  <c:v>-145.43979670329665</c:v>
                </c:pt>
                <c:pt idx="314">
                  <c:v>-145.45348901098899</c:v>
                </c:pt>
                <c:pt idx="315">
                  <c:v>-145.75615384615352</c:v>
                </c:pt>
                <c:pt idx="316">
                  <c:v>-145.84640659340653</c:v>
                </c:pt>
                <c:pt idx="317">
                  <c:v>-146.15780769230736</c:v>
                </c:pt>
                <c:pt idx="318">
                  <c:v>-146.70620879120824</c:v>
                </c:pt>
                <c:pt idx="319">
                  <c:v>-147.34075549450492</c:v>
                </c:pt>
                <c:pt idx="320">
                  <c:v>-147.76637362637325</c:v>
                </c:pt>
                <c:pt idx="321">
                  <c:v>-147.85280219780219</c:v>
                </c:pt>
                <c:pt idx="322">
                  <c:v>-147.89869230769227</c:v>
                </c:pt>
                <c:pt idx="323">
                  <c:v>-148.03532967032956</c:v>
                </c:pt>
                <c:pt idx="324">
                  <c:v>-148.38401098901065</c:v>
                </c:pt>
                <c:pt idx="325">
                  <c:v>-150.47142857142637</c:v>
                </c:pt>
                <c:pt idx="326">
                  <c:v>-152.66583516483308</c:v>
                </c:pt>
                <c:pt idx="327">
                  <c:v>-152.95318956043948</c:v>
                </c:pt>
                <c:pt idx="328">
                  <c:v>-153.86199999999903</c:v>
                </c:pt>
                <c:pt idx="329">
                  <c:v>-154.06223076923064</c:v>
                </c:pt>
                <c:pt idx="330">
                  <c:v>-154.16909890109881</c:v>
                </c:pt>
                <c:pt idx="331">
                  <c:v>-154.40997252747226</c:v>
                </c:pt>
                <c:pt idx="332">
                  <c:v>-154.6281868131866</c:v>
                </c:pt>
                <c:pt idx="333">
                  <c:v>-154.90772802197776</c:v>
                </c:pt>
                <c:pt idx="334">
                  <c:v>-155.48254945054885</c:v>
                </c:pt>
                <c:pt idx="335">
                  <c:v>-155.54948626373627</c:v>
                </c:pt>
                <c:pt idx="336">
                  <c:v>-155.92392307692265</c:v>
                </c:pt>
                <c:pt idx="337">
                  <c:v>-156.3956923076918</c:v>
                </c:pt>
                <c:pt idx="338">
                  <c:v>-156.51085714285705</c:v>
                </c:pt>
                <c:pt idx="339">
                  <c:v>-158.10024175824003</c:v>
                </c:pt>
                <c:pt idx="340">
                  <c:v>-158.43090109890085</c:v>
                </c:pt>
                <c:pt idx="341">
                  <c:v>-158.58277472527456</c:v>
                </c:pt>
                <c:pt idx="342">
                  <c:v>-159.36431868131785</c:v>
                </c:pt>
                <c:pt idx="343">
                  <c:v>-161.0668076923059</c:v>
                </c:pt>
                <c:pt idx="344">
                  <c:v>-161.74164835164777</c:v>
                </c:pt>
                <c:pt idx="345">
                  <c:v>-164.47907967032674</c:v>
                </c:pt>
                <c:pt idx="346">
                  <c:v>-166.71730769230544</c:v>
                </c:pt>
                <c:pt idx="347">
                  <c:v>-171.76026373625837</c:v>
                </c:pt>
                <c:pt idx="348">
                  <c:v>-173.98387912087696</c:v>
                </c:pt>
                <c:pt idx="349">
                  <c:v>-182.17295054944174</c:v>
                </c:pt>
                <c:pt idx="350">
                  <c:v>-188.64599999999334</c:v>
                </c:pt>
                <c:pt idx="351">
                  <c:v>-190.35092857142698</c:v>
                </c:pt>
                <c:pt idx="352">
                  <c:v>-190.69124175824143</c:v>
                </c:pt>
                <c:pt idx="353">
                  <c:v>-192.86167032966799</c:v>
                </c:pt>
                <c:pt idx="354">
                  <c:v>-193.46972527472471</c:v>
                </c:pt>
                <c:pt idx="355">
                  <c:v>-199.59704670329003</c:v>
                </c:pt>
                <c:pt idx="356">
                  <c:v>-199.78525274725271</c:v>
                </c:pt>
                <c:pt idx="357">
                  <c:v>-201.61905769230566</c:v>
                </c:pt>
                <c:pt idx="358">
                  <c:v>-207.16072527471925</c:v>
                </c:pt>
                <c:pt idx="359">
                  <c:v>-210.25715934065607</c:v>
                </c:pt>
                <c:pt idx="360">
                  <c:v>-210.62636263736226</c:v>
                </c:pt>
                <c:pt idx="361">
                  <c:v>-218.78225274724386</c:v>
                </c:pt>
                <c:pt idx="362">
                  <c:v>-218.94447802197794</c:v>
                </c:pt>
                <c:pt idx="363">
                  <c:v>-223.55230769230263</c:v>
                </c:pt>
                <c:pt idx="364">
                  <c:v>-224.41599999999906</c:v>
                </c:pt>
              </c:numCache>
            </c:numRef>
          </c:yVal>
          <c:smooth val="1"/>
          <c:extLst>
            <c:ext xmlns:c16="http://schemas.microsoft.com/office/drawing/2014/chart" uri="{C3380CC4-5D6E-409C-BE32-E72D297353CC}">
              <c16:uniqueId val="{00000001-22E7-42F6-B1AB-C4D514BD35E2}"/>
            </c:ext>
          </c:extLst>
        </c:ser>
        <c:ser>
          <c:idx val="2"/>
          <c:order val="2"/>
          <c:tx>
            <c:strRef>
              <c:f>'Figure 36'!$E$23</c:f>
              <c:strCache>
                <c:ptCount val="1"/>
                <c:pt idx="0">
                  <c:v>2023</c:v>
                </c:pt>
              </c:strCache>
            </c:strRef>
          </c:tx>
          <c:spPr>
            <a:ln w="19050" cap="rnd">
              <a:solidFill>
                <a:schemeClr val="accent3"/>
              </a:solidFill>
              <a:round/>
            </a:ln>
            <a:effectLst/>
          </c:spPr>
          <c:marker>
            <c:symbol val="none"/>
          </c:marker>
          <c:xVal>
            <c:numRef>
              <c:f>'Figure 36'!$B$24:$B$388</c:f>
              <c:numCache>
                <c:formatCode>0.00%</c:formatCode>
                <c:ptCount val="365"/>
                <c:pt idx="0">
                  <c:v>0</c:v>
                </c:pt>
                <c:pt idx="1">
                  <c:v>2.7472527472527475E-3</c:v>
                </c:pt>
                <c:pt idx="2">
                  <c:v>5.4945054945054949E-3</c:v>
                </c:pt>
                <c:pt idx="3">
                  <c:v>8.241758241758242E-3</c:v>
                </c:pt>
                <c:pt idx="4">
                  <c:v>1.098901098901099E-2</c:v>
                </c:pt>
                <c:pt idx="5">
                  <c:v>1.3736263736263738E-2</c:v>
                </c:pt>
                <c:pt idx="6">
                  <c:v>1.6483516483516484E-2</c:v>
                </c:pt>
                <c:pt idx="7">
                  <c:v>1.9230769230769232E-2</c:v>
                </c:pt>
                <c:pt idx="8">
                  <c:v>2.197802197802198E-2</c:v>
                </c:pt>
                <c:pt idx="9">
                  <c:v>2.4725274725274728E-2</c:v>
                </c:pt>
                <c:pt idx="10">
                  <c:v>2.7472527472527476E-2</c:v>
                </c:pt>
                <c:pt idx="11">
                  <c:v>3.0219780219780223E-2</c:v>
                </c:pt>
                <c:pt idx="12">
                  <c:v>3.2967032967032968E-2</c:v>
                </c:pt>
                <c:pt idx="13">
                  <c:v>3.5714285714285712E-2</c:v>
                </c:pt>
                <c:pt idx="14">
                  <c:v>3.8461538461538457E-2</c:v>
                </c:pt>
                <c:pt idx="15">
                  <c:v>4.1208791208791201E-2</c:v>
                </c:pt>
                <c:pt idx="16">
                  <c:v>4.3956043956043946E-2</c:v>
                </c:pt>
                <c:pt idx="17">
                  <c:v>4.670329670329669E-2</c:v>
                </c:pt>
                <c:pt idx="18">
                  <c:v>4.9450549450549434E-2</c:v>
                </c:pt>
                <c:pt idx="19">
                  <c:v>5.2197802197802179E-2</c:v>
                </c:pt>
                <c:pt idx="20">
                  <c:v>5.4945054945054923E-2</c:v>
                </c:pt>
                <c:pt idx="21">
                  <c:v>5.7692307692307668E-2</c:v>
                </c:pt>
                <c:pt idx="22">
                  <c:v>6.0439560439560412E-2</c:v>
                </c:pt>
                <c:pt idx="23">
                  <c:v>6.3186813186813157E-2</c:v>
                </c:pt>
                <c:pt idx="24">
                  <c:v>6.5934065934065908E-2</c:v>
                </c:pt>
                <c:pt idx="25">
                  <c:v>6.8681318681318659E-2</c:v>
                </c:pt>
                <c:pt idx="26">
                  <c:v>7.1428571428571411E-2</c:v>
                </c:pt>
                <c:pt idx="27">
                  <c:v>7.4175824175824162E-2</c:v>
                </c:pt>
                <c:pt idx="28">
                  <c:v>7.6923076923076913E-2</c:v>
                </c:pt>
                <c:pt idx="29">
                  <c:v>7.9670329670329665E-2</c:v>
                </c:pt>
                <c:pt idx="30">
                  <c:v>8.2417582417582416E-2</c:v>
                </c:pt>
                <c:pt idx="31">
                  <c:v>8.5164835164835168E-2</c:v>
                </c:pt>
                <c:pt idx="32">
                  <c:v>8.7912087912087919E-2</c:v>
                </c:pt>
                <c:pt idx="33">
                  <c:v>9.065934065934067E-2</c:v>
                </c:pt>
                <c:pt idx="34">
                  <c:v>9.3406593406593422E-2</c:v>
                </c:pt>
                <c:pt idx="35">
                  <c:v>9.6153846153846173E-2</c:v>
                </c:pt>
                <c:pt idx="36">
                  <c:v>9.8901098901098924E-2</c:v>
                </c:pt>
                <c:pt idx="37">
                  <c:v>0.10164835164835168</c:v>
                </c:pt>
                <c:pt idx="38">
                  <c:v>0.10439560439560443</c:v>
                </c:pt>
                <c:pt idx="39">
                  <c:v>0.10714285714285718</c:v>
                </c:pt>
                <c:pt idx="40">
                  <c:v>0.10989010989010993</c:v>
                </c:pt>
                <c:pt idx="41">
                  <c:v>0.11263736263736268</c:v>
                </c:pt>
                <c:pt idx="42">
                  <c:v>0.11538461538461543</c:v>
                </c:pt>
                <c:pt idx="43">
                  <c:v>0.11813186813186818</c:v>
                </c:pt>
                <c:pt idx="44">
                  <c:v>0.12087912087912094</c:v>
                </c:pt>
                <c:pt idx="45">
                  <c:v>0.12362637362637369</c:v>
                </c:pt>
                <c:pt idx="46">
                  <c:v>0.12637362637362642</c:v>
                </c:pt>
                <c:pt idx="47">
                  <c:v>0.12912087912087916</c:v>
                </c:pt>
                <c:pt idx="48">
                  <c:v>0.1318681318681319</c:v>
                </c:pt>
                <c:pt idx="49">
                  <c:v>0.13461538461538464</c:v>
                </c:pt>
                <c:pt idx="50">
                  <c:v>0.13736263736263737</c:v>
                </c:pt>
                <c:pt idx="51">
                  <c:v>0.14010989010989011</c:v>
                </c:pt>
                <c:pt idx="52">
                  <c:v>0.14285714285714285</c:v>
                </c:pt>
                <c:pt idx="53">
                  <c:v>0.14560439560439559</c:v>
                </c:pt>
                <c:pt idx="54">
                  <c:v>0.14835164835164832</c:v>
                </c:pt>
                <c:pt idx="55">
                  <c:v>0.15109890109890106</c:v>
                </c:pt>
                <c:pt idx="56">
                  <c:v>0.1538461538461538</c:v>
                </c:pt>
                <c:pt idx="57">
                  <c:v>0.15659340659340654</c:v>
                </c:pt>
                <c:pt idx="58">
                  <c:v>0.15934065934065927</c:v>
                </c:pt>
                <c:pt idx="59">
                  <c:v>0.16208791208791201</c:v>
                </c:pt>
                <c:pt idx="60">
                  <c:v>0.16483516483516475</c:v>
                </c:pt>
                <c:pt idx="61">
                  <c:v>0.16758241758241749</c:v>
                </c:pt>
                <c:pt idx="62">
                  <c:v>0.17032967032967022</c:v>
                </c:pt>
                <c:pt idx="63">
                  <c:v>0.17307692307692296</c:v>
                </c:pt>
                <c:pt idx="64">
                  <c:v>0.1758241758241757</c:v>
                </c:pt>
                <c:pt idx="65">
                  <c:v>0.17857142857142844</c:v>
                </c:pt>
                <c:pt idx="66">
                  <c:v>0.18131868131868117</c:v>
                </c:pt>
                <c:pt idx="67">
                  <c:v>0.18406593406593391</c:v>
                </c:pt>
                <c:pt idx="68">
                  <c:v>0.18681318681318665</c:v>
                </c:pt>
                <c:pt idx="69">
                  <c:v>0.18956043956043939</c:v>
                </c:pt>
                <c:pt idx="70">
                  <c:v>0.19230769230769212</c:v>
                </c:pt>
                <c:pt idx="71">
                  <c:v>0.19505494505494486</c:v>
                </c:pt>
                <c:pt idx="72">
                  <c:v>0.1978021978021976</c:v>
                </c:pt>
                <c:pt idx="73">
                  <c:v>0.20054945054945034</c:v>
                </c:pt>
                <c:pt idx="74">
                  <c:v>0.20329670329670307</c:v>
                </c:pt>
                <c:pt idx="75">
                  <c:v>0.20604395604395581</c:v>
                </c:pt>
                <c:pt idx="76">
                  <c:v>0.20879120879120855</c:v>
                </c:pt>
                <c:pt idx="77">
                  <c:v>0.21153846153846129</c:v>
                </c:pt>
                <c:pt idx="78">
                  <c:v>0.21428571428571402</c:v>
                </c:pt>
                <c:pt idx="79">
                  <c:v>0.21703296703296676</c:v>
                </c:pt>
                <c:pt idx="80">
                  <c:v>0.2197802197802195</c:v>
                </c:pt>
                <c:pt idx="81">
                  <c:v>0.22252747252747224</c:v>
                </c:pt>
                <c:pt idx="82">
                  <c:v>0.22527472527472497</c:v>
                </c:pt>
                <c:pt idx="83">
                  <c:v>0.22802197802197771</c:v>
                </c:pt>
                <c:pt idx="84">
                  <c:v>0.23076923076923045</c:v>
                </c:pt>
                <c:pt idx="85">
                  <c:v>0.23351648351648319</c:v>
                </c:pt>
                <c:pt idx="86">
                  <c:v>0.23626373626373592</c:v>
                </c:pt>
                <c:pt idx="87">
                  <c:v>0.23901098901098866</c:v>
                </c:pt>
                <c:pt idx="88">
                  <c:v>0.2417582417582414</c:v>
                </c:pt>
                <c:pt idx="89">
                  <c:v>0.24450549450549414</c:v>
                </c:pt>
                <c:pt idx="90">
                  <c:v>0.24725274725274687</c:v>
                </c:pt>
                <c:pt idx="91">
                  <c:v>0.24999999999999961</c:v>
                </c:pt>
                <c:pt idx="92">
                  <c:v>0.25274725274725235</c:v>
                </c:pt>
                <c:pt idx="93">
                  <c:v>0.25549450549450509</c:v>
                </c:pt>
                <c:pt idx="94">
                  <c:v>0.25824175824175782</c:v>
                </c:pt>
                <c:pt idx="95">
                  <c:v>0.26098901098901056</c:v>
                </c:pt>
                <c:pt idx="96">
                  <c:v>0.2637362637362633</c:v>
                </c:pt>
                <c:pt idx="97">
                  <c:v>0.26648351648351604</c:v>
                </c:pt>
                <c:pt idx="98">
                  <c:v>0.26923076923076877</c:v>
                </c:pt>
                <c:pt idx="99">
                  <c:v>0.27197802197802151</c:v>
                </c:pt>
                <c:pt idx="100">
                  <c:v>0.27472527472527425</c:v>
                </c:pt>
                <c:pt idx="101">
                  <c:v>0.27747252747252699</c:v>
                </c:pt>
                <c:pt idx="102">
                  <c:v>0.28021978021977972</c:v>
                </c:pt>
                <c:pt idx="103">
                  <c:v>0.28296703296703246</c:v>
                </c:pt>
                <c:pt idx="104">
                  <c:v>0.2857142857142852</c:v>
                </c:pt>
                <c:pt idx="105">
                  <c:v>0.28846153846153794</c:v>
                </c:pt>
                <c:pt idx="106">
                  <c:v>0.29120879120879067</c:v>
                </c:pt>
                <c:pt idx="107">
                  <c:v>0.29395604395604341</c:v>
                </c:pt>
                <c:pt idx="108">
                  <c:v>0.29670329670329615</c:v>
                </c:pt>
                <c:pt idx="109">
                  <c:v>0.29945054945054889</c:v>
                </c:pt>
                <c:pt idx="110">
                  <c:v>0.30219780219780162</c:v>
                </c:pt>
                <c:pt idx="111">
                  <c:v>0.30494505494505436</c:v>
                </c:pt>
                <c:pt idx="112">
                  <c:v>0.3076923076923071</c:v>
                </c:pt>
                <c:pt idx="113">
                  <c:v>0.31043956043955984</c:v>
                </c:pt>
                <c:pt idx="114">
                  <c:v>0.31318681318681257</c:v>
                </c:pt>
                <c:pt idx="115">
                  <c:v>0.31593406593406531</c:v>
                </c:pt>
                <c:pt idx="116">
                  <c:v>0.31868131868131805</c:v>
                </c:pt>
                <c:pt idx="117">
                  <c:v>0.32142857142857079</c:v>
                </c:pt>
                <c:pt idx="118">
                  <c:v>0.32417582417582352</c:v>
                </c:pt>
                <c:pt idx="119">
                  <c:v>0.32692307692307626</c:v>
                </c:pt>
                <c:pt idx="120">
                  <c:v>0.329670329670329</c:v>
                </c:pt>
                <c:pt idx="121">
                  <c:v>0.33241758241758174</c:v>
                </c:pt>
                <c:pt idx="122">
                  <c:v>0.33516483516483447</c:v>
                </c:pt>
                <c:pt idx="123">
                  <c:v>0.33791208791208721</c:v>
                </c:pt>
                <c:pt idx="124">
                  <c:v>0.34065934065933995</c:v>
                </c:pt>
                <c:pt idx="125">
                  <c:v>0.34340659340659269</c:v>
                </c:pt>
                <c:pt idx="126">
                  <c:v>0.34615384615384542</c:v>
                </c:pt>
                <c:pt idx="127">
                  <c:v>0.34890109890109816</c:v>
                </c:pt>
                <c:pt idx="128">
                  <c:v>0.3516483516483509</c:v>
                </c:pt>
                <c:pt idx="129">
                  <c:v>0.35439560439560364</c:v>
                </c:pt>
                <c:pt idx="130">
                  <c:v>0.35714285714285637</c:v>
                </c:pt>
                <c:pt idx="131">
                  <c:v>0.35989010989010911</c:v>
                </c:pt>
                <c:pt idx="132">
                  <c:v>0.36263736263736185</c:v>
                </c:pt>
                <c:pt idx="133">
                  <c:v>0.36538461538461459</c:v>
                </c:pt>
                <c:pt idx="134">
                  <c:v>0.36813186813186732</c:v>
                </c:pt>
                <c:pt idx="135">
                  <c:v>0.37087912087912006</c:v>
                </c:pt>
                <c:pt idx="136">
                  <c:v>0.3736263736263728</c:v>
                </c:pt>
                <c:pt idx="137">
                  <c:v>0.37637362637362554</c:v>
                </c:pt>
                <c:pt idx="138">
                  <c:v>0.37912087912087827</c:v>
                </c:pt>
                <c:pt idx="139">
                  <c:v>0.38186813186813101</c:v>
                </c:pt>
                <c:pt idx="140">
                  <c:v>0.38461538461538375</c:v>
                </c:pt>
                <c:pt idx="141">
                  <c:v>0.38736263736263649</c:v>
                </c:pt>
                <c:pt idx="142">
                  <c:v>0.39010989010988922</c:v>
                </c:pt>
                <c:pt idx="143">
                  <c:v>0.39285714285714196</c:v>
                </c:pt>
                <c:pt idx="144">
                  <c:v>0.3956043956043947</c:v>
                </c:pt>
                <c:pt idx="145">
                  <c:v>0.39835164835164744</c:v>
                </c:pt>
                <c:pt idx="146">
                  <c:v>0.40109890109890017</c:v>
                </c:pt>
                <c:pt idx="147">
                  <c:v>0.40384615384615291</c:v>
                </c:pt>
                <c:pt idx="148">
                  <c:v>0.40659340659340565</c:v>
                </c:pt>
                <c:pt idx="149">
                  <c:v>0.40934065934065839</c:v>
                </c:pt>
                <c:pt idx="150">
                  <c:v>0.41208791208791112</c:v>
                </c:pt>
                <c:pt idx="151">
                  <c:v>0.41483516483516386</c:v>
                </c:pt>
                <c:pt idx="152">
                  <c:v>0.4175824175824166</c:v>
                </c:pt>
                <c:pt idx="153">
                  <c:v>0.42032967032966934</c:v>
                </c:pt>
                <c:pt idx="154">
                  <c:v>0.42307692307692207</c:v>
                </c:pt>
                <c:pt idx="155">
                  <c:v>0.42582417582417481</c:v>
                </c:pt>
                <c:pt idx="156">
                  <c:v>0.42857142857142755</c:v>
                </c:pt>
                <c:pt idx="157">
                  <c:v>0.43131868131868029</c:v>
                </c:pt>
                <c:pt idx="158">
                  <c:v>0.43406593406593302</c:v>
                </c:pt>
                <c:pt idx="159">
                  <c:v>0.43681318681318576</c:v>
                </c:pt>
                <c:pt idx="160">
                  <c:v>0.4395604395604385</c:v>
                </c:pt>
                <c:pt idx="161">
                  <c:v>0.44230769230769124</c:v>
                </c:pt>
                <c:pt idx="162">
                  <c:v>0.44505494505494397</c:v>
                </c:pt>
                <c:pt idx="163">
                  <c:v>0.44780219780219671</c:v>
                </c:pt>
                <c:pt idx="164">
                  <c:v>0.45054945054944945</c:v>
                </c:pt>
                <c:pt idx="165">
                  <c:v>0.45329670329670219</c:v>
                </c:pt>
                <c:pt idx="166">
                  <c:v>0.45604395604395492</c:v>
                </c:pt>
                <c:pt idx="167">
                  <c:v>0.45879120879120766</c:v>
                </c:pt>
                <c:pt idx="168">
                  <c:v>0.4615384615384604</c:v>
                </c:pt>
                <c:pt idx="169">
                  <c:v>0.46428571428571314</c:v>
                </c:pt>
                <c:pt idx="170">
                  <c:v>0.46703296703296587</c:v>
                </c:pt>
                <c:pt idx="171">
                  <c:v>0.46978021978021861</c:v>
                </c:pt>
                <c:pt idx="172">
                  <c:v>0.47252747252747135</c:v>
                </c:pt>
                <c:pt idx="173">
                  <c:v>0.47527472527472409</c:v>
                </c:pt>
                <c:pt idx="174">
                  <c:v>0.47802197802197682</c:v>
                </c:pt>
                <c:pt idx="175">
                  <c:v>0.48076923076922956</c:v>
                </c:pt>
                <c:pt idx="176">
                  <c:v>0.4835164835164823</c:v>
                </c:pt>
                <c:pt idx="177">
                  <c:v>0.48626373626373504</c:v>
                </c:pt>
                <c:pt idx="178">
                  <c:v>0.48901098901098777</c:v>
                </c:pt>
                <c:pt idx="179">
                  <c:v>0.49175824175824051</c:v>
                </c:pt>
                <c:pt idx="180">
                  <c:v>0.49450549450549325</c:v>
                </c:pt>
                <c:pt idx="181">
                  <c:v>0.49725274725274599</c:v>
                </c:pt>
                <c:pt idx="182">
                  <c:v>0.49999999999999872</c:v>
                </c:pt>
                <c:pt idx="183">
                  <c:v>0.50274725274725152</c:v>
                </c:pt>
                <c:pt idx="184">
                  <c:v>0.50549450549450425</c:v>
                </c:pt>
                <c:pt idx="185">
                  <c:v>0.50824175824175699</c:v>
                </c:pt>
                <c:pt idx="186">
                  <c:v>0.51098901098900973</c:v>
                </c:pt>
                <c:pt idx="187">
                  <c:v>0.51373626373626247</c:v>
                </c:pt>
                <c:pt idx="188">
                  <c:v>0.5164835164835152</c:v>
                </c:pt>
                <c:pt idx="189">
                  <c:v>0.51923076923076794</c:v>
                </c:pt>
                <c:pt idx="190">
                  <c:v>0.52197802197802068</c:v>
                </c:pt>
                <c:pt idx="191">
                  <c:v>0.52472527472527342</c:v>
                </c:pt>
                <c:pt idx="192">
                  <c:v>0.52747252747252615</c:v>
                </c:pt>
                <c:pt idx="193">
                  <c:v>0.53021978021977889</c:v>
                </c:pt>
                <c:pt idx="194">
                  <c:v>0.53296703296703163</c:v>
                </c:pt>
                <c:pt idx="195">
                  <c:v>0.53571428571428437</c:v>
                </c:pt>
                <c:pt idx="196">
                  <c:v>0.5384615384615371</c:v>
                </c:pt>
                <c:pt idx="197">
                  <c:v>0.54120879120878984</c:v>
                </c:pt>
                <c:pt idx="198">
                  <c:v>0.54395604395604258</c:v>
                </c:pt>
                <c:pt idx="199">
                  <c:v>0.54670329670329532</c:v>
                </c:pt>
                <c:pt idx="200">
                  <c:v>0.54945054945054805</c:v>
                </c:pt>
                <c:pt idx="201">
                  <c:v>0.55219780219780079</c:v>
                </c:pt>
                <c:pt idx="202">
                  <c:v>0.55494505494505353</c:v>
                </c:pt>
                <c:pt idx="203">
                  <c:v>0.55769230769230627</c:v>
                </c:pt>
                <c:pt idx="204">
                  <c:v>0.560439560439559</c:v>
                </c:pt>
                <c:pt idx="205">
                  <c:v>0.56318681318681174</c:v>
                </c:pt>
                <c:pt idx="206">
                  <c:v>0.56593406593406448</c:v>
                </c:pt>
                <c:pt idx="207">
                  <c:v>0.56868131868131722</c:v>
                </c:pt>
                <c:pt idx="208">
                  <c:v>0.57142857142856995</c:v>
                </c:pt>
                <c:pt idx="209">
                  <c:v>0.57417582417582269</c:v>
                </c:pt>
                <c:pt idx="210">
                  <c:v>0.57692307692307543</c:v>
                </c:pt>
                <c:pt idx="211">
                  <c:v>0.57967032967032817</c:v>
                </c:pt>
                <c:pt idx="212">
                  <c:v>0.5824175824175809</c:v>
                </c:pt>
                <c:pt idx="213">
                  <c:v>0.58516483516483364</c:v>
                </c:pt>
                <c:pt idx="214">
                  <c:v>0.58791208791208638</c:v>
                </c:pt>
                <c:pt idx="215">
                  <c:v>0.59065934065933912</c:v>
                </c:pt>
                <c:pt idx="216">
                  <c:v>0.59340659340659185</c:v>
                </c:pt>
                <c:pt idx="217">
                  <c:v>0.59615384615384459</c:v>
                </c:pt>
                <c:pt idx="218">
                  <c:v>0.59890109890109733</c:v>
                </c:pt>
                <c:pt idx="219">
                  <c:v>0.60164835164835007</c:v>
                </c:pt>
                <c:pt idx="220">
                  <c:v>0.6043956043956028</c:v>
                </c:pt>
                <c:pt idx="221">
                  <c:v>0.60714285714285554</c:v>
                </c:pt>
                <c:pt idx="222">
                  <c:v>0.60989010989010828</c:v>
                </c:pt>
                <c:pt idx="223">
                  <c:v>0.61263736263736102</c:v>
                </c:pt>
                <c:pt idx="224">
                  <c:v>0.61538461538461375</c:v>
                </c:pt>
                <c:pt idx="225">
                  <c:v>0.61813186813186649</c:v>
                </c:pt>
                <c:pt idx="226">
                  <c:v>0.62087912087911923</c:v>
                </c:pt>
                <c:pt idx="227">
                  <c:v>0.62362637362637197</c:v>
                </c:pt>
                <c:pt idx="228">
                  <c:v>0.6263736263736247</c:v>
                </c:pt>
                <c:pt idx="229">
                  <c:v>0.62912087912087744</c:v>
                </c:pt>
                <c:pt idx="230">
                  <c:v>0.63186813186813018</c:v>
                </c:pt>
                <c:pt idx="231">
                  <c:v>0.63461538461538292</c:v>
                </c:pt>
                <c:pt idx="232">
                  <c:v>0.63736263736263565</c:v>
                </c:pt>
                <c:pt idx="233">
                  <c:v>0.64010989010988839</c:v>
                </c:pt>
                <c:pt idx="234">
                  <c:v>0.64285714285714113</c:v>
                </c:pt>
                <c:pt idx="235">
                  <c:v>0.64560439560439387</c:v>
                </c:pt>
                <c:pt idx="236">
                  <c:v>0.6483516483516466</c:v>
                </c:pt>
                <c:pt idx="237">
                  <c:v>0.65109890109889934</c:v>
                </c:pt>
                <c:pt idx="238">
                  <c:v>0.65384615384615208</c:v>
                </c:pt>
                <c:pt idx="239">
                  <c:v>0.65659340659340482</c:v>
                </c:pt>
                <c:pt idx="240">
                  <c:v>0.65934065934065755</c:v>
                </c:pt>
                <c:pt idx="241">
                  <c:v>0.66208791208791029</c:v>
                </c:pt>
                <c:pt idx="242">
                  <c:v>0.66483516483516303</c:v>
                </c:pt>
                <c:pt idx="243">
                  <c:v>0.66758241758241577</c:v>
                </c:pt>
                <c:pt idx="244">
                  <c:v>0.6703296703296685</c:v>
                </c:pt>
                <c:pt idx="245">
                  <c:v>0.67307692307692124</c:v>
                </c:pt>
                <c:pt idx="246">
                  <c:v>0.67582417582417398</c:v>
                </c:pt>
                <c:pt idx="247">
                  <c:v>0.67857142857142672</c:v>
                </c:pt>
                <c:pt idx="248">
                  <c:v>0.68131868131867945</c:v>
                </c:pt>
                <c:pt idx="249">
                  <c:v>0.68406593406593219</c:v>
                </c:pt>
                <c:pt idx="250">
                  <c:v>0.68681318681318493</c:v>
                </c:pt>
                <c:pt idx="251">
                  <c:v>0.68956043956043767</c:v>
                </c:pt>
                <c:pt idx="252">
                  <c:v>0.6923076923076904</c:v>
                </c:pt>
                <c:pt idx="253">
                  <c:v>0.69505494505494314</c:v>
                </c:pt>
                <c:pt idx="254">
                  <c:v>0.69780219780219588</c:v>
                </c:pt>
                <c:pt idx="255">
                  <c:v>0.70054945054944862</c:v>
                </c:pt>
                <c:pt idx="256">
                  <c:v>0.70329670329670135</c:v>
                </c:pt>
                <c:pt idx="257">
                  <c:v>0.70604395604395409</c:v>
                </c:pt>
                <c:pt idx="258">
                  <c:v>0.70879120879120683</c:v>
                </c:pt>
                <c:pt idx="259">
                  <c:v>0.71153846153845957</c:v>
                </c:pt>
                <c:pt idx="260">
                  <c:v>0.7142857142857123</c:v>
                </c:pt>
                <c:pt idx="261">
                  <c:v>0.71703296703296504</c:v>
                </c:pt>
                <c:pt idx="262">
                  <c:v>0.71978021978021778</c:v>
                </c:pt>
                <c:pt idx="263">
                  <c:v>0.72252747252747052</c:v>
                </c:pt>
                <c:pt idx="264">
                  <c:v>0.72527472527472325</c:v>
                </c:pt>
                <c:pt idx="265">
                  <c:v>0.72802197802197599</c:v>
                </c:pt>
                <c:pt idx="266">
                  <c:v>0.73076923076922873</c:v>
                </c:pt>
                <c:pt idx="267">
                  <c:v>0.73351648351648147</c:v>
                </c:pt>
                <c:pt idx="268">
                  <c:v>0.7362637362637342</c:v>
                </c:pt>
                <c:pt idx="269">
                  <c:v>0.73901098901098694</c:v>
                </c:pt>
                <c:pt idx="270">
                  <c:v>0.74175824175823968</c:v>
                </c:pt>
                <c:pt idx="271">
                  <c:v>0.74450549450549242</c:v>
                </c:pt>
                <c:pt idx="272">
                  <c:v>0.74725274725274515</c:v>
                </c:pt>
                <c:pt idx="273">
                  <c:v>0.74999999999999789</c:v>
                </c:pt>
                <c:pt idx="274">
                  <c:v>0.75274725274725063</c:v>
                </c:pt>
                <c:pt idx="275">
                  <c:v>0.75549450549450337</c:v>
                </c:pt>
                <c:pt idx="276">
                  <c:v>0.7582417582417561</c:v>
                </c:pt>
                <c:pt idx="277">
                  <c:v>0.76098901098900884</c:v>
                </c:pt>
                <c:pt idx="278">
                  <c:v>0.76373626373626158</c:v>
                </c:pt>
                <c:pt idx="279">
                  <c:v>0.76648351648351432</c:v>
                </c:pt>
                <c:pt idx="280">
                  <c:v>0.76923076923076705</c:v>
                </c:pt>
                <c:pt idx="281">
                  <c:v>0.77197802197801979</c:v>
                </c:pt>
                <c:pt idx="282">
                  <c:v>0.77472527472527253</c:v>
                </c:pt>
                <c:pt idx="283">
                  <c:v>0.77747252747252527</c:v>
                </c:pt>
                <c:pt idx="284">
                  <c:v>0.780219780219778</c:v>
                </c:pt>
                <c:pt idx="285">
                  <c:v>0.78296703296703074</c:v>
                </c:pt>
                <c:pt idx="286">
                  <c:v>0.78571428571428348</c:v>
                </c:pt>
                <c:pt idx="287">
                  <c:v>0.78846153846153622</c:v>
                </c:pt>
                <c:pt idx="288">
                  <c:v>0.79120879120878895</c:v>
                </c:pt>
                <c:pt idx="289">
                  <c:v>0.79395604395604169</c:v>
                </c:pt>
                <c:pt idx="290">
                  <c:v>0.79670329670329443</c:v>
                </c:pt>
                <c:pt idx="291">
                  <c:v>0.79945054945054717</c:v>
                </c:pt>
                <c:pt idx="292">
                  <c:v>0.8021978021977999</c:v>
                </c:pt>
                <c:pt idx="293">
                  <c:v>0.80494505494505264</c:v>
                </c:pt>
                <c:pt idx="294">
                  <c:v>0.80769230769230538</c:v>
                </c:pt>
                <c:pt idx="295">
                  <c:v>0.81043956043955812</c:v>
                </c:pt>
                <c:pt idx="296">
                  <c:v>0.81318681318681085</c:v>
                </c:pt>
                <c:pt idx="297">
                  <c:v>0.81593406593406359</c:v>
                </c:pt>
                <c:pt idx="298">
                  <c:v>0.81868131868131633</c:v>
                </c:pt>
                <c:pt idx="299">
                  <c:v>0.82142857142856907</c:v>
                </c:pt>
                <c:pt idx="300">
                  <c:v>0.8241758241758218</c:v>
                </c:pt>
                <c:pt idx="301">
                  <c:v>0.82692307692307454</c:v>
                </c:pt>
                <c:pt idx="302">
                  <c:v>0.82967032967032728</c:v>
                </c:pt>
                <c:pt idx="303">
                  <c:v>0.83241758241758002</c:v>
                </c:pt>
                <c:pt idx="304">
                  <c:v>0.83516483516483275</c:v>
                </c:pt>
                <c:pt idx="305">
                  <c:v>0.83791208791208549</c:v>
                </c:pt>
                <c:pt idx="306">
                  <c:v>0.84065934065933823</c:v>
                </c:pt>
                <c:pt idx="307">
                  <c:v>0.84340659340659097</c:v>
                </c:pt>
                <c:pt idx="308">
                  <c:v>0.8461538461538437</c:v>
                </c:pt>
                <c:pt idx="309">
                  <c:v>0.84890109890109644</c:v>
                </c:pt>
                <c:pt idx="310">
                  <c:v>0.85164835164834918</c:v>
                </c:pt>
                <c:pt idx="311">
                  <c:v>0.85439560439560192</c:v>
                </c:pt>
                <c:pt idx="312">
                  <c:v>0.85714285714285465</c:v>
                </c:pt>
                <c:pt idx="313">
                  <c:v>0.85989010989010739</c:v>
                </c:pt>
                <c:pt idx="314">
                  <c:v>0.86263736263736013</c:v>
                </c:pt>
                <c:pt idx="315">
                  <c:v>0.86538461538461287</c:v>
                </c:pt>
                <c:pt idx="316">
                  <c:v>0.8681318681318656</c:v>
                </c:pt>
                <c:pt idx="317">
                  <c:v>0.87087912087911834</c:v>
                </c:pt>
                <c:pt idx="318">
                  <c:v>0.87362637362637108</c:v>
                </c:pt>
                <c:pt idx="319">
                  <c:v>0.87637362637362382</c:v>
                </c:pt>
                <c:pt idx="320">
                  <c:v>0.87912087912087655</c:v>
                </c:pt>
                <c:pt idx="321">
                  <c:v>0.88186813186812929</c:v>
                </c:pt>
                <c:pt idx="322">
                  <c:v>0.88461538461538203</c:v>
                </c:pt>
                <c:pt idx="323">
                  <c:v>0.88736263736263477</c:v>
                </c:pt>
                <c:pt idx="324">
                  <c:v>0.8901098901098875</c:v>
                </c:pt>
                <c:pt idx="325">
                  <c:v>0.89285714285714024</c:v>
                </c:pt>
                <c:pt idx="326">
                  <c:v>0.89560439560439298</c:v>
                </c:pt>
                <c:pt idx="327">
                  <c:v>0.89835164835164572</c:v>
                </c:pt>
                <c:pt idx="328">
                  <c:v>0.90109890109889845</c:v>
                </c:pt>
                <c:pt idx="329">
                  <c:v>0.90384615384615119</c:v>
                </c:pt>
                <c:pt idx="330">
                  <c:v>0.90659340659340393</c:v>
                </c:pt>
                <c:pt idx="331">
                  <c:v>0.90934065934065667</c:v>
                </c:pt>
                <c:pt idx="332">
                  <c:v>0.9120879120879094</c:v>
                </c:pt>
                <c:pt idx="333">
                  <c:v>0.91483516483516214</c:v>
                </c:pt>
                <c:pt idx="334">
                  <c:v>0.91758241758241488</c:v>
                </c:pt>
                <c:pt idx="335">
                  <c:v>0.92032967032966762</c:v>
                </c:pt>
                <c:pt idx="336">
                  <c:v>0.92307692307692035</c:v>
                </c:pt>
                <c:pt idx="337">
                  <c:v>0.92582417582417309</c:v>
                </c:pt>
                <c:pt idx="338">
                  <c:v>0.92857142857142583</c:v>
                </c:pt>
                <c:pt idx="339">
                  <c:v>0.93131868131867857</c:v>
                </c:pt>
                <c:pt idx="340">
                  <c:v>0.9340659340659313</c:v>
                </c:pt>
                <c:pt idx="341">
                  <c:v>0.93681318681318404</c:v>
                </c:pt>
                <c:pt idx="342">
                  <c:v>0.93956043956043678</c:v>
                </c:pt>
                <c:pt idx="343">
                  <c:v>0.94230769230768952</c:v>
                </c:pt>
                <c:pt idx="344">
                  <c:v>0.94505494505494225</c:v>
                </c:pt>
                <c:pt idx="345">
                  <c:v>0.94780219780219499</c:v>
                </c:pt>
                <c:pt idx="346">
                  <c:v>0.95054945054944773</c:v>
                </c:pt>
                <c:pt idx="347">
                  <c:v>0.95329670329670047</c:v>
                </c:pt>
                <c:pt idx="348">
                  <c:v>0.9560439560439532</c:v>
                </c:pt>
                <c:pt idx="349">
                  <c:v>0.95879120879120594</c:v>
                </c:pt>
                <c:pt idx="350">
                  <c:v>0.96153846153845868</c:v>
                </c:pt>
                <c:pt idx="351">
                  <c:v>0.96428571428571141</c:v>
                </c:pt>
                <c:pt idx="352">
                  <c:v>0.96703296703296415</c:v>
                </c:pt>
                <c:pt idx="353">
                  <c:v>0.96978021978021689</c:v>
                </c:pt>
                <c:pt idx="354">
                  <c:v>0.97252747252746963</c:v>
                </c:pt>
                <c:pt idx="355">
                  <c:v>0.97527472527472236</c:v>
                </c:pt>
                <c:pt idx="356">
                  <c:v>0.9780219780219751</c:v>
                </c:pt>
                <c:pt idx="357">
                  <c:v>0.98076923076922784</c:v>
                </c:pt>
                <c:pt idx="358">
                  <c:v>0.98351648351648058</c:v>
                </c:pt>
                <c:pt idx="359">
                  <c:v>0.98626373626373331</c:v>
                </c:pt>
                <c:pt idx="360">
                  <c:v>0.98901098901098605</c:v>
                </c:pt>
                <c:pt idx="361">
                  <c:v>0.99175824175823879</c:v>
                </c:pt>
                <c:pt idx="362">
                  <c:v>0.99450549450549153</c:v>
                </c:pt>
                <c:pt idx="363">
                  <c:v>0.99725274725274426</c:v>
                </c:pt>
                <c:pt idx="364">
                  <c:v>0.999999999999997</c:v>
                </c:pt>
              </c:numCache>
            </c:numRef>
          </c:xVal>
          <c:yVal>
            <c:numRef>
              <c:f>'Figure 36'!$E$24:$E$388</c:f>
              <c:numCache>
                <c:formatCode>#,##0</c:formatCode>
                <c:ptCount val="365"/>
                <c:pt idx="0">
                  <c:v>383.14800000000002</c:v>
                </c:pt>
                <c:pt idx="1">
                  <c:v>383.08716208791174</c:v>
                </c:pt>
                <c:pt idx="2">
                  <c:v>360.81776923077001</c:v>
                </c:pt>
                <c:pt idx="3">
                  <c:v>327.15707967032978</c:v>
                </c:pt>
                <c:pt idx="4">
                  <c:v>311.02813186813182</c:v>
                </c:pt>
                <c:pt idx="5">
                  <c:v>309.35037087912184</c:v>
                </c:pt>
                <c:pt idx="6">
                  <c:v>278.36010439560403</c:v>
                </c:pt>
                <c:pt idx="7">
                  <c:v>269.1609807692306</c:v>
                </c:pt>
                <c:pt idx="8">
                  <c:v>234.5730439560437</c:v>
                </c:pt>
                <c:pt idx="9">
                  <c:v>222.73205494505501</c:v>
                </c:pt>
                <c:pt idx="10">
                  <c:v>218.94598351648352</c:v>
                </c:pt>
                <c:pt idx="11">
                  <c:v>217.45918681318679</c:v>
                </c:pt>
                <c:pt idx="12">
                  <c:v>216.27626373626379</c:v>
                </c:pt>
                <c:pt idx="13">
                  <c:v>214.15360714285717</c:v>
                </c:pt>
                <c:pt idx="14">
                  <c:v>208.75876923076919</c:v>
                </c:pt>
                <c:pt idx="15">
                  <c:v>204.79615934065959</c:v>
                </c:pt>
                <c:pt idx="16">
                  <c:v>197.41994505494512</c:v>
                </c:pt>
                <c:pt idx="17">
                  <c:v>192.26073076923078</c:v>
                </c:pt>
                <c:pt idx="18">
                  <c:v>192.1526593406594</c:v>
                </c:pt>
                <c:pt idx="19">
                  <c:v>191.08030769230751</c:v>
                </c:pt>
                <c:pt idx="20">
                  <c:v>185.80805494505498</c:v>
                </c:pt>
                <c:pt idx="21">
                  <c:v>181.75821153846152</c:v>
                </c:pt>
                <c:pt idx="22">
                  <c:v>179.74225824175798</c:v>
                </c:pt>
                <c:pt idx="23">
                  <c:v>172.05952747252755</c:v>
                </c:pt>
                <c:pt idx="24">
                  <c:v>165.78895604395601</c:v>
                </c:pt>
                <c:pt idx="25">
                  <c:v>163.17484890109898</c:v>
                </c:pt>
                <c:pt idx="26">
                  <c:v>160.30464285714288</c:v>
                </c:pt>
                <c:pt idx="27">
                  <c:v>158.84542582417583</c:v>
                </c:pt>
                <c:pt idx="28">
                  <c:v>154.74484615384625</c:v>
                </c:pt>
                <c:pt idx="29">
                  <c:v>151.95581043956048</c:v>
                </c:pt>
                <c:pt idx="30">
                  <c:v>150.50596153846155</c:v>
                </c:pt>
                <c:pt idx="31">
                  <c:v>146.91932967032966</c:v>
                </c:pt>
                <c:pt idx="32">
                  <c:v>144.54895604395597</c:v>
                </c:pt>
                <c:pt idx="33">
                  <c:v>141.93854120879126</c:v>
                </c:pt>
                <c:pt idx="34">
                  <c:v>136.83805494505495</c:v>
                </c:pt>
                <c:pt idx="35">
                  <c:v>135.21905769230767</c:v>
                </c:pt>
                <c:pt idx="36">
                  <c:v>132.77893406593427</c:v>
                </c:pt>
                <c:pt idx="37">
                  <c:v>123.69064560439557</c:v>
                </c:pt>
                <c:pt idx="38">
                  <c:v>122.84772527472519</c:v>
                </c:pt>
                <c:pt idx="39">
                  <c:v>118.34439285714276</c:v>
                </c:pt>
                <c:pt idx="40">
                  <c:v>115.44154945054946</c:v>
                </c:pt>
                <c:pt idx="41">
                  <c:v>114.28271428571429</c:v>
                </c:pt>
                <c:pt idx="42">
                  <c:v>114.04311538461539</c:v>
                </c:pt>
                <c:pt idx="43">
                  <c:v>113.48451648351654</c:v>
                </c:pt>
                <c:pt idx="44">
                  <c:v>109.6806043956044</c:v>
                </c:pt>
                <c:pt idx="45">
                  <c:v>107.97395604395594</c:v>
                </c:pt>
                <c:pt idx="46">
                  <c:v>102.82574725274732</c:v>
                </c:pt>
                <c:pt idx="47">
                  <c:v>99.357508241758254</c:v>
                </c:pt>
                <c:pt idx="48">
                  <c:v>94.162241758241734</c:v>
                </c:pt>
                <c:pt idx="49">
                  <c:v>93.056403846154012</c:v>
                </c:pt>
                <c:pt idx="50">
                  <c:v>87.864769230769241</c:v>
                </c:pt>
                <c:pt idx="51">
                  <c:v>87.628409340659346</c:v>
                </c:pt>
                <c:pt idx="52">
                  <c:v>86.728428571428609</c:v>
                </c:pt>
                <c:pt idx="53">
                  <c:v>85.100574175824221</c:v>
                </c:pt>
                <c:pt idx="54">
                  <c:v>82.140357142857198</c:v>
                </c:pt>
                <c:pt idx="55">
                  <c:v>80.882967032967187</c:v>
                </c:pt>
                <c:pt idx="56">
                  <c:v>77.498692307692323</c:v>
                </c:pt>
                <c:pt idx="57">
                  <c:v>76.325524725274946</c:v>
                </c:pt>
                <c:pt idx="58">
                  <c:v>73.278752747252781</c:v>
                </c:pt>
                <c:pt idx="59">
                  <c:v>72.329131868131924</c:v>
                </c:pt>
                <c:pt idx="60">
                  <c:v>70.355670329670403</c:v>
                </c:pt>
                <c:pt idx="61">
                  <c:v>69.385524725274735</c:v>
                </c:pt>
                <c:pt idx="62">
                  <c:v>69.088307692307708</c:v>
                </c:pt>
                <c:pt idx="63">
                  <c:v>68.899692307692348</c:v>
                </c:pt>
                <c:pt idx="64">
                  <c:v>68.164230769230826</c:v>
                </c:pt>
                <c:pt idx="65">
                  <c:v>67.098571428571447</c:v>
                </c:pt>
                <c:pt idx="66">
                  <c:v>66.836631868131946</c:v>
                </c:pt>
                <c:pt idx="67">
                  <c:v>66.052615384615407</c:v>
                </c:pt>
                <c:pt idx="68">
                  <c:v>65.783296703296742</c:v>
                </c:pt>
                <c:pt idx="69">
                  <c:v>65.404774725274777</c:v>
                </c:pt>
                <c:pt idx="70">
                  <c:v>64.918153846153857</c:v>
                </c:pt>
                <c:pt idx="71">
                  <c:v>64.540247252747335</c:v>
                </c:pt>
                <c:pt idx="72">
                  <c:v>63.858219780219805</c:v>
                </c:pt>
                <c:pt idx="73">
                  <c:v>62.894980769231047</c:v>
                </c:pt>
                <c:pt idx="74">
                  <c:v>59.940126373626384</c:v>
                </c:pt>
                <c:pt idx="75">
                  <c:v>59.717406593406665</c:v>
                </c:pt>
                <c:pt idx="76">
                  <c:v>58.64735164835183</c:v>
                </c:pt>
                <c:pt idx="77">
                  <c:v>56.777038461538517</c:v>
                </c:pt>
                <c:pt idx="78">
                  <c:v>56.195357142857247</c:v>
                </c:pt>
                <c:pt idx="79">
                  <c:v>55.4143296703297</c:v>
                </c:pt>
                <c:pt idx="80">
                  <c:v>55.048175824175949</c:v>
                </c:pt>
                <c:pt idx="81">
                  <c:v>53.82025549450573</c:v>
                </c:pt>
                <c:pt idx="82">
                  <c:v>52.105401098901169</c:v>
                </c:pt>
                <c:pt idx="83">
                  <c:v>51.705379120879151</c:v>
                </c:pt>
                <c:pt idx="84">
                  <c:v>51.507923076923092</c:v>
                </c:pt>
                <c:pt idx="85">
                  <c:v>50.902126373626729</c:v>
                </c:pt>
                <c:pt idx="86">
                  <c:v>48.485483516483946</c:v>
                </c:pt>
                <c:pt idx="87">
                  <c:v>45.946203296703416</c:v>
                </c:pt>
                <c:pt idx="88">
                  <c:v>44.542582417582864</c:v>
                </c:pt>
                <c:pt idx="89">
                  <c:v>41.791631868132278</c:v>
                </c:pt>
                <c:pt idx="90">
                  <c:v>39.4088571428573</c:v>
                </c:pt>
                <c:pt idx="91">
                  <c:v>38.33550000000011</c:v>
                </c:pt>
                <c:pt idx="92">
                  <c:v>37.65460439560453</c:v>
                </c:pt>
                <c:pt idx="93">
                  <c:v>36.789151098901257</c:v>
                </c:pt>
                <c:pt idx="94">
                  <c:v>35.858950549450761</c:v>
                </c:pt>
                <c:pt idx="95">
                  <c:v>34.795090659340772</c:v>
                </c:pt>
                <c:pt idx="96">
                  <c:v>34.232263736263775</c:v>
                </c:pt>
                <c:pt idx="97">
                  <c:v>33.760032967033197</c:v>
                </c:pt>
                <c:pt idx="98">
                  <c:v>32.819461538461539</c:v>
                </c:pt>
                <c:pt idx="99">
                  <c:v>32.679873626373713</c:v>
                </c:pt>
                <c:pt idx="100">
                  <c:v>32.35797802197802</c:v>
                </c:pt>
                <c:pt idx="101">
                  <c:v>32.076689560439732</c:v>
                </c:pt>
                <c:pt idx="102">
                  <c:v>31.321285714285747</c:v>
                </c:pt>
                <c:pt idx="103">
                  <c:v>31.00582967032981</c:v>
                </c:pt>
                <c:pt idx="104">
                  <c:v>30.273285714285894</c:v>
                </c:pt>
                <c:pt idx="105">
                  <c:v>29.579865384615495</c:v>
                </c:pt>
                <c:pt idx="106">
                  <c:v>28.881186813187046</c:v>
                </c:pt>
                <c:pt idx="107">
                  <c:v>27.382851648352219</c:v>
                </c:pt>
                <c:pt idx="108">
                  <c:v>25.126373626374075</c:v>
                </c:pt>
                <c:pt idx="109">
                  <c:v>23.382925824176123</c:v>
                </c:pt>
                <c:pt idx="110">
                  <c:v>22.53604395604399</c:v>
                </c:pt>
                <c:pt idx="111">
                  <c:v>22.258634615384739</c:v>
                </c:pt>
                <c:pt idx="112">
                  <c:v>21.249846153846654</c:v>
                </c:pt>
                <c:pt idx="113">
                  <c:v>19.797233516483537</c:v>
                </c:pt>
                <c:pt idx="114">
                  <c:v>19.394554945055205</c:v>
                </c:pt>
                <c:pt idx="115">
                  <c:v>18.539060439560515</c:v>
                </c:pt>
                <c:pt idx="116">
                  <c:v>18.181043956044071</c:v>
                </c:pt>
                <c:pt idx="117">
                  <c:v>17.846178571428588</c:v>
                </c:pt>
                <c:pt idx="118">
                  <c:v>17.51920879120901</c:v>
                </c:pt>
                <c:pt idx="119">
                  <c:v>16.224326923077506</c:v>
                </c:pt>
                <c:pt idx="120">
                  <c:v>14.548296703296879</c:v>
                </c:pt>
                <c:pt idx="121">
                  <c:v>14.039244505494576</c:v>
                </c:pt>
                <c:pt idx="122">
                  <c:v>13.662582417582579</c:v>
                </c:pt>
                <c:pt idx="123">
                  <c:v>12.999008241758467</c:v>
                </c:pt>
                <c:pt idx="124">
                  <c:v>12.351791208791299</c:v>
                </c:pt>
                <c:pt idx="125">
                  <c:v>12.108233516483528</c:v>
                </c:pt>
                <c:pt idx="126">
                  <c:v>11.679500000000338</c:v>
                </c:pt>
                <c:pt idx="127">
                  <c:v>10.917766483516489</c:v>
                </c:pt>
                <c:pt idx="128">
                  <c:v>10.343252747253207</c:v>
                </c:pt>
                <c:pt idx="129">
                  <c:v>9.1226758241759747</c:v>
                </c:pt>
                <c:pt idx="130">
                  <c:v>7.6660000000009756</c:v>
                </c:pt>
                <c:pt idx="131">
                  <c:v>5.1742197802201515</c:v>
                </c:pt>
                <c:pt idx="132">
                  <c:v>4.1979010989012346</c:v>
                </c:pt>
                <c:pt idx="133">
                  <c:v>3.300615384615913</c:v>
                </c:pt>
                <c:pt idx="134">
                  <c:v>2.1427582417583255</c:v>
                </c:pt>
                <c:pt idx="135">
                  <c:v>1.5771126373629745</c:v>
                </c:pt>
                <c:pt idx="136">
                  <c:v>0.82586813186818897</c:v>
                </c:pt>
                <c:pt idx="137">
                  <c:v>0.42142857142883078</c:v>
                </c:pt>
                <c:pt idx="138">
                  <c:v>-0.35502747252723171</c:v>
                </c:pt>
                <c:pt idx="139">
                  <c:v>-0.9342499999999111</c:v>
                </c:pt>
                <c:pt idx="140">
                  <c:v>-1.1322307692307441</c:v>
                </c:pt>
                <c:pt idx="141">
                  <c:v>-1.3029560439559307</c:v>
                </c:pt>
                <c:pt idx="142">
                  <c:v>-1.6242252747251671</c:v>
                </c:pt>
                <c:pt idx="143">
                  <c:v>-2.2682499999996062</c:v>
                </c:pt>
                <c:pt idx="144">
                  <c:v>-3.1247802197800714</c:v>
                </c:pt>
                <c:pt idx="145">
                  <c:v>-3.5152197802196508</c:v>
                </c:pt>
                <c:pt idx="146">
                  <c:v>-3.874203296703167</c:v>
                </c:pt>
                <c:pt idx="147">
                  <c:v>-4.187692307692223</c:v>
                </c:pt>
                <c:pt idx="148">
                  <c:v>-4.7118571428567879</c:v>
                </c:pt>
                <c:pt idx="149">
                  <c:v>-5.6024725274722416</c:v>
                </c:pt>
                <c:pt idx="150">
                  <c:v>-6.1260989010988549</c:v>
                </c:pt>
                <c:pt idx="151">
                  <c:v>-6.3898241758240006</c:v>
                </c:pt>
                <c:pt idx="152">
                  <c:v>-6.9755274725271761</c:v>
                </c:pt>
                <c:pt idx="153">
                  <c:v>-7.8923928571424344</c:v>
                </c:pt>
                <c:pt idx="154">
                  <c:v>-8.7751923076921017</c:v>
                </c:pt>
                <c:pt idx="155">
                  <c:v>-9.7267170329664339</c:v>
                </c:pt>
                <c:pt idx="156">
                  <c:v>-10.652857142857089</c:v>
                </c:pt>
                <c:pt idx="157">
                  <c:v>-11.53495879120806</c:v>
                </c:pt>
                <c:pt idx="158">
                  <c:v>-12.70168681318671</c:v>
                </c:pt>
                <c:pt idx="159">
                  <c:v>-13.014609890109732</c:v>
                </c:pt>
                <c:pt idx="160">
                  <c:v>-13.89573626373566</c:v>
                </c:pt>
                <c:pt idx="161">
                  <c:v>-15.331153846153295</c:v>
                </c:pt>
                <c:pt idx="162">
                  <c:v>-16.180368131868029</c:v>
                </c:pt>
                <c:pt idx="163">
                  <c:v>-16.777818681318262</c:v>
                </c:pt>
                <c:pt idx="164">
                  <c:v>-18.623351648350472</c:v>
                </c:pt>
                <c:pt idx="165">
                  <c:v>-20.404821428571214</c:v>
                </c:pt>
                <c:pt idx="166">
                  <c:v>-20.993934065933765</c:v>
                </c:pt>
                <c:pt idx="167">
                  <c:v>-21.537129120878966</c:v>
                </c:pt>
                <c:pt idx="168">
                  <c:v>-21.891769230769089</c:v>
                </c:pt>
                <c:pt idx="169">
                  <c:v>-22.089964285714267</c:v>
                </c:pt>
                <c:pt idx="170">
                  <c:v>-22.824291208790552</c:v>
                </c:pt>
                <c:pt idx="171">
                  <c:v>-23.77552472527459</c:v>
                </c:pt>
                <c:pt idx="172">
                  <c:v>-24.253373626373318</c:v>
                </c:pt>
                <c:pt idx="173">
                  <c:v>-25.942244505493203</c:v>
                </c:pt>
                <c:pt idx="174">
                  <c:v>-28.649120879119721</c:v>
                </c:pt>
                <c:pt idx="175">
                  <c:v>-30.022596153846134</c:v>
                </c:pt>
                <c:pt idx="176">
                  <c:v>-30.150956043955944</c:v>
                </c:pt>
                <c:pt idx="177">
                  <c:v>-30.608706043955699</c:v>
                </c:pt>
                <c:pt idx="178">
                  <c:v>-30.993582417582399</c:v>
                </c:pt>
                <c:pt idx="179">
                  <c:v>-31.54065659340608</c:v>
                </c:pt>
                <c:pt idx="180">
                  <c:v>-32.456879120878753</c:v>
                </c:pt>
                <c:pt idx="181">
                  <c:v>-33.113467032966767</c:v>
                </c:pt>
                <c:pt idx="182">
                  <c:v>-33.499999999999901</c:v>
                </c:pt>
                <c:pt idx="183">
                  <c:v>-33.737217032966917</c:v>
                </c:pt>
                <c:pt idx="184">
                  <c:v>-33.883175824175808</c:v>
                </c:pt>
                <c:pt idx="185">
                  <c:v>-34.650689560438877</c:v>
                </c:pt>
                <c:pt idx="186">
                  <c:v>-35.713719780219471</c:v>
                </c:pt>
                <c:pt idx="187">
                  <c:v>-36.065824175824147</c:v>
                </c:pt>
                <c:pt idx="188">
                  <c:v>-36.495791208790841</c:v>
                </c:pt>
                <c:pt idx="189">
                  <c:v>-36.924999999999947</c:v>
                </c:pt>
                <c:pt idx="190">
                  <c:v>-37.160302197802032</c:v>
                </c:pt>
                <c:pt idx="191">
                  <c:v>-37.566126373626162</c:v>
                </c:pt>
                <c:pt idx="192">
                  <c:v>-37.840659340659286</c:v>
                </c:pt>
                <c:pt idx="193">
                  <c:v>-38.056717032966887</c:v>
                </c:pt>
                <c:pt idx="194">
                  <c:v>-38.614115384615012</c:v>
                </c:pt>
                <c:pt idx="195">
                  <c:v>-39.308607142856836</c:v>
                </c:pt>
                <c:pt idx="196">
                  <c:v>-40.242692307691705</c:v>
                </c:pt>
                <c:pt idx="197">
                  <c:v>-40.953950549450411</c:v>
                </c:pt>
                <c:pt idx="198">
                  <c:v>-41.382368131867864</c:v>
                </c:pt>
                <c:pt idx="199">
                  <c:v>-42.50800549450468</c:v>
                </c:pt>
                <c:pt idx="200">
                  <c:v>-43.572263736263416</c:v>
                </c:pt>
                <c:pt idx="201">
                  <c:v>-43.864013736263722</c:v>
                </c:pt>
                <c:pt idx="202">
                  <c:v>-44.815967032966164</c:v>
                </c:pt>
                <c:pt idx="203">
                  <c:v>-46.872884615383384</c:v>
                </c:pt>
                <c:pt idx="204">
                  <c:v>-48.023010989010885</c:v>
                </c:pt>
                <c:pt idx="205">
                  <c:v>-48.37531868131844</c:v>
                </c:pt>
                <c:pt idx="206">
                  <c:v>-48.995093406593014</c:v>
                </c:pt>
                <c:pt idx="207">
                  <c:v>-49.980925824175181</c:v>
                </c:pt>
                <c:pt idx="208">
                  <c:v>-50.625428571428436</c:v>
                </c:pt>
                <c:pt idx="209">
                  <c:v>-50.73172252747252</c:v>
                </c:pt>
                <c:pt idx="210">
                  <c:v>-50.932038461538269</c:v>
                </c:pt>
                <c:pt idx="211">
                  <c:v>-51.266392857142677</c:v>
                </c:pt>
                <c:pt idx="212">
                  <c:v>-51.613252747252552</c:v>
                </c:pt>
                <c:pt idx="213">
                  <c:v>-52.187659340658939</c:v>
                </c:pt>
                <c:pt idx="214">
                  <c:v>-52.620280219780099</c:v>
                </c:pt>
                <c:pt idx="215">
                  <c:v>-53.313109890109331</c:v>
                </c:pt>
                <c:pt idx="216">
                  <c:v>-53.906428571428407</c:v>
                </c:pt>
                <c:pt idx="217">
                  <c:v>-56.015576923075002</c:v>
                </c:pt>
                <c:pt idx="218">
                  <c:v>-57.995038461537845</c:v>
                </c:pt>
                <c:pt idx="219">
                  <c:v>-59.063365384614784</c:v>
                </c:pt>
                <c:pt idx="220">
                  <c:v>-59.647747252747102</c:v>
                </c:pt>
                <c:pt idx="221">
                  <c:v>-60.081285714285393</c:v>
                </c:pt>
                <c:pt idx="222">
                  <c:v>-60.470038461538294</c:v>
                </c:pt>
                <c:pt idx="223">
                  <c:v>-60.725357142857007</c:v>
                </c:pt>
                <c:pt idx="224">
                  <c:v>-60.890461538461466</c:v>
                </c:pt>
                <c:pt idx="225">
                  <c:v>-61.202178571428313</c:v>
                </c:pt>
                <c:pt idx="226">
                  <c:v>-61.416912087912038</c:v>
                </c:pt>
                <c:pt idx="227">
                  <c:v>-61.519717032966966</c:v>
                </c:pt>
                <c:pt idx="228">
                  <c:v>-61.691406593406469</c:v>
                </c:pt>
                <c:pt idx="229">
                  <c:v>-62.739362637361708</c:v>
                </c:pt>
                <c:pt idx="230">
                  <c:v>-63.531258241758032</c:v>
                </c:pt>
                <c:pt idx="231">
                  <c:v>-63.988999999999677</c:v>
                </c:pt>
                <c:pt idx="232">
                  <c:v>-64.336428571428414</c:v>
                </c:pt>
                <c:pt idx="233">
                  <c:v>-64.480409340659293</c:v>
                </c:pt>
                <c:pt idx="234">
                  <c:v>-64.966142857142415</c:v>
                </c:pt>
                <c:pt idx="235">
                  <c:v>-65.363615384615244</c:v>
                </c:pt>
                <c:pt idx="236">
                  <c:v>-65.640747252747062</c:v>
                </c:pt>
                <c:pt idx="237">
                  <c:v>-65.839804945054851</c:v>
                </c:pt>
                <c:pt idx="238">
                  <c:v>-66.10934615384592</c:v>
                </c:pt>
                <c:pt idx="239">
                  <c:v>-66.59828846153809</c:v>
                </c:pt>
                <c:pt idx="240">
                  <c:v>-67.319153846153313</c:v>
                </c:pt>
                <c:pt idx="241">
                  <c:v>-67.928664835164497</c:v>
                </c:pt>
                <c:pt idx="242">
                  <c:v>-69.122186813185778</c:v>
                </c:pt>
                <c:pt idx="243">
                  <c:v>-70.060914835164411</c:v>
                </c:pt>
                <c:pt idx="244">
                  <c:v>-70.618560439560099</c:v>
                </c:pt>
                <c:pt idx="245">
                  <c:v>-71.130249999999663</c:v>
                </c:pt>
                <c:pt idx="246">
                  <c:v>-71.695412087911691</c:v>
                </c:pt>
                <c:pt idx="247">
                  <c:v>-71.924999999999955</c:v>
                </c:pt>
                <c:pt idx="248">
                  <c:v>-72.130362637362452</c:v>
                </c:pt>
                <c:pt idx="249">
                  <c:v>-72.372598901098755</c:v>
                </c:pt>
                <c:pt idx="250">
                  <c:v>-72.828615384615006</c:v>
                </c:pt>
                <c:pt idx="251">
                  <c:v>-73.744587912087169</c:v>
                </c:pt>
                <c:pt idx="252">
                  <c:v>-74.45461538461501</c:v>
                </c:pt>
                <c:pt idx="253">
                  <c:v>-75.018181318680917</c:v>
                </c:pt>
                <c:pt idx="254">
                  <c:v>-75.349005494505334</c:v>
                </c:pt>
                <c:pt idx="255">
                  <c:v>-75.875859890109439</c:v>
                </c:pt>
                <c:pt idx="256">
                  <c:v>-76.209142857142723</c:v>
                </c:pt>
                <c:pt idx="257">
                  <c:v>-76.765467032966527</c:v>
                </c:pt>
                <c:pt idx="258">
                  <c:v>-77.109087912087773</c:v>
                </c:pt>
                <c:pt idx="259">
                  <c:v>-77.234730769230708</c:v>
                </c:pt>
                <c:pt idx="260">
                  <c:v>-77.401571428571302</c:v>
                </c:pt>
                <c:pt idx="261">
                  <c:v>-78.397747252746299</c:v>
                </c:pt>
                <c:pt idx="262">
                  <c:v>-78.971258241758036</c:v>
                </c:pt>
                <c:pt idx="263">
                  <c:v>-79.33467582417552</c:v>
                </c:pt>
                <c:pt idx="264">
                  <c:v>-79.707999999999728</c:v>
                </c:pt>
                <c:pt idx="265">
                  <c:v>-79.897546703296612</c:v>
                </c:pt>
                <c:pt idx="266">
                  <c:v>-80.194807692307421</c:v>
                </c:pt>
                <c:pt idx="267">
                  <c:v>-80.413763736263604</c:v>
                </c:pt>
                <c:pt idx="268">
                  <c:v>-80.776802197801871</c:v>
                </c:pt>
                <c:pt idx="269">
                  <c:v>-81.00628571428561</c:v>
                </c:pt>
                <c:pt idx="270">
                  <c:v>-81.581807692307152</c:v>
                </c:pt>
                <c:pt idx="271">
                  <c:v>-82.124618131867763</c:v>
                </c:pt>
                <c:pt idx="272">
                  <c:v>-82.946428571427845</c:v>
                </c:pt>
                <c:pt idx="273">
                  <c:v>-83.198749999999976</c:v>
                </c:pt>
                <c:pt idx="274">
                  <c:v>-83.675219780219294</c:v>
                </c:pt>
                <c:pt idx="275">
                  <c:v>-84.636112637361805</c:v>
                </c:pt>
                <c:pt idx="276">
                  <c:v>-85.19271428571399</c:v>
                </c:pt>
                <c:pt idx="277">
                  <c:v>-85.481813186812985</c:v>
                </c:pt>
                <c:pt idx="278">
                  <c:v>-85.678181318681183</c:v>
                </c:pt>
                <c:pt idx="279">
                  <c:v>-87.153324175822689</c:v>
                </c:pt>
                <c:pt idx="280">
                  <c:v>-88.756923076921879</c:v>
                </c:pt>
                <c:pt idx="281">
                  <c:v>-89.107771978021972</c:v>
                </c:pt>
                <c:pt idx="282">
                  <c:v>-89.168428571428507</c:v>
                </c:pt>
                <c:pt idx="283">
                  <c:v>-89.689802197801669</c:v>
                </c:pt>
                <c:pt idx="284">
                  <c:v>-90.075868131867878</c:v>
                </c:pt>
                <c:pt idx="285">
                  <c:v>-90.216032967032888</c:v>
                </c:pt>
                <c:pt idx="286">
                  <c:v>-91.309285714284599</c:v>
                </c:pt>
                <c:pt idx="287">
                  <c:v>-92.235134615383956</c:v>
                </c:pt>
                <c:pt idx="288">
                  <c:v>-93.43910989010881</c:v>
                </c:pt>
                <c:pt idx="289">
                  <c:v>-94.67189285714187</c:v>
                </c:pt>
                <c:pt idx="290">
                  <c:v>-95.119379120878918</c:v>
                </c:pt>
                <c:pt idx="291">
                  <c:v>-95.390648351648139</c:v>
                </c:pt>
                <c:pt idx="292">
                  <c:v>-95.551087912087809</c:v>
                </c:pt>
                <c:pt idx="293">
                  <c:v>-95.590684065934056</c:v>
                </c:pt>
                <c:pt idx="294">
                  <c:v>-96.361307692306895</c:v>
                </c:pt>
                <c:pt idx="295">
                  <c:v>-96.590195054944999</c:v>
                </c:pt>
                <c:pt idx="296">
                  <c:v>-97.158846153845559</c:v>
                </c:pt>
                <c:pt idx="297">
                  <c:v>-98.107829670328798</c:v>
                </c:pt>
                <c:pt idx="298">
                  <c:v>-99.661835164833732</c:v>
                </c:pt>
                <c:pt idx="299">
                  <c:v>-100.88664285714188</c:v>
                </c:pt>
                <c:pt idx="300">
                  <c:v>-101.41667032966998</c:v>
                </c:pt>
                <c:pt idx="301">
                  <c:v>-101.87565384615344</c:v>
                </c:pt>
                <c:pt idx="302">
                  <c:v>-102.50126373626317</c:v>
                </c:pt>
                <c:pt idx="303">
                  <c:v>-102.97343681318642</c:v>
                </c:pt>
                <c:pt idx="304">
                  <c:v>-103.35584615384583</c:v>
                </c:pt>
                <c:pt idx="305">
                  <c:v>-103.53263186813176</c:v>
                </c:pt>
                <c:pt idx="306">
                  <c:v>-103.96103846153804</c:v>
                </c:pt>
                <c:pt idx="307">
                  <c:v>-104.25475549450528</c:v>
                </c:pt>
                <c:pt idx="308">
                  <c:v>-104.37961538461529</c:v>
                </c:pt>
                <c:pt idx="309">
                  <c:v>-104.8321840659336</c:v>
                </c:pt>
                <c:pt idx="310">
                  <c:v>-105.49848901098838</c:v>
                </c:pt>
                <c:pt idx="311">
                  <c:v>-107.58661538461325</c:v>
                </c:pt>
                <c:pt idx="312">
                  <c:v>-108.02099999999989</c:v>
                </c:pt>
                <c:pt idx="313">
                  <c:v>-109.20387087911965</c:v>
                </c:pt>
                <c:pt idx="314">
                  <c:v>-110.12637912087834</c:v>
                </c:pt>
                <c:pt idx="315">
                  <c:v>-111.07463461538373</c:v>
                </c:pt>
                <c:pt idx="316">
                  <c:v>-112.22058241758134</c:v>
                </c:pt>
                <c:pt idx="317">
                  <c:v>-112.81914835164787</c:v>
                </c:pt>
                <c:pt idx="318">
                  <c:v>-113.9184999999989</c:v>
                </c:pt>
                <c:pt idx="319">
                  <c:v>-115.29755219780088</c:v>
                </c:pt>
                <c:pt idx="320">
                  <c:v>-115.55187912087902</c:v>
                </c:pt>
                <c:pt idx="321">
                  <c:v>-116.08947527472472</c:v>
                </c:pt>
                <c:pt idx="322">
                  <c:v>-116.71996153846094</c:v>
                </c:pt>
                <c:pt idx="323">
                  <c:v>-116.85689010989005</c:v>
                </c:pt>
                <c:pt idx="324">
                  <c:v>-117.6812307692299</c:v>
                </c:pt>
                <c:pt idx="325">
                  <c:v>-117.99628571428551</c:v>
                </c:pt>
                <c:pt idx="326">
                  <c:v>-118.96954945054843</c:v>
                </c:pt>
                <c:pt idx="327">
                  <c:v>-119.24799175824158</c:v>
                </c:pt>
                <c:pt idx="328">
                  <c:v>-119.38774725274712</c:v>
                </c:pt>
                <c:pt idx="329">
                  <c:v>-120.11142307692232</c:v>
                </c:pt>
                <c:pt idx="330">
                  <c:v>-122.46617582417339</c:v>
                </c:pt>
                <c:pt idx="331">
                  <c:v>-123.47757692307609</c:v>
                </c:pt>
                <c:pt idx="332">
                  <c:v>-124.14329670329607</c:v>
                </c:pt>
                <c:pt idx="333">
                  <c:v>-124.28050549450541</c:v>
                </c:pt>
                <c:pt idx="334">
                  <c:v>-124.29350549450548</c:v>
                </c:pt>
                <c:pt idx="335">
                  <c:v>-124.76796978021927</c:v>
                </c:pt>
                <c:pt idx="336">
                  <c:v>-124.88376923076915</c:v>
                </c:pt>
                <c:pt idx="337">
                  <c:v>-126.99439835164607</c:v>
                </c:pt>
                <c:pt idx="338">
                  <c:v>-128.29771428571306</c:v>
                </c:pt>
                <c:pt idx="339">
                  <c:v>-129.68605219780079</c:v>
                </c:pt>
                <c:pt idx="340">
                  <c:v>-132.1180989010964</c:v>
                </c:pt>
                <c:pt idx="341">
                  <c:v>-133.15517307692213</c:v>
                </c:pt>
                <c:pt idx="342">
                  <c:v>-133.43291758241736</c:v>
                </c:pt>
                <c:pt idx="343">
                  <c:v>-134.06138461538393</c:v>
                </c:pt>
                <c:pt idx="344">
                  <c:v>-134.17554945054937</c:v>
                </c:pt>
                <c:pt idx="345">
                  <c:v>-135.34295329670204</c:v>
                </c:pt>
                <c:pt idx="346">
                  <c:v>-135.54292857142843</c:v>
                </c:pt>
                <c:pt idx="347">
                  <c:v>-136.84457692307552</c:v>
                </c:pt>
                <c:pt idx="348">
                  <c:v>-137.04280219780205</c:v>
                </c:pt>
                <c:pt idx="349">
                  <c:v>-137.11132142857133</c:v>
                </c:pt>
                <c:pt idx="350">
                  <c:v>-137.54765384615337</c:v>
                </c:pt>
                <c:pt idx="351">
                  <c:v>-144.20217857142137</c:v>
                </c:pt>
                <c:pt idx="352">
                  <c:v>-146.83173626373366</c:v>
                </c:pt>
                <c:pt idx="353">
                  <c:v>-147.94969505494393</c:v>
                </c:pt>
                <c:pt idx="354">
                  <c:v>-148.47701648351594</c:v>
                </c:pt>
                <c:pt idx="355">
                  <c:v>-151.0237884615357</c:v>
                </c:pt>
                <c:pt idx="356">
                  <c:v>-152.52080219780063</c:v>
                </c:pt>
                <c:pt idx="357">
                  <c:v>-152.72463461538445</c:v>
                </c:pt>
                <c:pt idx="358">
                  <c:v>-157.25414285713791</c:v>
                </c:pt>
                <c:pt idx="359">
                  <c:v>-157.66039835164798</c:v>
                </c:pt>
                <c:pt idx="360">
                  <c:v>-163.4240109890047</c:v>
                </c:pt>
                <c:pt idx="361">
                  <c:v>-166.96212912087532</c:v>
                </c:pt>
                <c:pt idx="362">
                  <c:v>-177.38557142856007</c:v>
                </c:pt>
                <c:pt idx="363">
                  <c:v>-192.28610989009368</c:v>
                </c:pt>
                <c:pt idx="364">
                  <c:v>-199.17199999999249</c:v>
                </c:pt>
              </c:numCache>
            </c:numRef>
          </c:yVal>
          <c:smooth val="1"/>
          <c:extLst>
            <c:ext xmlns:c16="http://schemas.microsoft.com/office/drawing/2014/chart" uri="{C3380CC4-5D6E-409C-BE32-E72D297353CC}">
              <c16:uniqueId val="{00000002-22E7-42F6-B1AB-C4D514BD35E2}"/>
            </c:ext>
          </c:extLst>
        </c:ser>
        <c:ser>
          <c:idx val="3"/>
          <c:order val="3"/>
          <c:tx>
            <c:strRef>
              <c:f>'Figure 36'!$F$23</c:f>
              <c:strCache>
                <c:ptCount val="1"/>
                <c:pt idx="0">
                  <c:v>2024</c:v>
                </c:pt>
              </c:strCache>
            </c:strRef>
          </c:tx>
          <c:spPr>
            <a:ln w="19050" cap="rnd">
              <a:solidFill>
                <a:schemeClr val="accent4"/>
              </a:solidFill>
              <a:round/>
            </a:ln>
            <a:effectLst/>
          </c:spPr>
          <c:marker>
            <c:symbol val="none"/>
          </c:marker>
          <c:xVal>
            <c:numRef>
              <c:f>'Figure 36'!$B$24:$B$388</c:f>
              <c:numCache>
                <c:formatCode>0.00%</c:formatCode>
                <c:ptCount val="365"/>
                <c:pt idx="0">
                  <c:v>0</c:v>
                </c:pt>
                <c:pt idx="1">
                  <c:v>2.7472527472527475E-3</c:v>
                </c:pt>
                <c:pt idx="2">
                  <c:v>5.4945054945054949E-3</c:v>
                </c:pt>
                <c:pt idx="3">
                  <c:v>8.241758241758242E-3</c:v>
                </c:pt>
                <c:pt idx="4">
                  <c:v>1.098901098901099E-2</c:v>
                </c:pt>
                <c:pt idx="5">
                  <c:v>1.3736263736263738E-2</c:v>
                </c:pt>
                <c:pt idx="6">
                  <c:v>1.6483516483516484E-2</c:v>
                </c:pt>
                <c:pt idx="7">
                  <c:v>1.9230769230769232E-2</c:v>
                </c:pt>
                <c:pt idx="8">
                  <c:v>2.197802197802198E-2</c:v>
                </c:pt>
                <c:pt idx="9">
                  <c:v>2.4725274725274728E-2</c:v>
                </c:pt>
                <c:pt idx="10">
                  <c:v>2.7472527472527476E-2</c:v>
                </c:pt>
                <c:pt idx="11">
                  <c:v>3.0219780219780223E-2</c:v>
                </c:pt>
                <c:pt idx="12">
                  <c:v>3.2967032967032968E-2</c:v>
                </c:pt>
                <c:pt idx="13">
                  <c:v>3.5714285714285712E-2</c:v>
                </c:pt>
                <c:pt idx="14">
                  <c:v>3.8461538461538457E-2</c:v>
                </c:pt>
                <c:pt idx="15">
                  <c:v>4.1208791208791201E-2</c:v>
                </c:pt>
                <c:pt idx="16">
                  <c:v>4.3956043956043946E-2</c:v>
                </c:pt>
                <c:pt idx="17">
                  <c:v>4.670329670329669E-2</c:v>
                </c:pt>
                <c:pt idx="18">
                  <c:v>4.9450549450549434E-2</c:v>
                </c:pt>
                <c:pt idx="19">
                  <c:v>5.2197802197802179E-2</c:v>
                </c:pt>
                <c:pt idx="20">
                  <c:v>5.4945054945054923E-2</c:v>
                </c:pt>
                <c:pt idx="21">
                  <c:v>5.7692307692307668E-2</c:v>
                </c:pt>
                <c:pt idx="22">
                  <c:v>6.0439560439560412E-2</c:v>
                </c:pt>
                <c:pt idx="23">
                  <c:v>6.3186813186813157E-2</c:v>
                </c:pt>
                <c:pt idx="24">
                  <c:v>6.5934065934065908E-2</c:v>
                </c:pt>
                <c:pt idx="25">
                  <c:v>6.8681318681318659E-2</c:v>
                </c:pt>
                <c:pt idx="26">
                  <c:v>7.1428571428571411E-2</c:v>
                </c:pt>
                <c:pt idx="27">
                  <c:v>7.4175824175824162E-2</c:v>
                </c:pt>
                <c:pt idx="28">
                  <c:v>7.6923076923076913E-2</c:v>
                </c:pt>
                <c:pt idx="29">
                  <c:v>7.9670329670329665E-2</c:v>
                </c:pt>
                <c:pt idx="30">
                  <c:v>8.2417582417582416E-2</c:v>
                </c:pt>
                <c:pt idx="31">
                  <c:v>8.5164835164835168E-2</c:v>
                </c:pt>
                <c:pt idx="32">
                  <c:v>8.7912087912087919E-2</c:v>
                </c:pt>
                <c:pt idx="33">
                  <c:v>9.065934065934067E-2</c:v>
                </c:pt>
                <c:pt idx="34">
                  <c:v>9.3406593406593422E-2</c:v>
                </c:pt>
                <c:pt idx="35">
                  <c:v>9.6153846153846173E-2</c:v>
                </c:pt>
                <c:pt idx="36">
                  <c:v>9.8901098901098924E-2</c:v>
                </c:pt>
                <c:pt idx="37">
                  <c:v>0.10164835164835168</c:v>
                </c:pt>
                <c:pt idx="38">
                  <c:v>0.10439560439560443</c:v>
                </c:pt>
                <c:pt idx="39">
                  <c:v>0.10714285714285718</c:v>
                </c:pt>
                <c:pt idx="40">
                  <c:v>0.10989010989010993</c:v>
                </c:pt>
                <c:pt idx="41">
                  <c:v>0.11263736263736268</c:v>
                </c:pt>
                <c:pt idx="42">
                  <c:v>0.11538461538461543</c:v>
                </c:pt>
                <c:pt idx="43">
                  <c:v>0.11813186813186818</c:v>
                </c:pt>
                <c:pt idx="44">
                  <c:v>0.12087912087912094</c:v>
                </c:pt>
                <c:pt idx="45">
                  <c:v>0.12362637362637369</c:v>
                </c:pt>
                <c:pt idx="46">
                  <c:v>0.12637362637362642</c:v>
                </c:pt>
                <c:pt idx="47">
                  <c:v>0.12912087912087916</c:v>
                </c:pt>
                <c:pt idx="48">
                  <c:v>0.1318681318681319</c:v>
                </c:pt>
                <c:pt idx="49">
                  <c:v>0.13461538461538464</c:v>
                </c:pt>
                <c:pt idx="50">
                  <c:v>0.13736263736263737</c:v>
                </c:pt>
                <c:pt idx="51">
                  <c:v>0.14010989010989011</c:v>
                </c:pt>
                <c:pt idx="52">
                  <c:v>0.14285714285714285</c:v>
                </c:pt>
                <c:pt idx="53">
                  <c:v>0.14560439560439559</c:v>
                </c:pt>
                <c:pt idx="54">
                  <c:v>0.14835164835164832</c:v>
                </c:pt>
                <c:pt idx="55">
                  <c:v>0.15109890109890106</c:v>
                </c:pt>
                <c:pt idx="56">
                  <c:v>0.1538461538461538</c:v>
                </c:pt>
                <c:pt idx="57">
                  <c:v>0.15659340659340654</c:v>
                </c:pt>
                <c:pt idx="58">
                  <c:v>0.15934065934065927</c:v>
                </c:pt>
                <c:pt idx="59">
                  <c:v>0.16208791208791201</c:v>
                </c:pt>
                <c:pt idx="60">
                  <c:v>0.16483516483516475</c:v>
                </c:pt>
                <c:pt idx="61">
                  <c:v>0.16758241758241749</c:v>
                </c:pt>
                <c:pt idx="62">
                  <c:v>0.17032967032967022</c:v>
                </c:pt>
                <c:pt idx="63">
                  <c:v>0.17307692307692296</c:v>
                </c:pt>
                <c:pt idx="64">
                  <c:v>0.1758241758241757</c:v>
                </c:pt>
                <c:pt idx="65">
                  <c:v>0.17857142857142844</c:v>
                </c:pt>
                <c:pt idx="66">
                  <c:v>0.18131868131868117</c:v>
                </c:pt>
                <c:pt idx="67">
                  <c:v>0.18406593406593391</c:v>
                </c:pt>
                <c:pt idx="68">
                  <c:v>0.18681318681318665</c:v>
                </c:pt>
                <c:pt idx="69">
                  <c:v>0.18956043956043939</c:v>
                </c:pt>
                <c:pt idx="70">
                  <c:v>0.19230769230769212</c:v>
                </c:pt>
                <c:pt idx="71">
                  <c:v>0.19505494505494486</c:v>
                </c:pt>
                <c:pt idx="72">
                  <c:v>0.1978021978021976</c:v>
                </c:pt>
                <c:pt idx="73">
                  <c:v>0.20054945054945034</c:v>
                </c:pt>
                <c:pt idx="74">
                  <c:v>0.20329670329670307</c:v>
                </c:pt>
                <c:pt idx="75">
                  <c:v>0.20604395604395581</c:v>
                </c:pt>
                <c:pt idx="76">
                  <c:v>0.20879120879120855</c:v>
                </c:pt>
                <c:pt idx="77">
                  <c:v>0.21153846153846129</c:v>
                </c:pt>
                <c:pt idx="78">
                  <c:v>0.21428571428571402</c:v>
                </c:pt>
                <c:pt idx="79">
                  <c:v>0.21703296703296676</c:v>
                </c:pt>
                <c:pt idx="80">
                  <c:v>0.2197802197802195</c:v>
                </c:pt>
                <c:pt idx="81">
                  <c:v>0.22252747252747224</c:v>
                </c:pt>
                <c:pt idx="82">
                  <c:v>0.22527472527472497</c:v>
                </c:pt>
                <c:pt idx="83">
                  <c:v>0.22802197802197771</c:v>
                </c:pt>
                <c:pt idx="84">
                  <c:v>0.23076923076923045</c:v>
                </c:pt>
                <c:pt idx="85">
                  <c:v>0.23351648351648319</c:v>
                </c:pt>
                <c:pt idx="86">
                  <c:v>0.23626373626373592</c:v>
                </c:pt>
                <c:pt idx="87">
                  <c:v>0.23901098901098866</c:v>
                </c:pt>
                <c:pt idx="88">
                  <c:v>0.2417582417582414</c:v>
                </c:pt>
                <c:pt idx="89">
                  <c:v>0.24450549450549414</c:v>
                </c:pt>
                <c:pt idx="90">
                  <c:v>0.24725274725274687</c:v>
                </c:pt>
                <c:pt idx="91">
                  <c:v>0.24999999999999961</c:v>
                </c:pt>
                <c:pt idx="92">
                  <c:v>0.25274725274725235</c:v>
                </c:pt>
                <c:pt idx="93">
                  <c:v>0.25549450549450509</c:v>
                </c:pt>
                <c:pt idx="94">
                  <c:v>0.25824175824175782</c:v>
                </c:pt>
                <c:pt idx="95">
                  <c:v>0.26098901098901056</c:v>
                </c:pt>
                <c:pt idx="96">
                  <c:v>0.2637362637362633</c:v>
                </c:pt>
                <c:pt idx="97">
                  <c:v>0.26648351648351604</c:v>
                </c:pt>
                <c:pt idx="98">
                  <c:v>0.26923076923076877</c:v>
                </c:pt>
                <c:pt idx="99">
                  <c:v>0.27197802197802151</c:v>
                </c:pt>
                <c:pt idx="100">
                  <c:v>0.27472527472527425</c:v>
                </c:pt>
                <c:pt idx="101">
                  <c:v>0.27747252747252699</c:v>
                </c:pt>
                <c:pt idx="102">
                  <c:v>0.28021978021977972</c:v>
                </c:pt>
                <c:pt idx="103">
                  <c:v>0.28296703296703246</c:v>
                </c:pt>
                <c:pt idx="104">
                  <c:v>0.2857142857142852</c:v>
                </c:pt>
                <c:pt idx="105">
                  <c:v>0.28846153846153794</c:v>
                </c:pt>
                <c:pt idx="106">
                  <c:v>0.29120879120879067</c:v>
                </c:pt>
                <c:pt idx="107">
                  <c:v>0.29395604395604341</c:v>
                </c:pt>
                <c:pt idx="108">
                  <c:v>0.29670329670329615</c:v>
                </c:pt>
                <c:pt idx="109">
                  <c:v>0.29945054945054889</c:v>
                </c:pt>
                <c:pt idx="110">
                  <c:v>0.30219780219780162</c:v>
                </c:pt>
                <c:pt idx="111">
                  <c:v>0.30494505494505436</c:v>
                </c:pt>
                <c:pt idx="112">
                  <c:v>0.3076923076923071</c:v>
                </c:pt>
                <c:pt idx="113">
                  <c:v>0.31043956043955984</c:v>
                </c:pt>
                <c:pt idx="114">
                  <c:v>0.31318681318681257</c:v>
                </c:pt>
                <c:pt idx="115">
                  <c:v>0.31593406593406531</c:v>
                </c:pt>
                <c:pt idx="116">
                  <c:v>0.31868131868131805</c:v>
                </c:pt>
                <c:pt idx="117">
                  <c:v>0.32142857142857079</c:v>
                </c:pt>
                <c:pt idx="118">
                  <c:v>0.32417582417582352</c:v>
                </c:pt>
                <c:pt idx="119">
                  <c:v>0.32692307692307626</c:v>
                </c:pt>
                <c:pt idx="120">
                  <c:v>0.329670329670329</c:v>
                </c:pt>
                <c:pt idx="121">
                  <c:v>0.33241758241758174</c:v>
                </c:pt>
                <c:pt idx="122">
                  <c:v>0.33516483516483447</c:v>
                </c:pt>
                <c:pt idx="123">
                  <c:v>0.33791208791208721</c:v>
                </c:pt>
                <c:pt idx="124">
                  <c:v>0.34065934065933995</c:v>
                </c:pt>
                <c:pt idx="125">
                  <c:v>0.34340659340659269</c:v>
                </c:pt>
                <c:pt idx="126">
                  <c:v>0.34615384615384542</c:v>
                </c:pt>
                <c:pt idx="127">
                  <c:v>0.34890109890109816</c:v>
                </c:pt>
                <c:pt idx="128">
                  <c:v>0.3516483516483509</c:v>
                </c:pt>
                <c:pt idx="129">
                  <c:v>0.35439560439560364</c:v>
                </c:pt>
                <c:pt idx="130">
                  <c:v>0.35714285714285637</c:v>
                </c:pt>
                <c:pt idx="131">
                  <c:v>0.35989010989010911</c:v>
                </c:pt>
                <c:pt idx="132">
                  <c:v>0.36263736263736185</c:v>
                </c:pt>
                <c:pt idx="133">
                  <c:v>0.36538461538461459</c:v>
                </c:pt>
                <c:pt idx="134">
                  <c:v>0.36813186813186732</c:v>
                </c:pt>
                <c:pt idx="135">
                  <c:v>0.37087912087912006</c:v>
                </c:pt>
                <c:pt idx="136">
                  <c:v>0.3736263736263728</c:v>
                </c:pt>
                <c:pt idx="137">
                  <c:v>0.37637362637362554</c:v>
                </c:pt>
                <c:pt idx="138">
                  <c:v>0.37912087912087827</c:v>
                </c:pt>
                <c:pt idx="139">
                  <c:v>0.38186813186813101</c:v>
                </c:pt>
                <c:pt idx="140">
                  <c:v>0.38461538461538375</c:v>
                </c:pt>
                <c:pt idx="141">
                  <c:v>0.38736263736263649</c:v>
                </c:pt>
                <c:pt idx="142">
                  <c:v>0.39010989010988922</c:v>
                </c:pt>
                <c:pt idx="143">
                  <c:v>0.39285714285714196</c:v>
                </c:pt>
                <c:pt idx="144">
                  <c:v>0.3956043956043947</c:v>
                </c:pt>
                <c:pt idx="145">
                  <c:v>0.39835164835164744</c:v>
                </c:pt>
                <c:pt idx="146">
                  <c:v>0.40109890109890017</c:v>
                </c:pt>
                <c:pt idx="147">
                  <c:v>0.40384615384615291</c:v>
                </c:pt>
                <c:pt idx="148">
                  <c:v>0.40659340659340565</c:v>
                </c:pt>
                <c:pt idx="149">
                  <c:v>0.40934065934065839</c:v>
                </c:pt>
                <c:pt idx="150">
                  <c:v>0.41208791208791112</c:v>
                </c:pt>
                <c:pt idx="151">
                  <c:v>0.41483516483516386</c:v>
                </c:pt>
                <c:pt idx="152">
                  <c:v>0.4175824175824166</c:v>
                </c:pt>
                <c:pt idx="153">
                  <c:v>0.42032967032966934</c:v>
                </c:pt>
                <c:pt idx="154">
                  <c:v>0.42307692307692207</c:v>
                </c:pt>
                <c:pt idx="155">
                  <c:v>0.42582417582417481</c:v>
                </c:pt>
                <c:pt idx="156">
                  <c:v>0.42857142857142755</c:v>
                </c:pt>
                <c:pt idx="157">
                  <c:v>0.43131868131868029</c:v>
                </c:pt>
                <c:pt idx="158">
                  <c:v>0.43406593406593302</c:v>
                </c:pt>
                <c:pt idx="159">
                  <c:v>0.43681318681318576</c:v>
                </c:pt>
                <c:pt idx="160">
                  <c:v>0.4395604395604385</c:v>
                </c:pt>
                <c:pt idx="161">
                  <c:v>0.44230769230769124</c:v>
                </c:pt>
                <c:pt idx="162">
                  <c:v>0.44505494505494397</c:v>
                </c:pt>
                <c:pt idx="163">
                  <c:v>0.44780219780219671</c:v>
                </c:pt>
                <c:pt idx="164">
                  <c:v>0.45054945054944945</c:v>
                </c:pt>
                <c:pt idx="165">
                  <c:v>0.45329670329670219</c:v>
                </c:pt>
                <c:pt idx="166">
                  <c:v>0.45604395604395492</c:v>
                </c:pt>
                <c:pt idx="167">
                  <c:v>0.45879120879120766</c:v>
                </c:pt>
                <c:pt idx="168">
                  <c:v>0.4615384615384604</c:v>
                </c:pt>
                <c:pt idx="169">
                  <c:v>0.46428571428571314</c:v>
                </c:pt>
                <c:pt idx="170">
                  <c:v>0.46703296703296587</c:v>
                </c:pt>
                <c:pt idx="171">
                  <c:v>0.46978021978021861</c:v>
                </c:pt>
                <c:pt idx="172">
                  <c:v>0.47252747252747135</c:v>
                </c:pt>
                <c:pt idx="173">
                  <c:v>0.47527472527472409</c:v>
                </c:pt>
                <c:pt idx="174">
                  <c:v>0.47802197802197682</c:v>
                </c:pt>
                <c:pt idx="175">
                  <c:v>0.48076923076922956</c:v>
                </c:pt>
                <c:pt idx="176">
                  <c:v>0.4835164835164823</c:v>
                </c:pt>
                <c:pt idx="177">
                  <c:v>0.48626373626373504</c:v>
                </c:pt>
                <c:pt idx="178">
                  <c:v>0.48901098901098777</c:v>
                </c:pt>
                <c:pt idx="179">
                  <c:v>0.49175824175824051</c:v>
                </c:pt>
                <c:pt idx="180">
                  <c:v>0.49450549450549325</c:v>
                </c:pt>
                <c:pt idx="181">
                  <c:v>0.49725274725274599</c:v>
                </c:pt>
                <c:pt idx="182">
                  <c:v>0.49999999999999872</c:v>
                </c:pt>
                <c:pt idx="183">
                  <c:v>0.50274725274725152</c:v>
                </c:pt>
                <c:pt idx="184">
                  <c:v>0.50549450549450425</c:v>
                </c:pt>
                <c:pt idx="185">
                  <c:v>0.50824175824175699</c:v>
                </c:pt>
                <c:pt idx="186">
                  <c:v>0.51098901098900973</c:v>
                </c:pt>
                <c:pt idx="187">
                  <c:v>0.51373626373626247</c:v>
                </c:pt>
                <c:pt idx="188">
                  <c:v>0.5164835164835152</c:v>
                </c:pt>
                <c:pt idx="189">
                  <c:v>0.51923076923076794</c:v>
                </c:pt>
                <c:pt idx="190">
                  <c:v>0.52197802197802068</c:v>
                </c:pt>
                <c:pt idx="191">
                  <c:v>0.52472527472527342</c:v>
                </c:pt>
                <c:pt idx="192">
                  <c:v>0.52747252747252615</c:v>
                </c:pt>
                <c:pt idx="193">
                  <c:v>0.53021978021977889</c:v>
                </c:pt>
                <c:pt idx="194">
                  <c:v>0.53296703296703163</c:v>
                </c:pt>
                <c:pt idx="195">
                  <c:v>0.53571428571428437</c:v>
                </c:pt>
                <c:pt idx="196">
                  <c:v>0.5384615384615371</c:v>
                </c:pt>
                <c:pt idx="197">
                  <c:v>0.54120879120878984</c:v>
                </c:pt>
                <c:pt idx="198">
                  <c:v>0.54395604395604258</c:v>
                </c:pt>
                <c:pt idx="199">
                  <c:v>0.54670329670329532</c:v>
                </c:pt>
                <c:pt idx="200">
                  <c:v>0.54945054945054805</c:v>
                </c:pt>
                <c:pt idx="201">
                  <c:v>0.55219780219780079</c:v>
                </c:pt>
                <c:pt idx="202">
                  <c:v>0.55494505494505353</c:v>
                </c:pt>
                <c:pt idx="203">
                  <c:v>0.55769230769230627</c:v>
                </c:pt>
                <c:pt idx="204">
                  <c:v>0.560439560439559</c:v>
                </c:pt>
                <c:pt idx="205">
                  <c:v>0.56318681318681174</c:v>
                </c:pt>
                <c:pt idx="206">
                  <c:v>0.56593406593406448</c:v>
                </c:pt>
                <c:pt idx="207">
                  <c:v>0.56868131868131722</c:v>
                </c:pt>
                <c:pt idx="208">
                  <c:v>0.57142857142856995</c:v>
                </c:pt>
                <c:pt idx="209">
                  <c:v>0.57417582417582269</c:v>
                </c:pt>
                <c:pt idx="210">
                  <c:v>0.57692307692307543</c:v>
                </c:pt>
                <c:pt idx="211">
                  <c:v>0.57967032967032817</c:v>
                </c:pt>
                <c:pt idx="212">
                  <c:v>0.5824175824175809</c:v>
                </c:pt>
                <c:pt idx="213">
                  <c:v>0.58516483516483364</c:v>
                </c:pt>
                <c:pt idx="214">
                  <c:v>0.58791208791208638</c:v>
                </c:pt>
                <c:pt idx="215">
                  <c:v>0.59065934065933912</c:v>
                </c:pt>
                <c:pt idx="216">
                  <c:v>0.59340659340659185</c:v>
                </c:pt>
                <c:pt idx="217">
                  <c:v>0.59615384615384459</c:v>
                </c:pt>
                <c:pt idx="218">
                  <c:v>0.59890109890109733</c:v>
                </c:pt>
                <c:pt idx="219">
                  <c:v>0.60164835164835007</c:v>
                </c:pt>
                <c:pt idx="220">
                  <c:v>0.6043956043956028</c:v>
                </c:pt>
                <c:pt idx="221">
                  <c:v>0.60714285714285554</c:v>
                </c:pt>
                <c:pt idx="222">
                  <c:v>0.60989010989010828</c:v>
                </c:pt>
                <c:pt idx="223">
                  <c:v>0.61263736263736102</c:v>
                </c:pt>
                <c:pt idx="224">
                  <c:v>0.61538461538461375</c:v>
                </c:pt>
                <c:pt idx="225">
                  <c:v>0.61813186813186649</c:v>
                </c:pt>
                <c:pt idx="226">
                  <c:v>0.62087912087911923</c:v>
                </c:pt>
                <c:pt idx="227">
                  <c:v>0.62362637362637197</c:v>
                </c:pt>
                <c:pt idx="228">
                  <c:v>0.6263736263736247</c:v>
                </c:pt>
                <c:pt idx="229">
                  <c:v>0.62912087912087744</c:v>
                </c:pt>
                <c:pt idx="230">
                  <c:v>0.63186813186813018</c:v>
                </c:pt>
                <c:pt idx="231">
                  <c:v>0.63461538461538292</c:v>
                </c:pt>
                <c:pt idx="232">
                  <c:v>0.63736263736263565</c:v>
                </c:pt>
                <c:pt idx="233">
                  <c:v>0.64010989010988839</c:v>
                </c:pt>
                <c:pt idx="234">
                  <c:v>0.64285714285714113</c:v>
                </c:pt>
                <c:pt idx="235">
                  <c:v>0.64560439560439387</c:v>
                </c:pt>
                <c:pt idx="236">
                  <c:v>0.6483516483516466</c:v>
                </c:pt>
                <c:pt idx="237">
                  <c:v>0.65109890109889934</c:v>
                </c:pt>
                <c:pt idx="238">
                  <c:v>0.65384615384615208</c:v>
                </c:pt>
                <c:pt idx="239">
                  <c:v>0.65659340659340482</c:v>
                </c:pt>
                <c:pt idx="240">
                  <c:v>0.65934065934065755</c:v>
                </c:pt>
                <c:pt idx="241">
                  <c:v>0.66208791208791029</c:v>
                </c:pt>
                <c:pt idx="242">
                  <c:v>0.66483516483516303</c:v>
                </c:pt>
                <c:pt idx="243">
                  <c:v>0.66758241758241577</c:v>
                </c:pt>
                <c:pt idx="244">
                  <c:v>0.6703296703296685</c:v>
                </c:pt>
                <c:pt idx="245">
                  <c:v>0.67307692307692124</c:v>
                </c:pt>
                <c:pt idx="246">
                  <c:v>0.67582417582417398</c:v>
                </c:pt>
                <c:pt idx="247">
                  <c:v>0.67857142857142672</c:v>
                </c:pt>
                <c:pt idx="248">
                  <c:v>0.68131868131867945</c:v>
                </c:pt>
                <c:pt idx="249">
                  <c:v>0.68406593406593219</c:v>
                </c:pt>
                <c:pt idx="250">
                  <c:v>0.68681318681318493</c:v>
                </c:pt>
                <c:pt idx="251">
                  <c:v>0.68956043956043767</c:v>
                </c:pt>
                <c:pt idx="252">
                  <c:v>0.6923076923076904</c:v>
                </c:pt>
                <c:pt idx="253">
                  <c:v>0.69505494505494314</c:v>
                </c:pt>
                <c:pt idx="254">
                  <c:v>0.69780219780219588</c:v>
                </c:pt>
                <c:pt idx="255">
                  <c:v>0.70054945054944862</c:v>
                </c:pt>
                <c:pt idx="256">
                  <c:v>0.70329670329670135</c:v>
                </c:pt>
                <c:pt idx="257">
                  <c:v>0.70604395604395409</c:v>
                </c:pt>
                <c:pt idx="258">
                  <c:v>0.70879120879120683</c:v>
                </c:pt>
                <c:pt idx="259">
                  <c:v>0.71153846153845957</c:v>
                </c:pt>
                <c:pt idx="260">
                  <c:v>0.7142857142857123</c:v>
                </c:pt>
                <c:pt idx="261">
                  <c:v>0.71703296703296504</c:v>
                </c:pt>
                <c:pt idx="262">
                  <c:v>0.71978021978021778</c:v>
                </c:pt>
                <c:pt idx="263">
                  <c:v>0.72252747252747052</c:v>
                </c:pt>
                <c:pt idx="264">
                  <c:v>0.72527472527472325</c:v>
                </c:pt>
                <c:pt idx="265">
                  <c:v>0.72802197802197599</c:v>
                </c:pt>
                <c:pt idx="266">
                  <c:v>0.73076923076922873</c:v>
                </c:pt>
                <c:pt idx="267">
                  <c:v>0.73351648351648147</c:v>
                </c:pt>
                <c:pt idx="268">
                  <c:v>0.7362637362637342</c:v>
                </c:pt>
                <c:pt idx="269">
                  <c:v>0.73901098901098694</c:v>
                </c:pt>
                <c:pt idx="270">
                  <c:v>0.74175824175823968</c:v>
                </c:pt>
                <c:pt idx="271">
                  <c:v>0.74450549450549242</c:v>
                </c:pt>
                <c:pt idx="272">
                  <c:v>0.74725274725274515</c:v>
                </c:pt>
                <c:pt idx="273">
                  <c:v>0.74999999999999789</c:v>
                </c:pt>
                <c:pt idx="274">
                  <c:v>0.75274725274725063</c:v>
                </c:pt>
                <c:pt idx="275">
                  <c:v>0.75549450549450337</c:v>
                </c:pt>
                <c:pt idx="276">
                  <c:v>0.7582417582417561</c:v>
                </c:pt>
                <c:pt idx="277">
                  <c:v>0.76098901098900884</c:v>
                </c:pt>
                <c:pt idx="278">
                  <c:v>0.76373626373626158</c:v>
                </c:pt>
                <c:pt idx="279">
                  <c:v>0.76648351648351432</c:v>
                </c:pt>
                <c:pt idx="280">
                  <c:v>0.76923076923076705</c:v>
                </c:pt>
                <c:pt idx="281">
                  <c:v>0.77197802197801979</c:v>
                </c:pt>
                <c:pt idx="282">
                  <c:v>0.77472527472527253</c:v>
                </c:pt>
                <c:pt idx="283">
                  <c:v>0.77747252747252527</c:v>
                </c:pt>
                <c:pt idx="284">
                  <c:v>0.780219780219778</c:v>
                </c:pt>
                <c:pt idx="285">
                  <c:v>0.78296703296703074</c:v>
                </c:pt>
                <c:pt idx="286">
                  <c:v>0.78571428571428348</c:v>
                </c:pt>
                <c:pt idx="287">
                  <c:v>0.78846153846153622</c:v>
                </c:pt>
                <c:pt idx="288">
                  <c:v>0.79120879120878895</c:v>
                </c:pt>
                <c:pt idx="289">
                  <c:v>0.79395604395604169</c:v>
                </c:pt>
                <c:pt idx="290">
                  <c:v>0.79670329670329443</c:v>
                </c:pt>
                <c:pt idx="291">
                  <c:v>0.79945054945054717</c:v>
                </c:pt>
                <c:pt idx="292">
                  <c:v>0.8021978021977999</c:v>
                </c:pt>
                <c:pt idx="293">
                  <c:v>0.80494505494505264</c:v>
                </c:pt>
                <c:pt idx="294">
                  <c:v>0.80769230769230538</c:v>
                </c:pt>
                <c:pt idx="295">
                  <c:v>0.81043956043955812</c:v>
                </c:pt>
                <c:pt idx="296">
                  <c:v>0.81318681318681085</c:v>
                </c:pt>
                <c:pt idx="297">
                  <c:v>0.81593406593406359</c:v>
                </c:pt>
                <c:pt idx="298">
                  <c:v>0.81868131868131633</c:v>
                </c:pt>
                <c:pt idx="299">
                  <c:v>0.82142857142856907</c:v>
                </c:pt>
                <c:pt idx="300">
                  <c:v>0.8241758241758218</c:v>
                </c:pt>
                <c:pt idx="301">
                  <c:v>0.82692307692307454</c:v>
                </c:pt>
                <c:pt idx="302">
                  <c:v>0.82967032967032728</c:v>
                </c:pt>
                <c:pt idx="303">
                  <c:v>0.83241758241758002</c:v>
                </c:pt>
                <c:pt idx="304">
                  <c:v>0.83516483516483275</c:v>
                </c:pt>
                <c:pt idx="305">
                  <c:v>0.83791208791208549</c:v>
                </c:pt>
                <c:pt idx="306">
                  <c:v>0.84065934065933823</c:v>
                </c:pt>
                <c:pt idx="307">
                  <c:v>0.84340659340659097</c:v>
                </c:pt>
                <c:pt idx="308">
                  <c:v>0.8461538461538437</c:v>
                </c:pt>
                <c:pt idx="309">
                  <c:v>0.84890109890109644</c:v>
                </c:pt>
                <c:pt idx="310">
                  <c:v>0.85164835164834918</c:v>
                </c:pt>
                <c:pt idx="311">
                  <c:v>0.85439560439560192</c:v>
                </c:pt>
                <c:pt idx="312">
                  <c:v>0.85714285714285465</c:v>
                </c:pt>
                <c:pt idx="313">
                  <c:v>0.85989010989010739</c:v>
                </c:pt>
                <c:pt idx="314">
                  <c:v>0.86263736263736013</c:v>
                </c:pt>
                <c:pt idx="315">
                  <c:v>0.86538461538461287</c:v>
                </c:pt>
                <c:pt idx="316">
                  <c:v>0.8681318681318656</c:v>
                </c:pt>
                <c:pt idx="317">
                  <c:v>0.87087912087911834</c:v>
                </c:pt>
                <c:pt idx="318">
                  <c:v>0.87362637362637108</c:v>
                </c:pt>
                <c:pt idx="319">
                  <c:v>0.87637362637362382</c:v>
                </c:pt>
                <c:pt idx="320">
                  <c:v>0.87912087912087655</c:v>
                </c:pt>
                <c:pt idx="321">
                  <c:v>0.88186813186812929</c:v>
                </c:pt>
                <c:pt idx="322">
                  <c:v>0.88461538461538203</c:v>
                </c:pt>
                <c:pt idx="323">
                  <c:v>0.88736263736263477</c:v>
                </c:pt>
                <c:pt idx="324">
                  <c:v>0.8901098901098875</c:v>
                </c:pt>
                <c:pt idx="325">
                  <c:v>0.89285714285714024</c:v>
                </c:pt>
                <c:pt idx="326">
                  <c:v>0.89560439560439298</c:v>
                </c:pt>
                <c:pt idx="327">
                  <c:v>0.89835164835164572</c:v>
                </c:pt>
                <c:pt idx="328">
                  <c:v>0.90109890109889845</c:v>
                </c:pt>
                <c:pt idx="329">
                  <c:v>0.90384615384615119</c:v>
                </c:pt>
                <c:pt idx="330">
                  <c:v>0.90659340659340393</c:v>
                </c:pt>
                <c:pt idx="331">
                  <c:v>0.90934065934065667</c:v>
                </c:pt>
                <c:pt idx="332">
                  <c:v>0.9120879120879094</c:v>
                </c:pt>
                <c:pt idx="333">
                  <c:v>0.91483516483516214</c:v>
                </c:pt>
                <c:pt idx="334">
                  <c:v>0.91758241758241488</c:v>
                </c:pt>
                <c:pt idx="335">
                  <c:v>0.92032967032966762</c:v>
                </c:pt>
                <c:pt idx="336">
                  <c:v>0.92307692307692035</c:v>
                </c:pt>
                <c:pt idx="337">
                  <c:v>0.92582417582417309</c:v>
                </c:pt>
                <c:pt idx="338">
                  <c:v>0.92857142857142583</c:v>
                </c:pt>
                <c:pt idx="339">
                  <c:v>0.93131868131867857</c:v>
                </c:pt>
                <c:pt idx="340">
                  <c:v>0.9340659340659313</c:v>
                </c:pt>
                <c:pt idx="341">
                  <c:v>0.93681318681318404</c:v>
                </c:pt>
                <c:pt idx="342">
                  <c:v>0.93956043956043678</c:v>
                </c:pt>
                <c:pt idx="343">
                  <c:v>0.94230769230768952</c:v>
                </c:pt>
                <c:pt idx="344">
                  <c:v>0.94505494505494225</c:v>
                </c:pt>
                <c:pt idx="345">
                  <c:v>0.94780219780219499</c:v>
                </c:pt>
                <c:pt idx="346">
                  <c:v>0.95054945054944773</c:v>
                </c:pt>
                <c:pt idx="347">
                  <c:v>0.95329670329670047</c:v>
                </c:pt>
                <c:pt idx="348">
                  <c:v>0.9560439560439532</c:v>
                </c:pt>
                <c:pt idx="349">
                  <c:v>0.95879120879120594</c:v>
                </c:pt>
                <c:pt idx="350">
                  <c:v>0.96153846153845868</c:v>
                </c:pt>
                <c:pt idx="351">
                  <c:v>0.96428571428571141</c:v>
                </c:pt>
                <c:pt idx="352">
                  <c:v>0.96703296703296415</c:v>
                </c:pt>
                <c:pt idx="353">
                  <c:v>0.96978021978021689</c:v>
                </c:pt>
                <c:pt idx="354">
                  <c:v>0.97252747252746963</c:v>
                </c:pt>
                <c:pt idx="355">
                  <c:v>0.97527472527472236</c:v>
                </c:pt>
                <c:pt idx="356">
                  <c:v>0.9780219780219751</c:v>
                </c:pt>
                <c:pt idx="357">
                  <c:v>0.98076923076922784</c:v>
                </c:pt>
                <c:pt idx="358">
                  <c:v>0.98351648351648058</c:v>
                </c:pt>
                <c:pt idx="359">
                  <c:v>0.98626373626373331</c:v>
                </c:pt>
                <c:pt idx="360">
                  <c:v>0.98901098901098605</c:v>
                </c:pt>
                <c:pt idx="361">
                  <c:v>0.99175824175823879</c:v>
                </c:pt>
                <c:pt idx="362">
                  <c:v>0.99450549450549153</c:v>
                </c:pt>
                <c:pt idx="363">
                  <c:v>0.99725274725274426</c:v>
                </c:pt>
                <c:pt idx="364">
                  <c:v>0.999999999999997</c:v>
                </c:pt>
              </c:numCache>
            </c:numRef>
          </c:xVal>
          <c:yVal>
            <c:numRef>
              <c:f>'Figure 36'!$F$24:$F$388</c:f>
              <c:numCache>
                <c:formatCode>#,##0</c:formatCode>
                <c:ptCount val="365"/>
                <c:pt idx="0">
                  <c:v>777</c:v>
                </c:pt>
                <c:pt idx="1">
                  <c:v>777</c:v>
                </c:pt>
                <c:pt idx="2">
                  <c:v>776.73258463701291</c:v>
                </c:pt>
                <c:pt idx="3">
                  <c:v>728.01449401359559</c:v>
                </c:pt>
                <c:pt idx="4">
                  <c:v>689.77543254454997</c:v>
                </c:pt>
                <c:pt idx="5">
                  <c:v>669.47357137369806</c:v>
                </c:pt>
                <c:pt idx="6">
                  <c:v>661.44281592996151</c:v>
                </c:pt>
                <c:pt idx="7">
                  <c:v>571.16998864462187</c:v>
                </c:pt>
                <c:pt idx="8">
                  <c:v>568.13300793392852</c:v>
                </c:pt>
                <c:pt idx="9">
                  <c:v>557.75606257385243</c:v>
                </c:pt>
                <c:pt idx="10">
                  <c:v>500.90838336771395</c:v>
                </c:pt>
                <c:pt idx="11">
                  <c:v>478.60257292179136</c:v>
                </c:pt>
                <c:pt idx="12">
                  <c:v>451.14141867917607</c:v>
                </c:pt>
                <c:pt idx="13">
                  <c:v>410.22544867356203</c:v>
                </c:pt>
                <c:pt idx="14">
                  <c:v>405.93752577039589</c:v>
                </c:pt>
                <c:pt idx="15">
                  <c:v>380.66621411940224</c:v>
                </c:pt>
                <c:pt idx="16">
                  <c:v>376.97655078893587</c:v>
                </c:pt>
                <c:pt idx="17">
                  <c:v>370.52526364649628</c:v>
                </c:pt>
                <c:pt idx="18">
                  <c:v>328.09003807685605</c:v>
                </c:pt>
                <c:pt idx="19">
                  <c:v>311.76880596005924</c:v>
                </c:pt>
                <c:pt idx="20">
                  <c:v>309.66452114125241</c:v>
                </c:pt>
                <c:pt idx="21">
                  <c:v>292.95554089120986</c:v>
                </c:pt>
                <c:pt idx="22">
                  <c:v>280.35076261130166</c:v>
                </c:pt>
                <c:pt idx="23">
                  <c:v>270.01386598625174</c:v>
                </c:pt>
                <c:pt idx="24">
                  <c:v>261.54869923701943</c:v>
                </c:pt>
                <c:pt idx="25">
                  <c:v>253.06327269412407</c:v>
                </c:pt>
                <c:pt idx="26">
                  <c:v>243.23055577679796</c:v>
                </c:pt>
                <c:pt idx="27">
                  <c:v>242.20481975208031</c:v>
                </c:pt>
                <c:pt idx="28">
                  <c:v>238.25700662281758</c:v>
                </c:pt>
                <c:pt idx="29">
                  <c:v>225.53454874640968</c:v>
                </c:pt>
                <c:pt idx="30">
                  <c:v>216.80807314737717</c:v>
                </c:pt>
                <c:pt idx="31">
                  <c:v>215.9589710709804</c:v>
                </c:pt>
                <c:pt idx="32">
                  <c:v>215.16904427330942</c:v>
                </c:pt>
                <c:pt idx="33">
                  <c:v>210.28852139152818</c:v>
                </c:pt>
                <c:pt idx="34">
                  <c:v>200.94722184510533</c:v>
                </c:pt>
                <c:pt idx="35">
                  <c:v>199.46614575666834</c:v>
                </c:pt>
                <c:pt idx="36">
                  <c:v>196.998468507236</c:v>
                </c:pt>
                <c:pt idx="37">
                  <c:v>191.1942582361132</c:v>
                </c:pt>
                <c:pt idx="38">
                  <c:v>190.94638252021684</c:v>
                </c:pt>
                <c:pt idx="39">
                  <c:v>189.18344866174863</c:v>
                </c:pt>
                <c:pt idx="40">
                  <c:v>188.56138530951716</c:v>
                </c:pt>
                <c:pt idx="41">
                  <c:v>184.92643926116145</c:v>
                </c:pt>
                <c:pt idx="42">
                  <c:v>179.71670424929775</c:v>
                </c:pt>
                <c:pt idx="43">
                  <c:v>178.84368714083507</c:v>
                </c:pt>
                <c:pt idx="44">
                  <c:v>175.53370100557487</c:v>
                </c:pt>
                <c:pt idx="45">
                  <c:v>170.32713496187611</c:v>
                </c:pt>
                <c:pt idx="46">
                  <c:v>167.78278690562686</c:v>
                </c:pt>
                <c:pt idx="47">
                  <c:v>166.35589484469347</c:v>
                </c:pt>
                <c:pt idx="48">
                  <c:v>163.60045902671683</c:v>
                </c:pt>
                <c:pt idx="49">
                  <c:v>148.87152672850613</c:v>
                </c:pt>
                <c:pt idx="50">
                  <c:v>128.22287184110905</c:v>
                </c:pt>
                <c:pt idx="51">
                  <c:v>115.19210239227903</c:v>
                </c:pt>
                <c:pt idx="52">
                  <c:v>113.57593792111038</c:v>
                </c:pt>
                <c:pt idx="53">
                  <c:v>107.82256420099826</c:v>
                </c:pt>
                <c:pt idx="54">
                  <c:v>107.27636514777664</c:v>
                </c:pt>
                <c:pt idx="55">
                  <c:v>103.89859147121341</c:v>
                </c:pt>
                <c:pt idx="56">
                  <c:v>101.553192827329</c:v>
                </c:pt>
                <c:pt idx="57">
                  <c:v>101.14369688047857</c:v>
                </c:pt>
                <c:pt idx="58">
                  <c:v>99.188747689604725</c:v>
                </c:pt>
                <c:pt idx="59">
                  <c:v>93.221971438466838</c:v>
                </c:pt>
                <c:pt idx="60">
                  <c:v>88.652425570531875</c:v>
                </c:pt>
                <c:pt idx="61">
                  <c:v>87.620935708945794</c:v>
                </c:pt>
                <c:pt idx="62">
                  <c:v>86.602588791553472</c:v>
                </c:pt>
                <c:pt idx="63">
                  <c:v>82.280828569749119</c:v>
                </c:pt>
                <c:pt idx="64">
                  <c:v>80.197652402565879</c:v>
                </c:pt>
                <c:pt idx="65">
                  <c:v>78.393336828940093</c:v>
                </c:pt>
                <c:pt idx="66">
                  <c:v>76.027344753149464</c:v>
                </c:pt>
                <c:pt idx="67">
                  <c:v>70.828721879111256</c:v>
                </c:pt>
                <c:pt idx="68">
                  <c:v>69.114420783581238</c:v>
                </c:pt>
                <c:pt idx="69">
                  <c:v>64.871646473027212</c:v>
                </c:pt>
                <c:pt idx="70">
                  <c:v>56.597066819911632</c:v>
                </c:pt>
                <c:pt idx="71">
                  <c:v>46.194390674403323</c:v>
                </c:pt>
                <c:pt idx="72">
                  <c:v>41.166680735451571</c:v>
                </c:pt>
                <c:pt idx="73">
                  <c:v>35.860157759817078</c:v>
                </c:pt>
                <c:pt idx="74">
                  <c:v>32.017257924777091</c:v>
                </c:pt>
                <c:pt idx="75">
                  <c:v>29.851553296700317</c:v>
                </c:pt>
                <c:pt idx="76">
                  <c:v>23.022198102341228</c:v>
                </c:pt>
                <c:pt idx="77">
                  <c:v>21.602929293957704</c:v>
                </c:pt>
                <c:pt idx="78">
                  <c:v>18.517589862190867</c:v>
                </c:pt>
                <c:pt idx="79">
                  <c:v>14.772491404098076</c:v>
                </c:pt>
                <c:pt idx="80">
                  <c:v>12.092934568624136</c:v>
                </c:pt>
                <c:pt idx="81">
                  <c:v>10.632385674078197</c:v>
                </c:pt>
                <c:pt idx="82">
                  <c:v>5.8211440875001887</c:v>
                </c:pt>
                <c:pt idx="83">
                  <c:v>5.1806293026895691</c:v>
                </c:pt>
                <c:pt idx="84">
                  <c:v>4.0107106113503228</c:v>
                </c:pt>
                <c:pt idx="85">
                  <c:v>3.3539919178081812</c:v>
                </c:pt>
                <c:pt idx="86">
                  <c:v>1.8008784422131212</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6138760581633349</c:v>
                </c:pt>
                <c:pt idx="119">
                  <c:v>-2.0103636024826388</c:v>
                </c:pt>
                <c:pt idx="120">
                  <c:v>-2.7404213660570802</c:v>
                </c:pt>
                <c:pt idx="121">
                  <c:v>-4.4383101029124017</c:v>
                </c:pt>
                <c:pt idx="122">
                  <c:v>-6.0306196699344987</c:v>
                </c:pt>
                <c:pt idx="123">
                  <c:v>-6.9047098179489561</c:v>
                </c:pt>
                <c:pt idx="124">
                  <c:v>-8.0381093583939123</c:v>
                </c:pt>
                <c:pt idx="125">
                  <c:v>-8.2906942677889663</c:v>
                </c:pt>
                <c:pt idx="126">
                  <c:v>-8.7141221295423001</c:v>
                </c:pt>
                <c:pt idx="127">
                  <c:v>-9.7533723079786245</c:v>
                </c:pt>
                <c:pt idx="128">
                  <c:v>-10.486752554849515</c:v>
                </c:pt>
                <c:pt idx="129">
                  <c:v>-11</c:v>
                </c:pt>
                <c:pt idx="130">
                  <c:v>-11</c:v>
                </c:pt>
                <c:pt idx="131">
                  <c:v>-11</c:v>
                </c:pt>
                <c:pt idx="132">
                  <c:v>-11</c:v>
                </c:pt>
                <c:pt idx="133">
                  <c:v>-11</c:v>
                </c:pt>
                <c:pt idx="134">
                  <c:v>-11</c:v>
                </c:pt>
                <c:pt idx="135">
                  <c:v>-11</c:v>
                </c:pt>
                <c:pt idx="136">
                  <c:v>-11</c:v>
                </c:pt>
                <c:pt idx="137">
                  <c:v>-11</c:v>
                </c:pt>
                <c:pt idx="138">
                  <c:v>-11</c:v>
                </c:pt>
                <c:pt idx="139">
                  <c:v>-11</c:v>
                </c:pt>
                <c:pt idx="140">
                  <c:v>-11</c:v>
                </c:pt>
                <c:pt idx="141">
                  <c:v>-11</c:v>
                </c:pt>
                <c:pt idx="142">
                  <c:v>-11</c:v>
                </c:pt>
                <c:pt idx="143">
                  <c:v>-11</c:v>
                </c:pt>
                <c:pt idx="144">
                  <c:v>-11</c:v>
                </c:pt>
                <c:pt idx="145">
                  <c:v>-11</c:v>
                </c:pt>
                <c:pt idx="146">
                  <c:v>-11</c:v>
                </c:pt>
                <c:pt idx="147">
                  <c:v>-11</c:v>
                </c:pt>
                <c:pt idx="148">
                  <c:v>-11</c:v>
                </c:pt>
                <c:pt idx="149">
                  <c:v>-11</c:v>
                </c:pt>
                <c:pt idx="150">
                  <c:v>-11</c:v>
                </c:pt>
                <c:pt idx="151">
                  <c:v>-11</c:v>
                </c:pt>
                <c:pt idx="152">
                  <c:v>-11</c:v>
                </c:pt>
                <c:pt idx="153">
                  <c:v>-11</c:v>
                </c:pt>
                <c:pt idx="154">
                  <c:v>-11</c:v>
                </c:pt>
                <c:pt idx="155">
                  <c:v>-11.674670878283825</c:v>
                </c:pt>
                <c:pt idx="156">
                  <c:v>-12.996198317610187</c:v>
                </c:pt>
                <c:pt idx="157">
                  <c:v>-13.865789149898259</c:v>
                </c:pt>
                <c:pt idx="158">
                  <c:v>-14.349787912076211</c:v>
                </c:pt>
                <c:pt idx="159">
                  <c:v>-14.492940831163956</c:v>
                </c:pt>
                <c:pt idx="160">
                  <c:v>-14.715339055958507</c:v>
                </c:pt>
                <c:pt idx="161">
                  <c:v>-15.384080674278341</c:v>
                </c:pt>
                <c:pt idx="162">
                  <c:v>-16.092887647558378</c:v>
                </c:pt>
                <c:pt idx="163">
                  <c:v>-16.335213200265553</c:v>
                </c:pt>
                <c:pt idx="164">
                  <c:v>-16.503370048288289</c:v>
                </c:pt>
                <c:pt idx="165">
                  <c:v>-16.567605767761766</c:v>
                </c:pt>
                <c:pt idx="166">
                  <c:v>-16.715747699207547</c:v>
                </c:pt>
                <c:pt idx="167">
                  <c:v>-16.886147770373327</c:v>
                </c:pt>
                <c:pt idx="168">
                  <c:v>-16.973106826152382</c:v>
                </c:pt>
                <c:pt idx="169">
                  <c:v>-16.996156508358986</c:v>
                </c:pt>
                <c:pt idx="170">
                  <c:v>-17.057005599666166</c:v>
                </c:pt>
                <c:pt idx="171">
                  <c:v>-17.117795777428583</c:v>
                </c:pt>
                <c:pt idx="172">
                  <c:v>-17.239337020303736</c:v>
                </c:pt>
                <c:pt idx="173">
                  <c:v>-17.365903921968094</c:v>
                </c:pt>
                <c:pt idx="174">
                  <c:v>-17.375784260446533</c:v>
                </c:pt>
                <c:pt idx="175">
                  <c:v>-17.407049655724698</c:v>
                </c:pt>
                <c:pt idx="176">
                  <c:v>-17.440612403884071</c:v>
                </c:pt>
                <c:pt idx="177">
                  <c:v>-17.454809325321751</c:v>
                </c:pt>
                <c:pt idx="178">
                  <c:v>-17.506773071786913</c:v>
                </c:pt>
                <c:pt idx="179">
                  <c:v>-17.58575257359557</c:v>
                </c:pt>
                <c:pt idx="180">
                  <c:v>-17.644514155289556</c:v>
                </c:pt>
                <c:pt idx="181">
                  <c:v>-17.678165160085253</c:v>
                </c:pt>
                <c:pt idx="182">
                  <c:v>-17.750734874375294</c:v>
                </c:pt>
                <c:pt idx="183">
                  <c:v>-17.873025503029861</c:v>
                </c:pt>
                <c:pt idx="184">
                  <c:v>-18.070885046185328</c:v>
                </c:pt>
                <c:pt idx="185">
                  <c:v>-18.213609538671456</c:v>
                </c:pt>
                <c:pt idx="186">
                  <c:v>-18.249634378074507</c:v>
                </c:pt>
                <c:pt idx="187">
                  <c:v>-18.29085807042344</c:v>
                </c:pt>
                <c:pt idx="188">
                  <c:v>-18.370948881170417</c:v>
                </c:pt>
                <c:pt idx="189">
                  <c:v>-18.475816829522383</c:v>
                </c:pt>
                <c:pt idx="190">
                  <c:v>-18.554780509881315</c:v>
                </c:pt>
                <c:pt idx="191">
                  <c:v>-18.608286322601234</c:v>
                </c:pt>
                <c:pt idx="192">
                  <c:v>-18.723640685250881</c:v>
                </c:pt>
                <c:pt idx="193">
                  <c:v>-18.823767498914286</c:v>
                </c:pt>
                <c:pt idx="194">
                  <c:v>-18.887140287264629</c:v>
                </c:pt>
                <c:pt idx="195">
                  <c:v>-19.00559155311975</c:v>
                </c:pt>
                <c:pt idx="196">
                  <c:v>-19.137464482888205</c:v>
                </c:pt>
                <c:pt idx="197">
                  <c:v>-19.2</c:v>
                </c:pt>
                <c:pt idx="198">
                  <c:v>-19.2</c:v>
                </c:pt>
                <c:pt idx="199">
                  <c:v>-19.2</c:v>
                </c:pt>
                <c:pt idx="200">
                  <c:v>-19.32132668289568</c:v>
                </c:pt>
                <c:pt idx="201">
                  <c:v>-19.427942035304749</c:v>
                </c:pt>
                <c:pt idx="202">
                  <c:v>-19.45652987206978</c:v>
                </c:pt>
                <c:pt idx="203">
                  <c:v>-19.491646173469299</c:v>
                </c:pt>
                <c:pt idx="204">
                  <c:v>-19.523420467216553</c:v>
                </c:pt>
                <c:pt idx="205">
                  <c:v>-19.542099440862355</c:v>
                </c:pt>
                <c:pt idx="206">
                  <c:v>-19.6194827956386</c:v>
                </c:pt>
                <c:pt idx="207">
                  <c:v>-19.760614060714556</c:v>
                </c:pt>
                <c:pt idx="208">
                  <c:v>-20.044596646895926</c:v>
                </c:pt>
                <c:pt idx="209">
                  <c:v>-20.215766568155942</c:v>
                </c:pt>
                <c:pt idx="210">
                  <c:v>-20.231627641981401</c:v>
                </c:pt>
                <c:pt idx="211">
                  <c:v>-20.540635261461595</c:v>
                </c:pt>
                <c:pt idx="212">
                  <c:v>-20.787951529292449</c:v>
                </c:pt>
                <c:pt idx="213">
                  <c:v>-20.836407207420965</c:v>
                </c:pt>
                <c:pt idx="214">
                  <c:v>-20.912326100507652</c:v>
                </c:pt>
                <c:pt idx="215">
                  <c:v>-21.110218660125444</c:v>
                </c:pt>
                <c:pt idx="216">
                  <c:v>-21.277877239445814</c:v>
                </c:pt>
                <c:pt idx="217">
                  <c:v>-21.575737679670492</c:v>
                </c:pt>
                <c:pt idx="218">
                  <c:v>-21.926196941929788</c:v>
                </c:pt>
                <c:pt idx="219">
                  <c:v>-22.223472195406121</c:v>
                </c:pt>
                <c:pt idx="220">
                  <c:v>-23.240058529733609</c:v>
                </c:pt>
                <c:pt idx="221">
                  <c:v>-24.385965438427007</c:v>
                </c:pt>
                <c:pt idx="222">
                  <c:v>-25.283633306670566</c:v>
                </c:pt>
                <c:pt idx="223">
                  <c:v>-26.581649111570041</c:v>
                </c:pt>
                <c:pt idx="224">
                  <c:v>-27.318726682882488</c:v>
                </c:pt>
                <c:pt idx="225">
                  <c:v>-27.9171752655852</c:v>
                </c:pt>
                <c:pt idx="226">
                  <c:v>-28.529930145572113</c:v>
                </c:pt>
                <c:pt idx="227">
                  <c:v>-30.167617521816663</c:v>
                </c:pt>
                <c:pt idx="228">
                  <c:v>-31.268804472130167</c:v>
                </c:pt>
                <c:pt idx="229">
                  <c:v>-31.882662174819757</c:v>
                </c:pt>
                <c:pt idx="230">
                  <c:v>-34.123283265917813</c:v>
                </c:pt>
                <c:pt idx="231">
                  <c:v>-35.500062198953408</c:v>
                </c:pt>
                <c:pt idx="232">
                  <c:v>-36.48440078075793</c:v>
                </c:pt>
                <c:pt idx="233">
                  <c:v>-37.044584703541233</c:v>
                </c:pt>
                <c:pt idx="234">
                  <c:v>-38.247424253468807</c:v>
                </c:pt>
                <c:pt idx="235">
                  <c:v>-39.225525318462672</c:v>
                </c:pt>
                <c:pt idx="236">
                  <c:v>-40.110155943991629</c:v>
                </c:pt>
                <c:pt idx="237">
                  <c:v>-40.812600059385368</c:v>
                </c:pt>
                <c:pt idx="238">
                  <c:v>-41.430235485263083</c:v>
                </c:pt>
                <c:pt idx="239">
                  <c:v>-41.724946349400113</c:v>
                </c:pt>
                <c:pt idx="240">
                  <c:v>-43.016516075220594</c:v>
                </c:pt>
                <c:pt idx="241">
                  <c:v>-44.189450378675929</c:v>
                </c:pt>
                <c:pt idx="242">
                  <c:v>-47.850506025681874</c:v>
                </c:pt>
                <c:pt idx="243">
                  <c:v>-49.960190547592852</c:v>
                </c:pt>
                <c:pt idx="244">
                  <c:v>-50.520040953781766</c:v>
                </c:pt>
                <c:pt idx="245">
                  <c:v>-51.90920568885398</c:v>
                </c:pt>
                <c:pt idx="246">
                  <c:v>-53.771445172581174</c:v>
                </c:pt>
                <c:pt idx="247">
                  <c:v>-54.384062849165872</c:v>
                </c:pt>
                <c:pt idx="248">
                  <c:v>-56.034105680726569</c:v>
                </c:pt>
                <c:pt idx="249">
                  <c:v>-58.51050790933774</c:v>
                </c:pt>
                <c:pt idx="250">
                  <c:v>-62.924174439375918</c:v>
                </c:pt>
                <c:pt idx="251">
                  <c:v>-65.390983510571274</c:v>
                </c:pt>
                <c:pt idx="252">
                  <c:v>-65.823045401903869</c:v>
                </c:pt>
                <c:pt idx="253">
                  <c:v>-67.743197199453107</c:v>
                </c:pt>
                <c:pt idx="254">
                  <c:v>-68.586410118014854</c:v>
                </c:pt>
                <c:pt idx="255">
                  <c:v>-68.768593630263922</c:v>
                </c:pt>
                <c:pt idx="256">
                  <c:v>-68.993204861028801</c:v>
                </c:pt>
                <c:pt idx="257">
                  <c:v>-69.804725927439463</c:v>
                </c:pt>
                <c:pt idx="258">
                  <c:v>-71.16135071781332</c:v>
                </c:pt>
                <c:pt idx="259">
                  <c:v>-72.682859458955122</c:v>
                </c:pt>
                <c:pt idx="260">
                  <c:v>-74.149735416917849</c:v>
                </c:pt>
                <c:pt idx="261">
                  <c:v>-76.596483442114376</c:v>
                </c:pt>
                <c:pt idx="262">
                  <c:v>-77.45463472316348</c:v>
                </c:pt>
                <c:pt idx="263">
                  <c:v>-79.154446442307901</c:v>
                </c:pt>
                <c:pt idx="264">
                  <c:v>-80.051793220202455</c:v>
                </c:pt>
                <c:pt idx="265">
                  <c:v>-81.316382547915921</c:v>
                </c:pt>
                <c:pt idx="266">
                  <c:v>-81.760407022566739</c:v>
                </c:pt>
                <c:pt idx="267">
                  <c:v>-86.379140929208987</c:v>
                </c:pt>
                <c:pt idx="268">
                  <c:v>-88.400160499611658</c:v>
                </c:pt>
                <c:pt idx="269">
                  <c:v>-89.413683007375397</c:v>
                </c:pt>
                <c:pt idx="270">
                  <c:v>-89.815735691736961</c:v>
                </c:pt>
                <c:pt idx="271">
                  <c:v>-90.914606047447251</c:v>
                </c:pt>
                <c:pt idx="272">
                  <c:v>-92.07478862962364</c:v>
                </c:pt>
                <c:pt idx="273">
                  <c:v>-93.204083228056248</c:v>
                </c:pt>
                <c:pt idx="274">
                  <c:v>-93.821065592110372</c:v>
                </c:pt>
                <c:pt idx="275">
                  <c:v>-95.378184833413428</c:v>
                </c:pt>
                <c:pt idx="276">
                  <c:v>-95.990163385559541</c:v>
                </c:pt>
                <c:pt idx="277">
                  <c:v>-96.281472512833219</c:v>
                </c:pt>
                <c:pt idx="278">
                  <c:v>-97.370778019766917</c:v>
                </c:pt>
                <c:pt idx="279">
                  <c:v>-100.71875098534063</c:v>
                </c:pt>
                <c:pt idx="280">
                  <c:v>-102.53975160180714</c:v>
                </c:pt>
                <c:pt idx="281">
                  <c:v>-103.32176448722907</c:v>
                </c:pt>
                <c:pt idx="282">
                  <c:v>-106.72743786354548</c:v>
                </c:pt>
                <c:pt idx="283">
                  <c:v>-107.75829131523336</c:v>
                </c:pt>
                <c:pt idx="284">
                  <c:v>-110.27073803579603</c:v>
                </c:pt>
                <c:pt idx="285">
                  <c:v>-121.19498848333927</c:v>
                </c:pt>
                <c:pt idx="286">
                  <c:v>-126.54892855122587</c:v>
                </c:pt>
                <c:pt idx="287">
                  <c:v>-127.46667281736026</c:v>
                </c:pt>
                <c:pt idx="288">
                  <c:v>-130.91675377046715</c:v>
                </c:pt>
                <c:pt idx="289">
                  <c:v>-132.55994456386503</c:v>
                </c:pt>
                <c:pt idx="290">
                  <c:v>-133.31486605985708</c:v>
                </c:pt>
                <c:pt idx="291">
                  <c:v>-133.95914051689621</c:v>
                </c:pt>
                <c:pt idx="292">
                  <c:v>-134.15689194699064</c:v>
                </c:pt>
                <c:pt idx="293">
                  <c:v>-134.98450395585431</c:v>
                </c:pt>
                <c:pt idx="294">
                  <c:v>-135.20954278329515</c:v>
                </c:pt>
                <c:pt idx="295">
                  <c:v>-138.61988418202381</c:v>
                </c:pt>
                <c:pt idx="296">
                  <c:v>-139.51436270747084</c:v>
                </c:pt>
                <c:pt idx="297">
                  <c:v>-140.36946960447975</c:v>
                </c:pt>
                <c:pt idx="298">
                  <c:v>-143.12214907947708</c:v>
                </c:pt>
                <c:pt idx="299">
                  <c:v>-145.60470499817194</c:v>
                </c:pt>
                <c:pt idx="300">
                  <c:v>-146.43328180855042</c:v>
                </c:pt>
                <c:pt idx="301">
                  <c:v>-148.50228136775911</c:v>
                </c:pt>
                <c:pt idx="302">
                  <c:v>-149.14158953207632</c:v>
                </c:pt>
                <c:pt idx="303">
                  <c:v>-150.3571865241822</c:v>
                </c:pt>
                <c:pt idx="304">
                  <c:v>-154.15991646273454</c:v>
                </c:pt>
                <c:pt idx="305">
                  <c:v>-155.16129346251569</c:v>
                </c:pt>
                <c:pt idx="306">
                  <c:v>-156.79797052393891</c:v>
                </c:pt>
                <c:pt idx="307">
                  <c:v>-158.70589267014719</c:v>
                </c:pt>
                <c:pt idx="308">
                  <c:v>-160.12689509329456</c:v>
                </c:pt>
                <c:pt idx="309">
                  <c:v>-161.2890644074771</c:v>
                </c:pt>
                <c:pt idx="310">
                  <c:v>-162.43624138607245</c:v>
                </c:pt>
                <c:pt idx="311">
                  <c:v>-162.98658165685643</c:v>
                </c:pt>
                <c:pt idx="312">
                  <c:v>-165.5787681845122</c:v>
                </c:pt>
                <c:pt idx="313">
                  <c:v>-166</c:v>
                </c:pt>
                <c:pt idx="314">
                  <c:v>-166</c:v>
                </c:pt>
                <c:pt idx="315">
                  <c:v>-166</c:v>
                </c:pt>
                <c:pt idx="316">
                  <c:v>-166</c:v>
                </c:pt>
                <c:pt idx="317">
                  <c:v>-166</c:v>
                </c:pt>
                <c:pt idx="318">
                  <c:v>-166</c:v>
                </c:pt>
                <c:pt idx="319">
                  <c:v>-166</c:v>
                </c:pt>
                <c:pt idx="320">
                  <c:v>-166</c:v>
                </c:pt>
                <c:pt idx="321">
                  <c:v>-166</c:v>
                </c:pt>
                <c:pt idx="322">
                  <c:v>-166</c:v>
                </c:pt>
                <c:pt idx="323">
                  <c:v>-166</c:v>
                </c:pt>
                <c:pt idx="324">
                  <c:v>-166</c:v>
                </c:pt>
                <c:pt idx="325">
                  <c:v>-166</c:v>
                </c:pt>
                <c:pt idx="326">
                  <c:v>-166</c:v>
                </c:pt>
                <c:pt idx="327">
                  <c:v>-166</c:v>
                </c:pt>
                <c:pt idx="328">
                  <c:v>-166</c:v>
                </c:pt>
                <c:pt idx="329">
                  <c:v>-166</c:v>
                </c:pt>
                <c:pt idx="330">
                  <c:v>-166</c:v>
                </c:pt>
                <c:pt idx="331">
                  <c:v>-166</c:v>
                </c:pt>
                <c:pt idx="332">
                  <c:v>-166</c:v>
                </c:pt>
                <c:pt idx="333">
                  <c:v>-166</c:v>
                </c:pt>
                <c:pt idx="334">
                  <c:v>-166</c:v>
                </c:pt>
                <c:pt idx="335">
                  <c:v>-166</c:v>
                </c:pt>
                <c:pt idx="336">
                  <c:v>-166</c:v>
                </c:pt>
                <c:pt idx="337">
                  <c:v>-166</c:v>
                </c:pt>
                <c:pt idx="338">
                  <c:v>-166</c:v>
                </c:pt>
                <c:pt idx="339">
                  <c:v>-166</c:v>
                </c:pt>
                <c:pt idx="340">
                  <c:v>-166</c:v>
                </c:pt>
                <c:pt idx="341">
                  <c:v>-166</c:v>
                </c:pt>
                <c:pt idx="342">
                  <c:v>-166</c:v>
                </c:pt>
                <c:pt idx="343">
                  <c:v>-166</c:v>
                </c:pt>
                <c:pt idx="344">
                  <c:v>-166</c:v>
                </c:pt>
                <c:pt idx="345">
                  <c:v>-166</c:v>
                </c:pt>
                <c:pt idx="346">
                  <c:v>-166</c:v>
                </c:pt>
                <c:pt idx="347">
                  <c:v>-166</c:v>
                </c:pt>
                <c:pt idx="348">
                  <c:v>-166</c:v>
                </c:pt>
                <c:pt idx="349">
                  <c:v>-166</c:v>
                </c:pt>
                <c:pt idx="350">
                  <c:v>-166</c:v>
                </c:pt>
                <c:pt idx="351">
                  <c:v>-166</c:v>
                </c:pt>
                <c:pt idx="352">
                  <c:v>-166</c:v>
                </c:pt>
                <c:pt idx="353">
                  <c:v>-166</c:v>
                </c:pt>
                <c:pt idx="354">
                  <c:v>-166</c:v>
                </c:pt>
                <c:pt idx="355">
                  <c:v>-166</c:v>
                </c:pt>
                <c:pt idx="356">
                  <c:v>-172.9778918545187</c:v>
                </c:pt>
                <c:pt idx="357">
                  <c:v>-174.17951343101913</c:v>
                </c:pt>
                <c:pt idx="358">
                  <c:v>-174.2</c:v>
                </c:pt>
                <c:pt idx="359">
                  <c:v>-174.2</c:v>
                </c:pt>
                <c:pt idx="360">
                  <c:v>-174.2</c:v>
                </c:pt>
                <c:pt idx="361">
                  <c:v>-174.2</c:v>
                </c:pt>
                <c:pt idx="362">
                  <c:v>-174.2</c:v>
                </c:pt>
                <c:pt idx="363">
                  <c:v>-174.2</c:v>
                </c:pt>
                <c:pt idx="364">
                  <c:v>-174.2</c:v>
                </c:pt>
              </c:numCache>
            </c:numRef>
          </c:yVal>
          <c:smooth val="1"/>
          <c:extLst>
            <c:ext xmlns:c16="http://schemas.microsoft.com/office/drawing/2014/chart" uri="{C3380CC4-5D6E-409C-BE32-E72D297353CC}">
              <c16:uniqueId val="{00000003-22E7-42F6-B1AB-C4D514BD35E2}"/>
            </c:ext>
          </c:extLst>
        </c:ser>
        <c:ser>
          <c:idx val="4"/>
          <c:order val="4"/>
          <c:tx>
            <c:strRef>
              <c:f>'Figure 36'!$G$23</c:f>
              <c:strCache>
                <c:ptCount val="1"/>
                <c:pt idx="0">
                  <c:v>2025</c:v>
                </c:pt>
              </c:strCache>
            </c:strRef>
          </c:tx>
          <c:spPr>
            <a:ln w="19050" cap="rnd">
              <a:solidFill>
                <a:schemeClr val="accent5"/>
              </a:solidFill>
              <a:round/>
            </a:ln>
            <a:effectLst/>
          </c:spPr>
          <c:marker>
            <c:symbol val="none"/>
          </c:marker>
          <c:xVal>
            <c:numRef>
              <c:f>'Figure 36'!$B$24:$B$388</c:f>
              <c:numCache>
                <c:formatCode>0.00%</c:formatCode>
                <c:ptCount val="365"/>
                <c:pt idx="0">
                  <c:v>0</c:v>
                </c:pt>
                <c:pt idx="1">
                  <c:v>2.7472527472527475E-3</c:v>
                </c:pt>
                <c:pt idx="2">
                  <c:v>5.4945054945054949E-3</c:v>
                </c:pt>
                <c:pt idx="3">
                  <c:v>8.241758241758242E-3</c:v>
                </c:pt>
                <c:pt idx="4">
                  <c:v>1.098901098901099E-2</c:v>
                </c:pt>
                <c:pt idx="5">
                  <c:v>1.3736263736263738E-2</c:v>
                </c:pt>
                <c:pt idx="6">
                  <c:v>1.6483516483516484E-2</c:v>
                </c:pt>
                <c:pt idx="7">
                  <c:v>1.9230769230769232E-2</c:v>
                </c:pt>
                <c:pt idx="8">
                  <c:v>2.197802197802198E-2</c:v>
                </c:pt>
                <c:pt idx="9">
                  <c:v>2.4725274725274728E-2</c:v>
                </c:pt>
                <c:pt idx="10">
                  <c:v>2.7472527472527476E-2</c:v>
                </c:pt>
                <c:pt idx="11">
                  <c:v>3.0219780219780223E-2</c:v>
                </c:pt>
                <c:pt idx="12">
                  <c:v>3.2967032967032968E-2</c:v>
                </c:pt>
                <c:pt idx="13">
                  <c:v>3.5714285714285712E-2</c:v>
                </c:pt>
                <c:pt idx="14">
                  <c:v>3.8461538461538457E-2</c:v>
                </c:pt>
                <c:pt idx="15">
                  <c:v>4.1208791208791201E-2</c:v>
                </c:pt>
                <c:pt idx="16">
                  <c:v>4.3956043956043946E-2</c:v>
                </c:pt>
                <c:pt idx="17">
                  <c:v>4.670329670329669E-2</c:v>
                </c:pt>
                <c:pt idx="18">
                  <c:v>4.9450549450549434E-2</c:v>
                </c:pt>
                <c:pt idx="19">
                  <c:v>5.2197802197802179E-2</c:v>
                </c:pt>
                <c:pt idx="20">
                  <c:v>5.4945054945054923E-2</c:v>
                </c:pt>
                <c:pt idx="21">
                  <c:v>5.7692307692307668E-2</c:v>
                </c:pt>
                <c:pt idx="22">
                  <c:v>6.0439560439560412E-2</c:v>
                </c:pt>
                <c:pt idx="23">
                  <c:v>6.3186813186813157E-2</c:v>
                </c:pt>
                <c:pt idx="24">
                  <c:v>6.5934065934065908E-2</c:v>
                </c:pt>
                <c:pt idx="25">
                  <c:v>6.8681318681318659E-2</c:v>
                </c:pt>
                <c:pt idx="26">
                  <c:v>7.1428571428571411E-2</c:v>
                </c:pt>
                <c:pt idx="27">
                  <c:v>7.4175824175824162E-2</c:v>
                </c:pt>
                <c:pt idx="28">
                  <c:v>7.6923076923076913E-2</c:v>
                </c:pt>
                <c:pt idx="29">
                  <c:v>7.9670329670329665E-2</c:v>
                </c:pt>
                <c:pt idx="30">
                  <c:v>8.2417582417582416E-2</c:v>
                </c:pt>
                <c:pt idx="31">
                  <c:v>8.5164835164835168E-2</c:v>
                </c:pt>
                <c:pt idx="32">
                  <c:v>8.7912087912087919E-2</c:v>
                </c:pt>
                <c:pt idx="33">
                  <c:v>9.065934065934067E-2</c:v>
                </c:pt>
                <c:pt idx="34">
                  <c:v>9.3406593406593422E-2</c:v>
                </c:pt>
                <c:pt idx="35">
                  <c:v>9.6153846153846173E-2</c:v>
                </c:pt>
                <c:pt idx="36">
                  <c:v>9.8901098901098924E-2</c:v>
                </c:pt>
                <c:pt idx="37">
                  <c:v>0.10164835164835168</c:v>
                </c:pt>
                <c:pt idx="38">
                  <c:v>0.10439560439560443</c:v>
                </c:pt>
                <c:pt idx="39">
                  <c:v>0.10714285714285718</c:v>
                </c:pt>
                <c:pt idx="40">
                  <c:v>0.10989010989010993</c:v>
                </c:pt>
                <c:pt idx="41">
                  <c:v>0.11263736263736268</c:v>
                </c:pt>
                <c:pt idx="42">
                  <c:v>0.11538461538461543</c:v>
                </c:pt>
                <c:pt idx="43">
                  <c:v>0.11813186813186818</c:v>
                </c:pt>
                <c:pt idx="44">
                  <c:v>0.12087912087912094</c:v>
                </c:pt>
                <c:pt idx="45">
                  <c:v>0.12362637362637369</c:v>
                </c:pt>
                <c:pt idx="46">
                  <c:v>0.12637362637362642</c:v>
                </c:pt>
                <c:pt idx="47">
                  <c:v>0.12912087912087916</c:v>
                </c:pt>
                <c:pt idx="48">
                  <c:v>0.1318681318681319</c:v>
                </c:pt>
                <c:pt idx="49">
                  <c:v>0.13461538461538464</c:v>
                </c:pt>
                <c:pt idx="50">
                  <c:v>0.13736263736263737</c:v>
                </c:pt>
                <c:pt idx="51">
                  <c:v>0.14010989010989011</c:v>
                </c:pt>
                <c:pt idx="52">
                  <c:v>0.14285714285714285</c:v>
                </c:pt>
                <c:pt idx="53">
                  <c:v>0.14560439560439559</c:v>
                </c:pt>
                <c:pt idx="54">
                  <c:v>0.14835164835164832</c:v>
                </c:pt>
                <c:pt idx="55">
                  <c:v>0.15109890109890106</c:v>
                </c:pt>
                <c:pt idx="56">
                  <c:v>0.1538461538461538</c:v>
                </c:pt>
                <c:pt idx="57">
                  <c:v>0.15659340659340654</c:v>
                </c:pt>
                <c:pt idx="58">
                  <c:v>0.15934065934065927</c:v>
                </c:pt>
                <c:pt idx="59">
                  <c:v>0.16208791208791201</c:v>
                </c:pt>
                <c:pt idx="60">
                  <c:v>0.16483516483516475</c:v>
                </c:pt>
                <c:pt idx="61">
                  <c:v>0.16758241758241749</c:v>
                </c:pt>
                <c:pt idx="62">
                  <c:v>0.17032967032967022</c:v>
                </c:pt>
                <c:pt idx="63">
                  <c:v>0.17307692307692296</c:v>
                </c:pt>
                <c:pt idx="64">
                  <c:v>0.1758241758241757</c:v>
                </c:pt>
                <c:pt idx="65">
                  <c:v>0.17857142857142844</c:v>
                </c:pt>
                <c:pt idx="66">
                  <c:v>0.18131868131868117</c:v>
                </c:pt>
                <c:pt idx="67">
                  <c:v>0.18406593406593391</c:v>
                </c:pt>
                <c:pt idx="68">
                  <c:v>0.18681318681318665</c:v>
                </c:pt>
                <c:pt idx="69">
                  <c:v>0.18956043956043939</c:v>
                </c:pt>
                <c:pt idx="70">
                  <c:v>0.19230769230769212</c:v>
                </c:pt>
                <c:pt idx="71">
                  <c:v>0.19505494505494486</c:v>
                </c:pt>
                <c:pt idx="72">
                  <c:v>0.1978021978021976</c:v>
                </c:pt>
                <c:pt idx="73">
                  <c:v>0.20054945054945034</c:v>
                </c:pt>
                <c:pt idx="74">
                  <c:v>0.20329670329670307</c:v>
                </c:pt>
                <c:pt idx="75">
                  <c:v>0.20604395604395581</c:v>
                </c:pt>
                <c:pt idx="76">
                  <c:v>0.20879120879120855</c:v>
                </c:pt>
                <c:pt idx="77">
                  <c:v>0.21153846153846129</c:v>
                </c:pt>
                <c:pt idx="78">
                  <c:v>0.21428571428571402</c:v>
                </c:pt>
                <c:pt idx="79">
                  <c:v>0.21703296703296676</c:v>
                </c:pt>
                <c:pt idx="80">
                  <c:v>0.2197802197802195</c:v>
                </c:pt>
                <c:pt idx="81">
                  <c:v>0.22252747252747224</c:v>
                </c:pt>
                <c:pt idx="82">
                  <c:v>0.22527472527472497</c:v>
                </c:pt>
                <c:pt idx="83">
                  <c:v>0.22802197802197771</c:v>
                </c:pt>
                <c:pt idx="84">
                  <c:v>0.23076923076923045</c:v>
                </c:pt>
                <c:pt idx="85">
                  <c:v>0.23351648351648319</c:v>
                </c:pt>
                <c:pt idx="86">
                  <c:v>0.23626373626373592</c:v>
                </c:pt>
                <c:pt idx="87">
                  <c:v>0.23901098901098866</c:v>
                </c:pt>
                <c:pt idx="88">
                  <c:v>0.2417582417582414</c:v>
                </c:pt>
                <c:pt idx="89">
                  <c:v>0.24450549450549414</c:v>
                </c:pt>
                <c:pt idx="90">
                  <c:v>0.24725274725274687</c:v>
                </c:pt>
                <c:pt idx="91">
                  <c:v>0.24999999999999961</c:v>
                </c:pt>
                <c:pt idx="92">
                  <c:v>0.25274725274725235</c:v>
                </c:pt>
                <c:pt idx="93">
                  <c:v>0.25549450549450509</c:v>
                </c:pt>
                <c:pt idx="94">
                  <c:v>0.25824175824175782</c:v>
                </c:pt>
                <c:pt idx="95">
                  <c:v>0.26098901098901056</c:v>
                </c:pt>
                <c:pt idx="96">
                  <c:v>0.2637362637362633</c:v>
                </c:pt>
                <c:pt idx="97">
                  <c:v>0.26648351648351604</c:v>
                </c:pt>
                <c:pt idx="98">
                  <c:v>0.26923076923076877</c:v>
                </c:pt>
                <c:pt idx="99">
                  <c:v>0.27197802197802151</c:v>
                </c:pt>
                <c:pt idx="100">
                  <c:v>0.27472527472527425</c:v>
                </c:pt>
                <c:pt idx="101">
                  <c:v>0.27747252747252699</c:v>
                </c:pt>
                <c:pt idx="102">
                  <c:v>0.28021978021977972</c:v>
                </c:pt>
                <c:pt idx="103">
                  <c:v>0.28296703296703246</c:v>
                </c:pt>
                <c:pt idx="104">
                  <c:v>0.2857142857142852</c:v>
                </c:pt>
                <c:pt idx="105">
                  <c:v>0.28846153846153794</c:v>
                </c:pt>
                <c:pt idx="106">
                  <c:v>0.29120879120879067</c:v>
                </c:pt>
                <c:pt idx="107">
                  <c:v>0.29395604395604341</c:v>
                </c:pt>
                <c:pt idx="108">
                  <c:v>0.29670329670329615</c:v>
                </c:pt>
                <c:pt idx="109">
                  <c:v>0.29945054945054889</c:v>
                </c:pt>
                <c:pt idx="110">
                  <c:v>0.30219780219780162</c:v>
                </c:pt>
                <c:pt idx="111">
                  <c:v>0.30494505494505436</c:v>
                </c:pt>
                <c:pt idx="112">
                  <c:v>0.3076923076923071</c:v>
                </c:pt>
                <c:pt idx="113">
                  <c:v>0.31043956043955984</c:v>
                </c:pt>
                <c:pt idx="114">
                  <c:v>0.31318681318681257</c:v>
                </c:pt>
                <c:pt idx="115">
                  <c:v>0.31593406593406531</c:v>
                </c:pt>
                <c:pt idx="116">
                  <c:v>0.31868131868131805</c:v>
                </c:pt>
                <c:pt idx="117">
                  <c:v>0.32142857142857079</c:v>
                </c:pt>
                <c:pt idx="118">
                  <c:v>0.32417582417582352</c:v>
                </c:pt>
                <c:pt idx="119">
                  <c:v>0.32692307692307626</c:v>
                </c:pt>
                <c:pt idx="120">
                  <c:v>0.329670329670329</c:v>
                </c:pt>
                <c:pt idx="121">
                  <c:v>0.33241758241758174</c:v>
                </c:pt>
                <c:pt idx="122">
                  <c:v>0.33516483516483447</c:v>
                </c:pt>
                <c:pt idx="123">
                  <c:v>0.33791208791208721</c:v>
                </c:pt>
                <c:pt idx="124">
                  <c:v>0.34065934065933995</c:v>
                </c:pt>
                <c:pt idx="125">
                  <c:v>0.34340659340659269</c:v>
                </c:pt>
                <c:pt idx="126">
                  <c:v>0.34615384615384542</c:v>
                </c:pt>
                <c:pt idx="127">
                  <c:v>0.34890109890109816</c:v>
                </c:pt>
                <c:pt idx="128">
                  <c:v>0.3516483516483509</c:v>
                </c:pt>
                <c:pt idx="129">
                  <c:v>0.35439560439560364</c:v>
                </c:pt>
                <c:pt idx="130">
                  <c:v>0.35714285714285637</c:v>
                </c:pt>
                <c:pt idx="131">
                  <c:v>0.35989010989010911</c:v>
                </c:pt>
                <c:pt idx="132">
                  <c:v>0.36263736263736185</c:v>
                </c:pt>
                <c:pt idx="133">
                  <c:v>0.36538461538461459</c:v>
                </c:pt>
                <c:pt idx="134">
                  <c:v>0.36813186813186732</c:v>
                </c:pt>
                <c:pt idx="135">
                  <c:v>0.37087912087912006</c:v>
                </c:pt>
                <c:pt idx="136">
                  <c:v>0.3736263736263728</c:v>
                </c:pt>
                <c:pt idx="137">
                  <c:v>0.37637362637362554</c:v>
                </c:pt>
                <c:pt idx="138">
                  <c:v>0.37912087912087827</c:v>
                </c:pt>
                <c:pt idx="139">
                  <c:v>0.38186813186813101</c:v>
                </c:pt>
                <c:pt idx="140">
                  <c:v>0.38461538461538375</c:v>
                </c:pt>
                <c:pt idx="141">
                  <c:v>0.38736263736263649</c:v>
                </c:pt>
                <c:pt idx="142">
                  <c:v>0.39010989010988922</c:v>
                </c:pt>
                <c:pt idx="143">
                  <c:v>0.39285714285714196</c:v>
                </c:pt>
                <c:pt idx="144">
                  <c:v>0.3956043956043947</c:v>
                </c:pt>
                <c:pt idx="145">
                  <c:v>0.39835164835164744</c:v>
                </c:pt>
                <c:pt idx="146">
                  <c:v>0.40109890109890017</c:v>
                </c:pt>
                <c:pt idx="147">
                  <c:v>0.40384615384615291</c:v>
                </c:pt>
                <c:pt idx="148">
                  <c:v>0.40659340659340565</c:v>
                </c:pt>
                <c:pt idx="149">
                  <c:v>0.40934065934065839</c:v>
                </c:pt>
                <c:pt idx="150">
                  <c:v>0.41208791208791112</c:v>
                </c:pt>
                <c:pt idx="151">
                  <c:v>0.41483516483516386</c:v>
                </c:pt>
                <c:pt idx="152">
                  <c:v>0.4175824175824166</c:v>
                </c:pt>
                <c:pt idx="153">
                  <c:v>0.42032967032966934</c:v>
                </c:pt>
                <c:pt idx="154">
                  <c:v>0.42307692307692207</c:v>
                </c:pt>
                <c:pt idx="155">
                  <c:v>0.42582417582417481</c:v>
                </c:pt>
                <c:pt idx="156">
                  <c:v>0.42857142857142755</c:v>
                </c:pt>
                <c:pt idx="157">
                  <c:v>0.43131868131868029</c:v>
                </c:pt>
                <c:pt idx="158">
                  <c:v>0.43406593406593302</c:v>
                </c:pt>
                <c:pt idx="159">
                  <c:v>0.43681318681318576</c:v>
                </c:pt>
                <c:pt idx="160">
                  <c:v>0.4395604395604385</c:v>
                </c:pt>
                <c:pt idx="161">
                  <c:v>0.44230769230769124</c:v>
                </c:pt>
                <c:pt idx="162">
                  <c:v>0.44505494505494397</c:v>
                </c:pt>
                <c:pt idx="163">
                  <c:v>0.44780219780219671</c:v>
                </c:pt>
                <c:pt idx="164">
                  <c:v>0.45054945054944945</c:v>
                </c:pt>
                <c:pt idx="165">
                  <c:v>0.45329670329670219</c:v>
                </c:pt>
                <c:pt idx="166">
                  <c:v>0.45604395604395492</c:v>
                </c:pt>
                <c:pt idx="167">
                  <c:v>0.45879120879120766</c:v>
                </c:pt>
                <c:pt idx="168">
                  <c:v>0.4615384615384604</c:v>
                </c:pt>
                <c:pt idx="169">
                  <c:v>0.46428571428571314</c:v>
                </c:pt>
                <c:pt idx="170">
                  <c:v>0.46703296703296587</c:v>
                </c:pt>
                <c:pt idx="171">
                  <c:v>0.46978021978021861</c:v>
                </c:pt>
                <c:pt idx="172">
                  <c:v>0.47252747252747135</c:v>
                </c:pt>
                <c:pt idx="173">
                  <c:v>0.47527472527472409</c:v>
                </c:pt>
                <c:pt idx="174">
                  <c:v>0.47802197802197682</c:v>
                </c:pt>
                <c:pt idx="175">
                  <c:v>0.48076923076922956</c:v>
                </c:pt>
                <c:pt idx="176">
                  <c:v>0.4835164835164823</c:v>
                </c:pt>
                <c:pt idx="177">
                  <c:v>0.48626373626373504</c:v>
                </c:pt>
                <c:pt idx="178">
                  <c:v>0.48901098901098777</c:v>
                </c:pt>
                <c:pt idx="179">
                  <c:v>0.49175824175824051</c:v>
                </c:pt>
                <c:pt idx="180">
                  <c:v>0.49450549450549325</c:v>
                </c:pt>
                <c:pt idx="181">
                  <c:v>0.49725274725274599</c:v>
                </c:pt>
                <c:pt idx="182">
                  <c:v>0.49999999999999872</c:v>
                </c:pt>
                <c:pt idx="183">
                  <c:v>0.50274725274725152</c:v>
                </c:pt>
                <c:pt idx="184">
                  <c:v>0.50549450549450425</c:v>
                </c:pt>
                <c:pt idx="185">
                  <c:v>0.50824175824175699</c:v>
                </c:pt>
                <c:pt idx="186">
                  <c:v>0.51098901098900973</c:v>
                </c:pt>
                <c:pt idx="187">
                  <c:v>0.51373626373626247</c:v>
                </c:pt>
                <c:pt idx="188">
                  <c:v>0.5164835164835152</c:v>
                </c:pt>
                <c:pt idx="189">
                  <c:v>0.51923076923076794</c:v>
                </c:pt>
                <c:pt idx="190">
                  <c:v>0.52197802197802068</c:v>
                </c:pt>
                <c:pt idx="191">
                  <c:v>0.52472527472527342</c:v>
                </c:pt>
                <c:pt idx="192">
                  <c:v>0.52747252747252615</c:v>
                </c:pt>
                <c:pt idx="193">
                  <c:v>0.53021978021977889</c:v>
                </c:pt>
                <c:pt idx="194">
                  <c:v>0.53296703296703163</c:v>
                </c:pt>
                <c:pt idx="195">
                  <c:v>0.53571428571428437</c:v>
                </c:pt>
                <c:pt idx="196">
                  <c:v>0.5384615384615371</c:v>
                </c:pt>
                <c:pt idx="197">
                  <c:v>0.54120879120878984</c:v>
                </c:pt>
                <c:pt idx="198">
                  <c:v>0.54395604395604258</c:v>
                </c:pt>
                <c:pt idx="199">
                  <c:v>0.54670329670329532</c:v>
                </c:pt>
                <c:pt idx="200">
                  <c:v>0.54945054945054805</c:v>
                </c:pt>
                <c:pt idx="201">
                  <c:v>0.55219780219780079</c:v>
                </c:pt>
                <c:pt idx="202">
                  <c:v>0.55494505494505353</c:v>
                </c:pt>
                <c:pt idx="203">
                  <c:v>0.55769230769230627</c:v>
                </c:pt>
                <c:pt idx="204">
                  <c:v>0.560439560439559</c:v>
                </c:pt>
                <c:pt idx="205">
                  <c:v>0.56318681318681174</c:v>
                </c:pt>
                <c:pt idx="206">
                  <c:v>0.56593406593406448</c:v>
                </c:pt>
                <c:pt idx="207">
                  <c:v>0.56868131868131722</c:v>
                </c:pt>
                <c:pt idx="208">
                  <c:v>0.57142857142856995</c:v>
                </c:pt>
                <c:pt idx="209">
                  <c:v>0.57417582417582269</c:v>
                </c:pt>
                <c:pt idx="210">
                  <c:v>0.57692307692307543</c:v>
                </c:pt>
                <c:pt idx="211">
                  <c:v>0.57967032967032817</c:v>
                </c:pt>
                <c:pt idx="212">
                  <c:v>0.5824175824175809</c:v>
                </c:pt>
                <c:pt idx="213">
                  <c:v>0.58516483516483364</c:v>
                </c:pt>
                <c:pt idx="214">
                  <c:v>0.58791208791208638</c:v>
                </c:pt>
                <c:pt idx="215">
                  <c:v>0.59065934065933912</c:v>
                </c:pt>
                <c:pt idx="216">
                  <c:v>0.59340659340659185</c:v>
                </c:pt>
                <c:pt idx="217">
                  <c:v>0.59615384615384459</c:v>
                </c:pt>
                <c:pt idx="218">
                  <c:v>0.59890109890109733</c:v>
                </c:pt>
                <c:pt idx="219">
                  <c:v>0.60164835164835007</c:v>
                </c:pt>
                <c:pt idx="220">
                  <c:v>0.6043956043956028</c:v>
                </c:pt>
                <c:pt idx="221">
                  <c:v>0.60714285714285554</c:v>
                </c:pt>
                <c:pt idx="222">
                  <c:v>0.60989010989010828</c:v>
                </c:pt>
                <c:pt idx="223">
                  <c:v>0.61263736263736102</c:v>
                </c:pt>
                <c:pt idx="224">
                  <c:v>0.61538461538461375</c:v>
                </c:pt>
                <c:pt idx="225">
                  <c:v>0.61813186813186649</c:v>
                </c:pt>
                <c:pt idx="226">
                  <c:v>0.62087912087911923</c:v>
                </c:pt>
                <c:pt idx="227">
                  <c:v>0.62362637362637197</c:v>
                </c:pt>
                <c:pt idx="228">
                  <c:v>0.6263736263736247</c:v>
                </c:pt>
                <c:pt idx="229">
                  <c:v>0.62912087912087744</c:v>
                </c:pt>
                <c:pt idx="230">
                  <c:v>0.63186813186813018</c:v>
                </c:pt>
                <c:pt idx="231">
                  <c:v>0.63461538461538292</c:v>
                </c:pt>
                <c:pt idx="232">
                  <c:v>0.63736263736263565</c:v>
                </c:pt>
                <c:pt idx="233">
                  <c:v>0.64010989010988839</c:v>
                </c:pt>
                <c:pt idx="234">
                  <c:v>0.64285714285714113</c:v>
                </c:pt>
                <c:pt idx="235">
                  <c:v>0.64560439560439387</c:v>
                </c:pt>
                <c:pt idx="236">
                  <c:v>0.6483516483516466</c:v>
                </c:pt>
                <c:pt idx="237">
                  <c:v>0.65109890109889934</c:v>
                </c:pt>
                <c:pt idx="238">
                  <c:v>0.65384615384615208</c:v>
                </c:pt>
                <c:pt idx="239">
                  <c:v>0.65659340659340482</c:v>
                </c:pt>
                <c:pt idx="240">
                  <c:v>0.65934065934065755</c:v>
                </c:pt>
                <c:pt idx="241">
                  <c:v>0.66208791208791029</c:v>
                </c:pt>
                <c:pt idx="242">
                  <c:v>0.66483516483516303</c:v>
                </c:pt>
                <c:pt idx="243">
                  <c:v>0.66758241758241577</c:v>
                </c:pt>
                <c:pt idx="244">
                  <c:v>0.6703296703296685</c:v>
                </c:pt>
                <c:pt idx="245">
                  <c:v>0.67307692307692124</c:v>
                </c:pt>
                <c:pt idx="246">
                  <c:v>0.67582417582417398</c:v>
                </c:pt>
                <c:pt idx="247">
                  <c:v>0.67857142857142672</c:v>
                </c:pt>
                <c:pt idx="248">
                  <c:v>0.68131868131867945</c:v>
                </c:pt>
                <c:pt idx="249">
                  <c:v>0.68406593406593219</c:v>
                </c:pt>
                <c:pt idx="250">
                  <c:v>0.68681318681318493</c:v>
                </c:pt>
                <c:pt idx="251">
                  <c:v>0.68956043956043767</c:v>
                </c:pt>
                <c:pt idx="252">
                  <c:v>0.6923076923076904</c:v>
                </c:pt>
                <c:pt idx="253">
                  <c:v>0.69505494505494314</c:v>
                </c:pt>
                <c:pt idx="254">
                  <c:v>0.69780219780219588</c:v>
                </c:pt>
                <c:pt idx="255">
                  <c:v>0.70054945054944862</c:v>
                </c:pt>
                <c:pt idx="256">
                  <c:v>0.70329670329670135</c:v>
                </c:pt>
                <c:pt idx="257">
                  <c:v>0.70604395604395409</c:v>
                </c:pt>
                <c:pt idx="258">
                  <c:v>0.70879120879120683</c:v>
                </c:pt>
                <c:pt idx="259">
                  <c:v>0.71153846153845957</c:v>
                </c:pt>
                <c:pt idx="260">
                  <c:v>0.7142857142857123</c:v>
                </c:pt>
                <c:pt idx="261">
                  <c:v>0.71703296703296504</c:v>
                </c:pt>
                <c:pt idx="262">
                  <c:v>0.71978021978021778</c:v>
                </c:pt>
                <c:pt idx="263">
                  <c:v>0.72252747252747052</c:v>
                </c:pt>
                <c:pt idx="264">
                  <c:v>0.72527472527472325</c:v>
                </c:pt>
                <c:pt idx="265">
                  <c:v>0.72802197802197599</c:v>
                </c:pt>
                <c:pt idx="266">
                  <c:v>0.73076923076922873</c:v>
                </c:pt>
                <c:pt idx="267">
                  <c:v>0.73351648351648147</c:v>
                </c:pt>
                <c:pt idx="268">
                  <c:v>0.7362637362637342</c:v>
                </c:pt>
                <c:pt idx="269">
                  <c:v>0.73901098901098694</c:v>
                </c:pt>
                <c:pt idx="270">
                  <c:v>0.74175824175823968</c:v>
                </c:pt>
                <c:pt idx="271">
                  <c:v>0.74450549450549242</c:v>
                </c:pt>
                <c:pt idx="272">
                  <c:v>0.74725274725274515</c:v>
                </c:pt>
                <c:pt idx="273">
                  <c:v>0.74999999999999789</c:v>
                </c:pt>
                <c:pt idx="274">
                  <c:v>0.75274725274725063</c:v>
                </c:pt>
                <c:pt idx="275">
                  <c:v>0.75549450549450337</c:v>
                </c:pt>
                <c:pt idx="276">
                  <c:v>0.7582417582417561</c:v>
                </c:pt>
                <c:pt idx="277">
                  <c:v>0.76098901098900884</c:v>
                </c:pt>
                <c:pt idx="278">
                  <c:v>0.76373626373626158</c:v>
                </c:pt>
                <c:pt idx="279">
                  <c:v>0.76648351648351432</c:v>
                </c:pt>
                <c:pt idx="280">
                  <c:v>0.76923076923076705</c:v>
                </c:pt>
                <c:pt idx="281">
                  <c:v>0.77197802197801979</c:v>
                </c:pt>
                <c:pt idx="282">
                  <c:v>0.77472527472527253</c:v>
                </c:pt>
                <c:pt idx="283">
                  <c:v>0.77747252747252527</c:v>
                </c:pt>
                <c:pt idx="284">
                  <c:v>0.780219780219778</c:v>
                </c:pt>
                <c:pt idx="285">
                  <c:v>0.78296703296703074</c:v>
                </c:pt>
                <c:pt idx="286">
                  <c:v>0.78571428571428348</c:v>
                </c:pt>
                <c:pt idx="287">
                  <c:v>0.78846153846153622</c:v>
                </c:pt>
                <c:pt idx="288">
                  <c:v>0.79120879120878895</c:v>
                </c:pt>
                <c:pt idx="289">
                  <c:v>0.79395604395604169</c:v>
                </c:pt>
                <c:pt idx="290">
                  <c:v>0.79670329670329443</c:v>
                </c:pt>
                <c:pt idx="291">
                  <c:v>0.79945054945054717</c:v>
                </c:pt>
                <c:pt idx="292">
                  <c:v>0.8021978021977999</c:v>
                </c:pt>
                <c:pt idx="293">
                  <c:v>0.80494505494505264</c:v>
                </c:pt>
                <c:pt idx="294">
                  <c:v>0.80769230769230538</c:v>
                </c:pt>
                <c:pt idx="295">
                  <c:v>0.81043956043955812</c:v>
                </c:pt>
                <c:pt idx="296">
                  <c:v>0.81318681318681085</c:v>
                </c:pt>
                <c:pt idx="297">
                  <c:v>0.81593406593406359</c:v>
                </c:pt>
                <c:pt idx="298">
                  <c:v>0.81868131868131633</c:v>
                </c:pt>
                <c:pt idx="299">
                  <c:v>0.82142857142856907</c:v>
                </c:pt>
                <c:pt idx="300">
                  <c:v>0.8241758241758218</c:v>
                </c:pt>
                <c:pt idx="301">
                  <c:v>0.82692307692307454</c:v>
                </c:pt>
                <c:pt idx="302">
                  <c:v>0.82967032967032728</c:v>
                </c:pt>
                <c:pt idx="303">
                  <c:v>0.83241758241758002</c:v>
                </c:pt>
                <c:pt idx="304">
                  <c:v>0.83516483516483275</c:v>
                </c:pt>
                <c:pt idx="305">
                  <c:v>0.83791208791208549</c:v>
                </c:pt>
                <c:pt idx="306">
                  <c:v>0.84065934065933823</c:v>
                </c:pt>
                <c:pt idx="307">
                  <c:v>0.84340659340659097</c:v>
                </c:pt>
                <c:pt idx="308">
                  <c:v>0.8461538461538437</c:v>
                </c:pt>
                <c:pt idx="309">
                  <c:v>0.84890109890109644</c:v>
                </c:pt>
                <c:pt idx="310">
                  <c:v>0.85164835164834918</c:v>
                </c:pt>
                <c:pt idx="311">
                  <c:v>0.85439560439560192</c:v>
                </c:pt>
                <c:pt idx="312">
                  <c:v>0.85714285714285465</c:v>
                </c:pt>
                <c:pt idx="313">
                  <c:v>0.85989010989010739</c:v>
                </c:pt>
                <c:pt idx="314">
                  <c:v>0.86263736263736013</c:v>
                </c:pt>
                <c:pt idx="315">
                  <c:v>0.86538461538461287</c:v>
                </c:pt>
                <c:pt idx="316">
                  <c:v>0.8681318681318656</c:v>
                </c:pt>
                <c:pt idx="317">
                  <c:v>0.87087912087911834</c:v>
                </c:pt>
                <c:pt idx="318">
                  <c:v>0.87362637362637108</c:v>
                </c:pt>
                <c:pt idx="319">
                  <c:v>0.87637362637362382</c:v>
                </c:pt>
                <c:pt idx="320">
                  <c:v>0.87912087912087655</c:v>
                </c:pt>
                <c:pt idx="321">
                  <c:v>0.88186813186812929</c:v>
                </c:pt>
                <c:pt idx="322">
                  <c:v>0.88461538461538203</c:v>
                </c:pt>
                <c:pt idx="323">
                  <c:v>0.88736263736263477</c:v>
                </c:pt>
                <c:pt idx="324">
                  <c:v>0.8901098901098875</c:v>
                </c:pt>
                <c:pt idx="325">
                  <c:v>0.89285714285714024</c:v>
                </c:pt>
                <c:pt idx="326">
                  <c:v>0.89560439560439298</c:v>
                </c:pt>
                <c:pt idx="327">
                  <c:v>0.89835164835164572</c:v>
                </c:pt>
                <c:pt idx="328">
                  <c:v>0.90109890109889845</c:v>
                </c:pt>
                <c:pt idx="329">
                  <c:v>0.90384615384615119</c:v>
                </c:pt>
                <c:pt idx="330">
                  <c:v>0.90659340659340393</c:v>
                </c:pt>
                <c:pt idx="331">
                  <c:v>0.90934065934065667</c:v>
                </c:pt>
                <c:pt idx="332">
                  <c:v>0.9120879120879094</c:v>
                </c:pt>
                <c:pt idx="333">
                  <c:v>0.91483516483516214</c:v>
                </c:pt>
                <c:pt idx="334">
                  <c:v>0.91758241758241488</c:v>
                </c:pt>
                <c:pt idx="335">
                  <c:v>0.92032967032966762</c:v>
                </c:pt>
                <c:pt idx="336">
                  <c:v>0.92307692307692035</c:v>
                </c:pt>
                <c:pt idx="337">
                  <c:v>0.92582417582417309</c:v>
                </c:pt>
                <c:pt idx="338">
                  <c:v>0.92857142857142583</c:v>
                </c:pt>
                <c:pt idx="339">
                  <c:v>0.93131868131867857</c:v>
                </c:pt>
                <c:pt idx="340">
                  <c:v>0.9340659340659313</c:v>
                </c:pt>
                <c:pt idx="341">
                  <c:v>0.93681318681318404</c:v>
                </c:pt>
                <c:pt idx="342">
                  <c:v>0.93956043956043678</c:v>
                </c:pt>
                <c:pt idx="343">
                  <c:v>0.94230769230768952</c:v>
                </c:pt>
                <c:pt idx="344">
                  <c:v>0.94505494505494225</c:v>
                </c:pt>
                <c:pt idx="345">
                  <c:v>0.94780219780219499</c:v>
                </c:pt>
                <c:pt idx="346">
                  <c:v>0.95054945054944773</c:v>
                </c:pt>
                <c:pt idx="347">
                  <c:v>0.95329670329670047</c:v>
                </c:pt>
                <c:pt idx="348">
                  <c:v>0.9560439560439532</c:v>
                </c:pt>
                <c:pt idx="349">
                  <c:v>0.95879120879120594</c:v>
                </c:pt>
                <c:pt idx="350">
                  <c:v>0.96153846153845868</c:v>
                </c:pt>
                <c:pt idx="351">
                  <c:v>0.96428571428571141</c:v>
                </c:pt>
                <c:pt idx="352">
                  <c:v>0.96703296703296415</c:v>
                </c:pt>
                <c:pt idx="353">
                  <c:v>0.96978021978021689</c:v>
                </c:pt>
                <c:pt idx="354">
                  <c:v>0.97252747252746963</c:v>
                </c:pt>
                <c:pt idx="355">
                  <c:v>0.97527472527472236</c:v>
                </c:pt>
                <c:pt idx="356">
                  <c:v>0.9780219780219751</c:v>
                </c:pt>
                <c:pt idx="357">
                  <c:v>0.98076923076922784</c:v>
                </c:pt>
                <c:pt idx="358">
                  <c:v>0.98351648351648058</c:v>
                </c:pt>
                <c:pt idx="359">
                  <c:v>0.98626373626373331</c:v>
                </c:pt>
                <c:pt idx="360">
                  <c:v>0.98901098901098605</c:v>
                </c:pt>
                <c:pt idx="361">
                  <c:v>0.99175824175823879</c:v>
                </c:pt>
                <c:pt idx="362">
                  <c:v>0.99450549450549153</c:v>
                </c:pt>
                <c:pt idx="363">
                  <c:v>0.99725274725274426</c:v>
                </c:pt>
                <c:pt idx="364">
                  <c:v>0.999999999999997</c:v>
                </c:pt>
              </c:numCache>
            </c:numRef>
          </c:xVal>
          <c:yVal>
            <c:numRef>
              <c:f>'Figure 36'!$G$24:$G$388</c:f>
              <c:numCache>
                <c:formatCode>#,##0</c:formatCode>
                <c:ptCount val="365"/>
                <c:pt idx="0">
                  <c:v>777</c:v>
                </c:pt>
                <c:pt idx="1">
                  <c:v>776.91652391734522</c:v>
                </c:pt>
                <c:pt idx="2">
                  <c:v>746.12357572297526</c:v>
                </c:pt>
                <c:pt idx="3">
                  <c:v>656.54764058685566</c:v>
                </c:pt>
                <c:pt idx="4">
                  <c:v>574.45937174050391</c:v>
                </c:pt>
                <c:pt idx="5">
                  <c:v>565.75470868190143</c:v>
                </c:pt>
                <c:pt idx="6">
                  <c:v>565.43512631371607</c:v>
                </c:pt>
                <c:pt idx="7">
                  <c:v>561.41959574924681</c:v>
                </c:pt>
                <c:pt idx="8">
                  <c:v>464.10846821935769</c:v>
                </c:pt>
                <c:pt idx="9">
                  <c:v>452.06898288543545</c:v>
                </c:pt>
                <c:pt idx="10">
                  <c:v>408.49901305551043</c:v>
                </c:pt>
                <c:pt idx="11">
                  <c:v>406.65983792302751</c:v>
                </c:pt>
                <c:pt idx="12">
                  <c:v>379.50874189585926</c:v>
                </c:pt>
                <c:pt idx="13">
                  <c:v>370.01061323557269</c:v>
                </c:pt>
                <c:pt idx="14">
                  <c:v>349.96281182486774</c:v>
                </c:pt>
                <c:pt idx="15">
                  <c:v>318.37483612314458</c:v>
                </c:pt>
                <c:pt idx="16">
                  <c:v>316.05173755670495</c:v>
                </c:pt>
                <c:pt idx="17">
                  <c:v>309.9197956496954</c:v>
                </c:pt>
                <c:pt idx="18">
                  <c:v>306.99560986289237</c:v>
                </c:pt>
                <c:pt idx="19">
                  <c:v>305.11964927836613</c:v>
                </c:pt>
                <c:pt idx="20">
                  <c:v>290.19504665010635</c:v>
                </c:pt>
                <c:pt idx="21">
                  <c:v>267.62069611957247</c:v>
                </c:pt>
                <c:pt idx="22">
                  <c:v>267.48205323101439</c:v>
                </c:pt>
                <c:pt idx="23">
                  <c:v>266.5905870583818</c:v>
                </c:pt>
                <c:pt idx="24">
                  <c:v>257.28119913998592</c:v>
                </c:pt>
                <c:pt idx="25">
                  <c:v>256.91204135983975</c:v>
                </c:pt>
                <c:pt idx="26">
                  <c:v>256.51589767433649</c:v>
                </c:pt>
                <c:pt idx="27">
                  <c:v>250.24926046542652</c:v>
                </c:pt>
                <c:pt idx="28">
                  <c:v>218.27770613378189</c:v>
                </c:pt>
                <c:pt idx="29">
                  <c:v>213.54422658187789</c:v>
                </c:pt>
                <c:pt idx="30">
                  <c:v>210.72182079172151</c:v>
                </c:pt>
                <c:pt idx="31">
                  <c:v>206.86528452151623</c:v>
                </c:pt>
                <c:pt idx="32">
                  <c:v>197.90932078571069</c:v>
                </c:pt>
                <c:pt idx="33">
                  <c:v>192.96133187189579</c:v>
                </c:pt>
                <c:pt idx="34">
                  <c:v>192.30742009831374</c:v>
                </c:pt>
                <c:pt idx="35">
                  <c:v>188.44041669276967</c:v>
                </c:pt>
                <c:pt idx="36">
                  <c:v>180.05419616684142</c:v>
                </c:pt>
                <c:pt idx="37">
                  <c:v>177.40795169754153</c:v>
                </c:pt>
                <c:pt idx="38">
                  <c:v>177.09945167707983</c:v>
                </c:pt>
                <c:pt idx="39">
                  <c:v>173.65836662625424</c:v>
                </c:pt>
                <c:pt idx="40">
                  <c:v>166.55644052142691</c:v>
                </c:pt>
                <c:pt idx="41">
                  <c:v>162.48832937254616</c:v>
                </c:pt>
                <c:pt idx="42">
                  <c:v>142.62574668826781</c:v>
                </c:pt>
                <c:pt idx="43">
                  <c:v>134.9825554950724</c:v>
                </c:pt>
                <c:pt idx="44">
                  <c:v>133.51035392772962</c:v>
                </c:pt>
                <c:pt idx="45">
                  <c:v>128.65365757558394</c:v>
                </c:pt>
                <c:pt idx="46">
                  <c:v>122.96685183918237</c:v>
                </c:pt>
                <c:pt idx="47">
                  <c:v>111.40841440668476</c:v>
                </c:pt>
                <c:pt idx="48">
                  <c:v>106.52614748277786</c:v>
                </c:pt>
                <c:pt idx="49">
                  <c:v>104.03134654899611</c:v>
                </c:pt>
                <c:pt idx="50">
                  <c:v>100.92418448556728</c:v>
                </c:pt>
                <c:pt idx="51">
                  <c:v>100.06775133404378</c:v>
                </c:pt>
                <c:pt idx="52">
                  <c:v>97.155961986291501</c:v>
                </c:pt>
                <c:pt idx="53">
                  <c:v>90.0784444687514</c:v>
                </c:pt>
                <c:pt idx="54">
                  <c:v>80.656563911753352</c:v>
                </c:pt>
                <c:pt idx="55">
                  <c:v>78.429616597517679</c:v>
                </c:pt>
                <c:pt idx="56">
                  <c:v>73.12631695654585</c:v>
                </c:pt>
                <c:pt idx="57">
                  <c:v>69.426848388226617</c:v>
                </c:pt>
                <c:pt idx="58">
                  <c:v>66.751123364375843</c:v>
                </c:pt>
                <c:pt idx="59">
                  <c:v>65.685371379196468</c:v>
                </c:pt>
                <c:pt idx="60">
                  <c:v>63.186179503537161</c:v>
                </c:pt>
                <c:pt idx="61">
                  <c:v>57.82689679592346</c:v>
                </c:pt>
                <c:pt idx="62">
                  <c:v>57.498637952001602</c:v>
                </c:pt>
                <c:pt idx="63">
                  <c:v>55.904620151725013</c:v>
                </c:pt>
                <c:pt idx="64">
                  <c:v>51.78379318382779</c:v>
                </c:pt>
                <c:pt idx="65">
                  <c:v>51.583796355427786</c:v>
                </c:pt>
                <c:pt idx="66">
                  <c:v>50.774954265197287</c:v>
                </c:pt>
                <c:pt idx="67">
                  <c:v>49.807025303497277</c:v>
                </c:pt>
                <c:pt idx="68">
                  <c:v>48.680954213267015</c:v>
                </c:pt>
                <c:pt idx="69">
                  <c:v>48.488077356848507</c:v>
                </c:pt>
                <c:pt idx="70">
                  <c:v>48.035548262010884</c:v>
                </c:pt>
                <c:pt idx="71">
                  <c:v>47.18875353773538</c:v>
                </c:pt>
                <c:pt idx="72">
                  <c:v>44.989587376174264</c:v>
                </c:pt>
                <c:pt idx="73">
                  <c:v>44.550364806890023</c:v>
                </c:pt>
                <c:pt idx="74">
                  <c:v>42.505690302712644</c:v>
                </c:pt>
                <c:pt idx="75">
                  <c:v>37.821242662120135</c:v>
                </c:pt>
                <c:pt idx="76">
                  <c:v>35.856019964046808</c:v>
                </c:pt>
                <c:pt idx="77">
                  <c:v>35.175600535284083</c:v>
                </c:pt>
                <c:pt idx="78">
                  <c:v>33.180709323538871</c:v>
                </c:pt>
                <c:pt idx="79">
                  <c:v>28.959857568159151</c:v>
                </c:pt>
                <c:pt idx="80">
                  <c:v>26.942808575747758</c:v>
                </c:pt>
                <c:pt idx="81">
                  <c:v>24.815445470764296</c:v>
                </c:pt>
                <c:pt idx="82">
                  <c:v>22.336875606490814</c:v>
                </c:pt>
                <c:pt idx="83">
                  <c:v>21.120984682821508</c:v>
                </c:pt>
                <c:pt idx="84">
                  <c:v>17.240753994010184</c:v>
                </c:pt>
                <c:pt idx="85">
                  <c:v>17.21540775109402</c:v>
                </c:pt>
                <c:pt idx="86">
                  <c:v>16.649486486006563</c:v>
                </c:pt>
                <c:pt idx="87">
                  <c:v>14.848274082208736</c:v>
                </c:pt>
                <c:pt idx="88">
                  <c:v>14.218877701016501</c:v>
                </c:pt>
                <c:pt idx="89">
                  <c:v>13.857084154513469</c:v>
                </c:pt>
                <c:pt idx="90">
                  <c:v>13.387744748894377</c:v>
                </c:pt>
                <c:pt idx="91">
                  <c:v>11.45586394354568</c:v>
                </c:pt>
                <c:pt idx="92">
                  <c:v>7.1722058517702312</c:v>
                </c:pt>
                <c:pt idx="93">
                  <c:v>6.6514374773659704</c:v>
                </c:pt>
                <c:pt idx="94">
                  <c:v>5.5071748406633931</c:v>
                </c:pt>
                <c:pt idx="95">
                  <c:v>3.2511077481594359</c:v>
                </c:pt>
                <c:pt idx="96">
                  <c:v>1.2431780791919969</c:v>
                </c:pt>
                <c:pt idx="97">
                  <c:v>0.86716793496147893</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1.4850501711828525</c:v>
                </c:pt>
                <c:pt idx="114">
                  <c:v>-5.006482146495026</c:v>
                </c:pt>
                <c:pt idx="115">
                  <c:v>-5.9953643500411218</c:v>
                </c:pt>
                <c:pt idx="116">
                  <c:v>-7.4786627948361613</c:v>
                </c:pt>
                <c:pt idx="117">
                  <c:v>-8.8851654935876123</c:v>
                </c:pt>
                <c:pt idx="118">
                  <c:v>-10.357411094290192</c:v>
                </c:pt>
                <c:pt idx="119">
                  <c:v>-11</c:v>
                </c:pt>
                <c:pt idx="120">
                  <c:v>-11</c:v>
                </c:pt>
                <c:pt idx="121">
                  <c:v>-11</c:v>
                </c:pt>
                <c:pt idx="122">
                  <c:v>-11</c:v>
                </c:pt>
                <c:pt idx="123">
                  <c:v>-11</c:v>
                </c:pt>
                <c:pt idx="124">
                  <c:v>-11</c:v>
                </c:pt>
                <c:pt idx="125">
                  <c:v>-11</c:v>
                </c:pt>
                <c:pt idx="126">
                  <c:v>-11</c:v>
                </c:pt>
                <c:pt idx="127">
                  <c:v>-11</c:v>
                </c:pt>
                <c:pt idx="128">
                  <c:v>-11</c:v>
                </c:pt>
                <c:pt idx="129">
                  <c:v>-11</c:v>
                </c:pt>
                <c:pt idx="130">
                  <c:v>-11</c:v>
                </c:pt>
                <c:pt idx="131">
                  <c:v>-11</c:v>
                </c:pt>
                <c:pt idx="132">
                  <c:v>-11</c:v>
                </c:pt>
                <c:pt idx="133">
                  <c:v>-11</c:v>
                </c:pt>
                <c:pt idx="134">
                  <c:v>-11</c:v>
                </c:pt>
                <c:pt idx="135">
                  <c:v>-11</c:v>
                </c:pt>
                <c:pt idx="136">
                  <c:v>-11</c:v>
                </c:pt>
                <c:pt idx="137">
                  <c:v>-11</c:v>
                </c:pt>
                <c:pt idx="138">
                  <c:v>-11</c:v>
                </c:pt>
                <c:pt idx="139">
                  <c:v>-11</c:v>
                </c:pt>
                <c:pt idx="140">
                  <c:v>-11</c:v>
                </c:pt>
                <c:pt idx="141">
                  <c:v>-11</c:v>
                </c:pt>
                <c:pt idx="142">
                  <c:v>-11</c:v>
                </c:pt>
                <c:pt idx="143">
                  <c:v>-11</c:v>
                </c:pt>
                <c:pt idx="144">
                  <c:v>-11</c:v>
                </c:pt>
                <c:pt idx="145">
                  <c:v>-11</c:v>
                </c:pt>
                <c:pt idx="146">
                  <c:v>-11</c:v>
                </c:pt>
                <c:pt idx="147">
                  <c:v>-11</c:v>
                </c:pt>
                <c:pt idx="148">
                  <c:v>-11</c:v>
                </c:pt>
                <c:pt idx="149">
                  <c:v>-11</c:v>
                </c:pt>
                <c:pt idx="150">
                  <c:v>-11</c:v>
                </c:pt>
                <c:pt idx="151">
                  <c:v>-11</c:v>
                </c:pt>
                <c:pt idx="152">
                  <c:v>-11</c:v>
                </c:pt>
                <c:pt idx="153">
                  <c:v>-11</c:v>
                </c:pt>
                <c:pt idx="154">
                  <c:v>-11</c:v>
                </c:pt>
                <c:pt idx="155">
                  <c:v>-11</c:v>
                </c:pt>
                <c:pt idx="156">
                  <c:v>-11</c:v>
                </c:pt>
                <c:pt idx="157">
                  <c:v>-11</c:v>
                </c:pt>
                <c:pt idx="158">
                  <c:v>-11</c:v>
                </c:pt>
                <c:pt idx="159">
                  <c:v>-11</c:v>
                </c:pt>
                <c:pt idx="160">
                  <c:v>-11</c:v>
                </c:pt>
                <c:pt idx="161">
                  <c:v>-11</c:v>
                </c:pt>
                <c:pt idx="162">
                  <c:v>-11</c:v>
                </c:pt>
                <c:pt idx="163">
                  <c:v>-11</c:v>
                </c:pt>
                <c:pt idx="164">
                  <c:v>-11</c:v>
                </c:pt>
                <c:pt idx="165">
                  <c:v>-11</c:v>
                </c:pt>
                <c:pt idx="166">
                  <c:v>-11</c:v>
                </c:pt>
                <c:pt idx="167">
                  <c:v>-11</c:v>
                </c:pt>
                <c:pt idx="168">
                  <c:v>-11</c:v>
                </c:pt>
                <c:pt idx="169">
                  <c:v>-11</c:v>
                </c:pt>
                <c:pt idx="170">
                  <c:v>-11</c:v>
                </c:pt>
                <c:pt idx="171">
                  <c:v>-11</c:v>
                </c:pt>
                <c:pt idx="172">
                  <c:v>-11</c:v>
                </c:pt>
                <c:pt idx="173">
                  <c:v>-11</c:v>
                </c:pt>
                <c:pt idx="174">
                  <c:v>-11</c:v>
                </c:pt>
                <c:pt idx="175">
                  <c:v>-11</c:v>
                </c:pt>
                <c:pt idx="176">
                  <c:v>-11</c:v>
                </c:pt>
                <c:pt idx="177">
                  <c:v>-11</c:v>
                </c:pt>
                <c:pt idx="178">
                  <c:v>-11</c:v>
                </c:pt>
                <c:pt idx="179">
                  <c:v>-11</c:v>
                </c:pt>
                <c:pt idx="180">
                  <c:v>-11</c:v>
                </c:pt>
                <c:pt idx="181">
                  <c:v>-11</c:v>
                </c:pt>
                <c:pt idx="182">
                  <c:v>-11</c:v>
                </c:pt>
                <c:pt idx="183">
                  <c:v>-11.180776251138065</c:v>
                </c:pt>
                <c:pt idx="184">
                  <c:v>-11.745595330106273</c:v>
                </c:pt>
                <c:pt idx="185">
                  <c:v>-12.247099516111122</c:v>
                </c:pt>
                <c:pt idx="186">
                  <c:v>-12.523450901172916</c:v>
                </c:pt>
                <c:pt idx="187">
                  <c:v>-12.875063871397561</c:v>
                </c:pt>
                <c:pt idx="188">
                  <c:v>-13.173917922110748</c:v>
                </c:pt>
                <c:pt idx="189">
                  <c:v>-13.451252979592793</c:v>
                </c:pt>
                <c:pt idx="190">
                  <c:v>-13.834173189293786</c:v>
                </c:pt>
                <c:pt idx="191">
                  <c:v>-14.14125509454662</c:v>
                </c:pt>
                <c:pt idx="192">
                  <c:v>-14.424306405420708</c:v>
                </c:pt>
                <c:pt idx="193">
                  <c:v>-14.706883450818951</c:v>
                </c:pt>
                <c:pt idx="194">
                  <c:v>-14.854987489870798</c:v>
                </c:pt>
                <c:pt idx="195">
                  <c:v>-14.981986326518852</c:v>
                </c:pt>
                <c:pt idx="196">
                  <c:v>-15.091259455181094</c:v>
                </c:pt>
                <c:pt idx="197">
                  <c:v>-15.204113487263376</c:v>
                </c:pt>
                <c:pt idx="198">
                  <c:v>-15.396294855106895</c:v>
                </c:pt>
                <c:pt idx="199">
                  <c:v>-15.592556012528986</c:v>
                </c:pt>
                <c:pt idx="200">
                  <c:v>-15.760547012007473</c:v>
                </c:pt>
                <c:pt idx="201">
                  <c:v>-16.115622833497621</c:v>
                </c:pt>
                <c:pt idx="202">
                  <c:v>-16.356274277753744</c:v>
                </c:pt>
                <c:pt idx="203">
                  <c:v>-16.440809828747728</c:v>
                </c:pt>
                <c:pt idx="204">
                  <c:v>-16.506662066482164</c:v>
                </c:pt>
                <c:pt idx="205">
                  <c:v>-16.578702045599631</c:v>
                </c:pt>
                <c:pt idx="206">
                  <c:v>-16.753599455855959</c:v>
                </c:pt>
                <c:pt idx="207">
                  <c:v>-16.859765046725929</c:v>
                </c:pt>
                <c:pt idx="208">
                  <c:v>-16.924325851316311</c:v>
                </c:pt>
                <c:pt idx="209">
                  <c:v>-16.972019446470213</c:v>
                </c:pt>
                <c:pt idx="210">
                  <c:v>-17.088092790437944</c:v>
                </c:pt>
                <c:pt idx="211">
                  <c:v>-17.436194253112753</c:v>
                </c:pt>
                <c:pt idx="212">
                  <c:v>-17.6871878135366</c:v>
                </c:pt>
                <c:pt idx="213">
                  <c:v>-17.743188837488567</c:v>
                </c:pt>
                <c:pt idx="214">
                  <c:v>-17.902055904635048</c:v>
                </c:pt>
                <c:pt idx="215">
                  <c:v>-18.007173139921868</c:v>
                </c:pt>
                <c:pt idx="216">
                  <c:v>-18.02164911489799</c:v>
                </c:pt>
                <c:pt idx="217">
                  <c:v>-18.232755344066149</c:v>
                </c:pt>
                <c:pt idx="218">
                  <c:v>-18.512698088546898</c:v>
                </c:pt>
                <c:pt idx="219">
                  <c:v>-18.964456107633946</c:v>
                </c:pt>
                <c:pt idx="220">
                  <c:v>-19.2</c:v>
                </c:pt>
                <c:pt idx="221">
                  <c:v>-19.2</c:v>
                </c:pt>
                <c:pt idx="222">
                  <c:v>-19.2</c:v>
                </c:pt>
                <c:pt idx="223">
                  <c:v>-19.2</c:v>
                </c:pt>
                <c:pt idx="224">
                  <c:v>-19.2</c:v>
                </c:pt>
                <c:pt idx="225">
                  <c:v>-19.2</c:v>
                </c:pt>
                <c:pt idx="226">
                  <c:v>-19.459333638749076</c:v>
                </c:pt>
                <c:pt idx="227">
                  <c:v>-20.542197498390848</c:v>
                </c:pt>
                <c:pt idx="228">
                  <c:v>-21.561630415353566</c:v>
                </c:pt>
                <c:pt idx="229">
                  <c:v>-22.375077699024573</c:v>
                </c:pt>
                <c:pt idx="230">
                  <c:v>-22.722156221206617</c:v>
                </c:pt>
                <c:pt idx="231">
                  <c:v>-23.392473488462752</c:v>
                </c:pt>
                <c:pt idx="232">
                  <c:v>-24.183915713393066</c:v>
                </c:pt>
                <c:pt idx="233">
                  <c:v>-24.831286293438229</c:v>
                </c:pt>
                <c:pt idx="234">
                  <c:v>-25.588451320791968</c:v>
                </c:pt>
                <c:pt idx="235">
                  <c:v>-26.293204979363374</c:v>
                </c:pt>
                <c:pt idx="236">
                  <c:v>-27.195468345452596</c:v>
                </c:pt>
                <c:pt idx="237">
                  <c:v>-28.276687790657814</c:v>
                </c:pt>
                <c:pt idx="238">
                  <c:v>-29.06639742826513</c:v>
                </c:pt>
                <c:pt idx="239">
                  <c:v>-29.33677663007132</c:v>
                </c:pt>
                <c:pt idx="240">
                  <c:v>-33.439747225910118</c:v>
                </c:pt>
                <c:pt idx="241">
                  <c:v>-37.273133964185234</c:v>
                </c:pt>
                <c:pt idx="242">
                  <c:v>-38.176105159280077</c:v>
                </c:pt>
                <c:pt idx="243">
                  <c:v>-39.002824097750825</c:v>
                </c:pt>
                <c:pt idx="244">
                  <c:v>-39.440809768065009</c:v>
                </c:pt>
                <c:pt idx="245">
                  <c:v>-39.959370357169796</c:v>
                </c:pt>
                <c:pt idx="246">
                  <c:v>-40.848691497757081</c:v>
                </c:pt>
                <c:pt idx="247">
                  <c:v>-42.947633437801748</c:v>
                </c:pt>
                <c:pt idx="248">
                  <c:v>-43.83896635497657</c:v>
                </c:pt>
                <c:pt idx="249">
                  <c:v>-44.520347545120238</c:v>
                </c:pt>
                <c:pt idx="250">
                  <c:v>-45.38152090623332</c:v>
                </c:pt>
                <c:pt idx="251">
                  <c:v>-46.036398681201149</c:v>
                </c:pt>
                <c:pt idx="252">
                  <c:v>-46.346167674056019</c:v>
                </c:pt>
                <c:pt idx="253">
                  <c:v>-49.120271903088742</c:v>
                </c:pt>
                <c:pt idx="254">
                  <c:v>-50.353552164554593</c:v>
                </c:pt>
                <c:pt idx="255">
                  <c:v>-52.795503702967693</c:v>
                </c:pt>
                <c:pt idx="256">
                  <c:v>-55.142046086277325</c:v>
                </c:pt>
                <c:pt idx="257">
                  <c:v>-55.74764884551864</c:v>
                </c:pt>
                <c:pt idx="258">
                  <c:v>-57.380882469945327</c:v>
                </c:pt>
                <c:pt idx="259">
                  <c:v>-60.928175635040816</c:v>
                </c:pt>
                <c:pt idx="260">
                  <c:v>-65.417995463329163</c:v>
                </c:pt>
                <c:pt idx="261">
                  <c:v>-69.046646705625619</c:v>
                </c:pt>
                <c:pt idx="262">
                  <c:v>-71.849555130583795</c:v>
                </c:pt>
                <c:pt idx="263">
                  <c:v>-73.320982025163715</c:v>
                </c:pt>
                <c:pt idx="264">
                  <c:v>-75.644393916579759</c:v>
                </c:pt>
                <c:pt idx="265">
                  <c:v>-79.134907873116333</c:v>
                </c:pt>
                <c:pt idx="266">
                  <c:v>-80.239274277312063</c:v>
                </c:pt>
                <c:pt idx="267">
                  <c:v>-81.610352651110389</c:v>
                </c:pt>
                <c:pt idx="268">
                  <c:v>-84.550020303839574</c:v>
                </c:pt>
                <c:pt idx="269">
                  <c:v>-85.46678887365313</c:v>
                </c:pt>
                <c:pt idx="270">
                  <c:v>-86.407166963704512</c:v>
                </c:pt>
                <c:pt idx="271">
                  <c:v>-87.30934828305567</c:v>
                </c:pt>
                <c:pt idx="272">
                  <c:v>-88.977864462892342</c:v>
                </c:pt>
                <c:pt idx="273">
                  <c:v>-90.425558168648024</c:v>
                </c:pt>
                <c:pt idx="274">
                  <c:v>-91.793265344256838</c:v>
                </c:pt>
                <c:pt idx="275">
                  <c:v>-92.651561824771193</c:v>
                </c:pt>
                <c:pt idx="276">
                  <c:v>-93.969554165391614</c:v>
                </c:pt>
                <c:pt idx="277">
                  <c:v>-94.72607260077659</c:v>
                </c:pt>
                <c:pt idx="278">
                  <c:v>-94.876356665475967</c:v>
                </c:pt>
                <c:pt idx="279">
                  <c:v>-95.064064601779194</c:v>
                </c:pt>
                <c:pt idx="280">
                  <c:v>-95.442391929638873</c:v>
                </c:pt>
                <c:pt idx="281">
                  <c:v>-95.80271817199575</c:v>
                </c:pt>
                <c:pt idx="282">
                  <c:v>-96.23323169788037</c:v>
                </c:pt>
                <c:pt idx="283">
                  <c:v>-96.789757822841011</c:v>
                </c:pt>
                <c:pt idx="284">
                  <c:v>-98.28751449727919</c:v>
                </c:pt>
                <c:pt idx="285">
                  <c:v>-99.765034048554156</c:v>
                </c:pt>
                <c:pt idx="286">
                  <c:v>-101.09718536298794</c:v>
                </c:pt>
                <c:pt idx="287">
                  <c:v>-101.55531894218568</c:v>
                </c:pt>
                <c:pt idx="288">
                  <c:v>-102.23079848395039</c:v>
                </c:pt>
                <c:pt idx="289">
                  <c:v>-104.82317577496778</c:v>
                </c:pt>
                <c:pt idx="290">
                  <c:v>-105.7608784749313</c:v>
                </c:pt>
                <c:pt idx="291">
                  <c:v>-107.44704816476924</c:v>
                </c:pt>
                <c:pt idx="292">
                  <c:v>-108.00748786301075</c:v>
                </c:pt>
                <c:pt idx="293">
                  <c:v>-108.86322243723744</c:v>
                </c:pt>
                <c:pt idx="294">
                  <c:v>-110.6492390791077</c:v>
                </c:pt>
                <c:pt idx="295">
                  <c:v>-112.9927593808749</c:v>
                </c:pt>
                <c:pt idx="296">
                  <c:v>-113.97722109211911</c:v>
                </c:pt>
                <c:pt idx="297">
                  <c:v>-114.99306662866996</c:v>
                </c:pt>
                <c:pt idx="298">
                  <c:v>-116.37791442609992</c:v>
                </c:pt>
                <c:pt idx="299">
                  <c:v>-117.30550850917218</c:v>
                </c:pt>
                <c:pt idx="300">
                  <c:v>-119.60614524815874</c:v>
                </c:pt>
                <c:pt idx="301">
                  <c:v>-122.03525318156144</c:v>
                </c:pt>
                <c:pt idx="302">
                  <c:v>-122.48608479218105</c:v>
                </c:pt>
                <c:pt idx="303">
                  <c:v>-123.60024827472772</c:v>
                </c:pt>
                <c:pt idx="304">
                  <c:v>-124.5609086617355</c:v>
                </c:pt>
                <c:pt idx="305">
                  <c:v>-127.61260636173242</c:v>
                </c:pt>
                <c:pt idx="306">
                  <c:v>-129.77321019821051</c:v>
                </c:pt>
                <c:pt idx="307">
                  <c:v>-130.37095166328206</c:v>
                </c:pt>
                <c:pt idx="308">
                  <c:v>-131.55481229605019</c:v>
                </c:pt>
                <c:pt idx="309">
                  <c:v>-137.35811590000472</c:v>
                </c:pt>
                <c:pt idx="310">
                  <c:v>-139.21778012072843</c:v>
                </c:pt>
                <c:pt idx="311">
                  <c:v>-140.06959100713232</c:v>
                </c:pt>
                <c:pt idx="312">
                  <c:v>-141.51489009759302</c:v>
                </c:pt>
                <c:pt idx="313">
                  <c:v>-144.26657459681212</c:v>
                </c:pt>
                <c:pt idx="314">
                  <c:v>-145.66862496262598</c:v>
                </c:pt>
                <c:pt idx="315">
                  <c:v>-146.17079845239545</c:v>
                </c:pt>
                <c:pt idx="316">
                  <c:v>-146.80302818631773</c:v>
                </c:pt>
                <c:pt idx="317">
                  <c:v>-146.90651027013374</c:v>
                </c:pt>
                <c:pt idx="318">
                  <c:v>-149.05166160739188</c:v>
                </c:pt>
                <c:pt idx="319">
                  <c:v>-149.99384578142204</c:v>
                </c:pt>
                <c:pt idx="320">
                  <c:v>-151.22337867969532</c:v>
                </c:pt>
                <c:pt idx="321">
                  <c:v>-151.3922253174639</c:v>
                </c:pt>
                <c:pt idx="322">
                  <c:v>-151.62601009625715</c:v>
                </c:pt>
                <c:pt idx="323">
                  <c:v>-152.81736099150135</c:v>
                </c:pt>
                <c:pt idx="324">
                  <c:v>-153.44412215550562</c:v>
                </c:pt>
                <c:pt idx="325">
                  <c:v>-155.14662800316219</c:v>
                </c:pt>
                <c:pt idx="326">
                  <c:v>-155.46363395368812</c:v>
                </c:pt>
                <c:pt idx="327">
                  <c:v>-160.68354807389747</c:v>
                </c:pt>
                <c:pt idx="328">
                  <c:v>-161.83681114631986</c:v>
                </c:pt>
                <c:pt idx="329">
                  <c:v>-162.7243578544028</c:v>
                </c:pt>
                <c:pt idx="330">
                  <c:v>-163.16035675394389</c:v>
                </c:pt>
                <c:pt idx="331">
                  <c:v>-164.58526532841873</c:v>
                </c:pt>
                <c:pt idx="332">
                  <c:v>-165.24737405534125</c:v>
                </c:pt>
                <c:pt idx="333">
                  <c:v>-165.94020099192184</c:v>
                </c:pt>
                <c:pt idx="334">
                  <c:v>-166</c:v>
                </c:pt>
                <c:pt idx="335">
                  <c:v>-166</c:v>
                </c:pt>
                <c:pt idx="336">
                  <c:v>-166</c:v>
                </c:pt>
                <c:pt idx="337">
                  <c:v>-166</c:v>
                </c:pt>
                <c:pt idx="338">
                  <c:v>-166</c:v>
                </c:pt>
                <c:pt idx="339">
                  <c:v>-166</c:v>
                </c:pt>
                <c:pt idx="340">
                  <c:v>-166</c:v>
                </c:pt>
                <c:pt idx="341">
                  <c:v>-166</c:v>
                </c:pt>
                <c:pt idx="342">
                  <c:v>-166</c:v>
                </c:pt>
                <c:pt idx="343">
                  <c:v>-166</c:v>
                </c:pt>
                <c:pt idx="344">
                  <c:v>-166</c:v>
                </c:pt>
                <c:pt idx="345">
                  <c:v>-166</c:v>
                </c:pt>
                <c:pt idx="346">
                  <c:v>-166</c:v>
                </c:pt>
                <c:pt idx="347">
                  <c:v>-166</c:v>
                </c:pt>
                <c:pt idx="348">
                  <c:v>-166</c:v>
                </c:pt>
                <c:pt idx="349">
                  <c:v>-166</c:v>
                </c:pt>
                <c:pt idx="350">
                  <c:v>-166</c:v>
                </c:pt>
                <c:pt idx="351">
                  <c:v>-166</c:v>
                </c:pt>
                <c:pt idx="352">
                  <c:v>-166</c:v>
                </c:pt>
                <c:pt idx="353">
                  <c:v>-166</c:v>
                </c:pt>
                <c:pt idx="354">
                  <c:v>-166</c:v>
                </c:pt>
                <c:pt idx="355">
                  <c:v>-166</c:v>
                </c:pt>
                <c:pt idx="356">
                  <c:v>-166</c:v>
                </c:pt>
                <c:pt idx="357">
                  <c:v>-166</c:v>
                </c:pt>
                <c:pt idx="358">
                  <c:v>-166</c:v>
                </c:pt>
                <c:pt idx="359">
                  <c:v>-166</c:v>
                </c:pt>
                <c:pt idx="360">
                  <c:v>-166</c:v>
                </c:pt>
                <c:pt idx="361">
                  <c:v>-166</c:v>
                </c:pt>
                <c:pt idx="362">
                  <c:v>-166</c:v>
                </c:pt>
                <c:pt idx="363">
                  <c:v>-169.94384133714593</c:v>
                </c:pt>
                <c:pt idx="364">
                  <c:v>-174.19999999999536</c:v>
                </c:pt>
              </c:numCache>
            </c:numRef>
          </c:yVal>
          <c:smooth val="1"/>
          <c:extLst>
            <c:ext xmlns:c16="http://schemas.microsoft.com/office/drawing/2014/chart" uri="{C3380CC4-5D6E-409C-BE32-E72D297353CC}">
              <c16:uniqueId val="{00000004-22E7-42F6-B1AB-C4D514BD35E2}"/>
            </c:ext>
          </c:extLst>
        </c:ser>
        <c:ser>
          <c:idx val="5"/>
          <c:order val="5"/>
          <c:tx>
            <c:strRef>
              <c:f>'Figure 36'!$H$23</c:f>
              <c:strCache>
                <c:ptCount val="1"/>
                <c:pt idx="0">
                  <c:v>2026</c:v>
                </c:pt>
              </c:strCache>
            </c:strRef>
          </c:tx>
          <c:spPr>
            <a:ln w="19050" cap="rnd">
              <a:solidFill>
                <a:schemeClr val="accent6"/>
              </a:solidFill>
              <a:round/>
            </a:ln>
            <a:effectLst/>
          </c:spPr>
          <c:marker>
            <c:symbol val="none"/>
          </c:marker>
          <c:xVal>
            <c:numRef>
              <c:f>'Figure 36'!$B$24:$B$388</c:f>
              <c:numCache>
                <c:formatCode>0.00%</c:formatCode>
                <c:ptCount val="365"/>
                <c:pt idx="0">
                  <c:v>0</c:v>
                </c:pt>
                <c:pt idx="1">
                  <c:v>2.7472527472527475E-3</c:v>
                </c:pt>
                <c:pt idx="2">
                  <c:v>5.4945054945054949E-3</c:v>
                </c:pt>
                <c:pt idx="3">
                  <c:v>8.241758241758242E-3</c:v>
                </c:pt>
                <c:pt idx="4">
                  <c:v>1.098901098901099E-2</c:v>
                </c:pt>
                <c:pt idx="5">
                  <c:v>1.3736263736263738E-2</c:v>
                </c:pt>
                <c:pt idx="6">
                  <c:v>1.6483516483516484E-2</c:v>
                </c:pt>
                <c:pt idx="7">
                  <c:v>1.9230769230769232E-2</c:v>
                </c:pt>
                <c:pt idx="8">
                  <c:v>2.197802197802198E-2</c:v>
                </c:pt>
                <c:pt idx="9">
                  <c:v>2.4725274725274728E-2</c:v>
                </c:pt>
                <c:pt idx="10">
                  <c:v>2.7472527472527476E-2</c:v>
                </c:pt>
                <c:pt idx="11">
                  <c:v>3.0219780219780223E-2</c:v>
                </c:pt>
                <c:pt idx="12">
                  <c:v>3.2967032967032968E-2</c:v>
                </c:pt>
                <c:pt idx="13">
                  <c:v>3.5714285714285712E-2</c:v>
                </c:pt>
                <c:pt idx="14">
                  <c:v>3.8461538461538457E-2</c:v>
                </c:pt>
                <c:pt idx="15">
                  <c:v>4.1208791208791201E-2</c:v>
                </c:pt>
                <c:pt idx="16">
                  <c:v>4.3956043956043946E-2</c:v>
                </c:pt>
                <c:pt idx="17">
                  <c:v>4.670329670329669E-2</c:v>
                </c:pt>
                <c:pt idx="18">
                  <c:v>4.9450549450549434E-2</c:v>
                </c:pt>
                <c:pt idx="19">
                  <c:v>5.2197802197802179E-2</c:v>
                </c:pt>
                <c:pt idx="20">
                  <c:v>5.4945054945054923E-2</c:v>
                </c:pt>
                <c:pt idx="21">
                  <c:v>5.7692307692307668E-2</c:v>
                </c:pt>
                <c:pt idx="22">
                  <c:v>6.0439560439560412E-2</c:v>
                </c:pt>
                <c:pt idx="23">
                  <c:v>6.3186813186813157E-2</c:v>
                </c:pt>
                <c:pt idx="24">
                  <c:v>6.5934065934065908E-2</c:v>
                </c:pt>
                <c:pt idx="25">
                  <c:v>6.8681318681318659E-2</c:v>
                </c:pt>
                <c:pt idx="26">
                  <c:v>7.1428571428571411E-2</c:v>
                </c:pt>
                <c:pt idx="27">
                  <c:v>7.4175824175824162E-2</c:v>
                </c:pt>
                <c:pt idx="28">
                  <c:v>7.6923076923076913E-2</c:v>
                </c:pt>
                <c:pt idx="29">
                  <c:v>7.9670329670329665E-2</c:v>
                </c:pt>
                <c:pt idx="30">
                  <c:v>8.2417582417582416E-2</c:v>
                </c:pt>
                <c:pt idx="31">
                  <c:v>8.5164835164835168E-2</c:v>
                </c:pt>
                <c:pt idx="32">
                  <c:v>8.7912087912087919E-2</c:v>
                </c:pt>
                <c:pt idx="33">
                  <c:v>9.065934065934067E-2</c:v>
                </c:pt>
                <c:pt idx="34">
                  <c:v>9.3406593406593422E-2</c:v>
                </c:pt>
                <c:pt idx="35">
                  <c:v>9.6153846153846173E-2</c:v>
                </c:pt>
                <c:pt idx="36">
                  <c:v>9.8901098901098924E-2</c:v>
                </c:pt>
                <c:pt idx="37">
                  <c:v>0.10164835164835168</c:v>
                </c:pt>
                <c:pt idx="38">
                  <c:v>0.10439560439560443</c:v>
                </c:pt>
                <c:pt idx="39">
                  <c:v>0.10714285714285718</c:v>
                </c:pt>
                <c:pt idx="40">
                  <c:v>0.10989010989010993</c:v>
                </c:pt>
                <c:pt idx="41">
                  <c:v>0.11263736263736268</c:v>
                </c:pt>
                <c:pt idx="42">
                  <c:v>0.11538461538461543</c:v>
                </c:pt>
                <c:pt idx="43">
                  <c:v>0.11813186813186818</c:v>
                </c:pt>
                <c:pt idx="44">
                  <c:v>0.12087912087912094</c:v>
                </c:pt>
                <c:pt idx="45">
                  <c:v>0.12362637362637369</c:v>
                </c:pt>
                <c:pt idx="46">
                  <c:v>0.12637362637362642</c:v>
                </c:pt>
                <c:pt idx="47">
                  <c:v>0.12912087912087916</c:v>
                </c:pt>
                <c:pt idx="48">
                  <c:v>0.1318681318681319</c:v>
                </c:pt>
                <c:pt idx="49">
                  <c:v>0.13461538461538464</c:v>
                </c:pt>
                <c:pt idx="50">
                  <c:v>0.13736263736263737</c:v>
                </c:pt>
                <c:pt idx="51">
                  <c:v>0.14010989010989011</c:v>
                </c:pt>
                <c:pt idx="52">
                  <c:v>0.14285714285714285</c:v>
                </c:pt>
                <c:pt idx="53">
                  <c:v>0.14560439560439559</c:v>
                </c:pt>
                <c:pt idx="54">
                  <c:v>0.14835164835164832</c:v>
                </c:pt>
                <c:pt idx="55">
                  <c:v>0.15109890109890106</c:v>
                </c:pt>
                <c:pt idx="56">
                  <c:v>0.1538461538461538</c:v>
                </c:pt>
                <c:pt idx="57">
                  <c:v>0.15659340659340654</c:v>
                </c:pt>
                <c:pt idx="58">
                  <c:v>0.15934065934065927</c:v>
                </c:pt>
                <c:pt idx="59">
                  <c:v>0.16208791208791201</c:v>
                </c:pt>
                <c:pt idx="60">
                  <c:v>0.16483516483516475</c:v>
                </c:pt>
                <c:pt idx="61">
                  <c:v>0.16758241758241749</c:v>
                </c:pt>
                <c:pt idx="62">
                  <c:v>0.17032967032967022</c:v>
                </c:pt>
                <c:pt idx="63">
                  <c:v>0.17307692307692296</c:v>
                </c:pt>
                <c:pt idx="64">
                  <c:v>0.1758241758241757</c:v>
                </c:pt>
                <c:pt idx="65">
                  <c:v>0.17857142857142844</c:v>
                </c:pt>
                <c:pt idx="66">
                  <c:v>0.18131868131868117</c:v>
                </c:pt>
                <c:pt idx="67">
                  <c:v>0.18406593406593391</c:v>
                </c:pt>
                <c:pt idx="68">
                  <c:v>0.18681318681318665</c:v>
                </c:pt>
                <c:pt idx="69">
                  <c:v>0.18956043956043939</c:v>
                </c:pt>
                <c:pt idx="70">
                  <c:v>0.19230769230769212</c:v>
                </c:pt>
                <c:pt idx="71">
                  <c:v>0.19505494505494486</c:v>
                </c:pt>
                <c:pt idx="72">
                  <c:v>0.1978021978021976</c:v>
                </c:pt>
                <c:pt idx="73">
                  <c:v>0.20054945054945034</c:v>
                </c:pt>
                <c:pt idx="74">
                  <c:v>0.20329670329670307</c:v>
                </c:pt>
                <c:pt idx="75">
                  <c:v>0.20604395604395581</c:v>
                </c:pt>
                <c:pt idx="76">
                  <c:v>0.20879120879120855</c:v>
                </c:pt>
                <c:pt idx="77">
                  <c:v>0.21153846153846129</c:v>
                </c:pt>
                <c:pt idx="78">
                  <c:v>0.21428571428571402</c:v>
                </c:pt>
                <c:pt idx="79">
                  <c:v>0.21703296703296676</c:v>
                </c:pt>
                <c:pt idx="80">
                  <c:v>0.2197802197802195</c:v>
                </c:pt>
                <c:pt idx="81">
                  <c:v>0.22252747252747224</c:v>
                </c:pt>
                <c:pt idx="82">
                  <c:v>0.22527472527472497</c:v>
                </c:pt>
                <c:pt idx="83">
                  <c:v>0.22802197802197771</c:v>
                </c:pt>
                <c:pt idx="84">
                  <c:v>0.23076923076923045</c:v>
                </c:pt>
                <c:pt idx="85">
                  <c:v>0.23351648351648319</c:v>
                </c:pt>
                <c:pt idx="86">
                  <c:v>0.23626373626373592</c:v>
                </c:pt>
                <c:pt idx="87">
                  <c:v>0.23901098901098866</c:v>
                </c:pt>
                <c:pt idx="88">
                  <c:v>0.2417582417582414</c:v>
                </c:pt>
                <c:pt idx="89">
                  <c:v>0.24450549450549414</c:v>
                </c:pt>
                <c:pt idx="90">
                  <c:v>0.24725274725274687</c:v>
                </c:pt>
                <c:pt idx="91">
                  <c:v>0.24999999999999961</c:v>
                </c:pt>
                <c:pt idx="92">
                  <c:v>0.25274725274725235</c:v>
                </c:pt>
                <c:pt idx="93">
                  <c:v>0.25549450549450509</c:v>
                </c:pt>
                <c:pt idx="94">
                  <c:v>0.25824175824175782</c:v>
                </c:pt>
                <c:pt idx="95">
                  <c:v>0.26098901098901056</c:v>
                </c:pt>
                <c:pt idx="96">
                  <c:v>0.2637362637362633</c:v>
                </c:pt>
                <c:pt idx="97">
                  <c:v>0.26648351648351604</c:v>
                </c:pt>
                <c:pt idx="98">
                  <c:v>0.26923076923076877</c:v>
                </c:pt>
                <c:pt idx="99">
                  <c:v>0.27197802197802151</c:v>
                </c:pt>
                <c:pt idx="100">
                  <c:v>0.27472527472527425</c:v>
                </c:pt>
                <c:pt idx="101">
                  <c:v>0.27747252747252699</c:v>
                </c:pt>
                <c:pt idx="102">
                  <c:v>0.28021978021977972</c:v>
                </c:pt>
                <c:pt idx="103">
                  <c:v>0.28296703296703246</c:v>
                </c:pt>
                <c:pt idx="104">
                  <c:v>0.2857142857142852</c:v>
                </c:pt>
                <c:pt idx="105">
                  <c:v>0.28846153846153794</c:v>
                </c:pt>
                <c:pt idx="106">
                  <c:v>0.29120879120879067</c:v>
                </c:pt>
                <c:pt idx="107">
                  <c:v>0.29395604395604341</c:v>
                </c:pt>
                <c:pt idx="108">
                  <c:v>0.29670329670329615</c:v>
                </c:pt>
                <c:pt idx="109">
                  <c:v>0.29945054945054889</c:v>
                </c:pt>
                <c:pt idx="110">
                  <c:v>0.30219780219780162</c:v>
                </c:pt>
                <c:pt idx="111">
                  <c:v>0.30494505494505436</c:v>
                </c:pt>
                <c:pt idx="112">
                  <c:v>0.3076923076923071</c:v>
                </c:pt>
                <c:pt idx="113">
                  <c:v>0.31043956043955984</c:v>
                </c:pt>
                <c:pt idx="114">
                  <c:v>0.31318681318681257</c:v>
                </c:pt>
                <c:pt idx="115">
                  <c:v>0.31593406593406531</c:v>
                </c:pt>
                <c:pt idx="116">
                  <c:v>0.31868131868131805</c:v>
                </c:pt>
                <c:pt idx="117">
                  <c:v>0.32142857142857079</c:v>
                </c:pt>
                <c:pt idx="118">
                  <c:v>0.32417582417582352</c:v>
                </c:pt>
                <c:pt idx="119">
                  <c:v>0.32692307692307626</c:v>
                </c:pt>
                <c:pt idx="120">
                  <c:v>0.329670329670329</c:v>
                </c:pt>
                <c:pt idx="121">
                  <c:v>0.33241758241758174</c:v>
                </c:pt>
                <c:pt idx="122">
                  <c:v>0.33516483516483447</c:v>
                </c:pt>
                <c:pt idx="123">
                  <c:v>0.33791208791208721</c:v>
                </c:pt>
                <c:pt idx="124">
                  <c:v>0.34065934065933995</c:v>
                </c:pt>
                <c:pt idx="125">
                  <c:v>0.34340659340659269</c:v>
                </c:pt>
                <c:pt idx="126">
                  <c:v>0.34615384615384542</c:v>
                </c:pt>
                <c:pt idx="127">
                  <c:v>0.34890109890109816</c:v>
                </c:pt>
                <c:pt idx="128">
                  <c:v>0.3516483516483509</c:v>
                </c:pt>
                <c:pt idx="129">
                  <c:v>0.35439560439560364</c:v>
                </c:pt>
                <c:pt idx="130">
                  <c:v>0.35714285714285637</c:v>
                </c:pt>
                <c:pt idx="131">
                  <c:v>0.35989010989010911</c:v>
                </c:pt>
                <c:pt idx="132">
                  <c:v>0.36263736263736185</c:v>
                </c:pt>
                <c:pt idx="133">
                  <c:v>0.36538461538461459</c:v>
                </c:pt>
                <c:pt idx="134">
                  <c:v>0.36813186813186732</c:v>
                </c:pt>
                <c:pt idx="135">
                  <c:v>0.37087912087912006</c:v>
                </c:pt>
                <c:pt idx="136">
                  <c:v>0.3736263736263728</c:v>
                </c:pt>
                <c:pt idx="137">
                  <c:v>0.37637362637362554</c:v>
                </c:pt>
                <c:pt idx="138">
                  <c:v>0.37912087912087827</c:v>
                </c:pt>
                <c:pt idx="139">
                  <c:v>0.38186813186813101</c:v>
                </c:pt>
                <c:pt idx="140">
                  <c:v>0.38461538461538375</c:v>
                </c:pt>
                <c:pt idx="141">
                  <c:v>0.38736263736263649</c:v>
                </c:pt>
                <c:pt idx="142">
                  <c:v>0.39010989010988922</c:v>
                </c:pt>
                <c:pt idx="143">
                  <c:v>0.39285714285714196</c:v>
                </c:pt>
                <c:pt idx="144">
                  <c:v>0.3956043956043947</c:v>
                </c:pt>
                <c:pt idx="145">
                  <c:v>0.39835164835164744</c:v>
                </c:pt>
                <c:pt idx="146">
                  <c:v>0.40109890109890017</c:v>
                </c:pt>
                <c:pt idx="147">
                  <c:v>0.40384615384615291</c:v>
                </c:pt>
                <c:pt idx="148">
                  <c:v>0.40659340659340565</c:v>
                </c:pt>
                <c:pt idx="149">
                  <c:v>0.40934065934065839</c:v>
                </c:pt>
                <c:pt idx="150">
                  <c:v>0.41208791208791112</c:v>
                </c:pt>
                <c:pt idx="151">
                  <c:v>0.41483516483516386</c:v>
                </c:pt>
                <c:pt idx="152">
                  <c:v>0.4175824175824166</c:v>
                </c:pt>
                <c:pt idx="153">
                  <c:v>0.42032967032966934</c:v>
                </c:pt>
                <c:pt idx="154">
                  <c:v>0.42307692307692207</c:v>
                </c:pt>
                <c:pt idx="155">
                  <c:v>0.42582417582417481</c:v>
                </c:pt>
                <c:pt idx="156">
                  <c:v>0.42857142857142755</c:v>
                </c:pt>
                <c:pt idx="157">
                  <c:v>0.43131868131868029</c:v>
                </c:pt>
                <c:pt idx="158">
                  <c:v>0.43406593406593302</c:v>
                </c:pt>
                <c:pt idx="159">
                  <c:v>0.43681318681318576</c:v>
                </c:pt>
                <c:pt idx="160">
                  <c:v>0.4395604395604385</c:v>
                </c:pt>
                <c:pt idx="161">
                  <c:v>0.44230769230769124</c:v>
                </c:pt>
                <c:pt idx="162">
                  <c:v>0.44505494505494397</c:v>
                </c:pt>
                <c:pt idx="163">
                  <c:v>0.44780219780219671</c:v>
                </c:pt>
                <c:pt idx="164">
                  <c:v>0.45054945054944945</c:v>
                </c:pt>
                <c:pt idx="165">
                  <c:v>0.45329670329670219</c:v>
                </c:pt>
                <c:pt idx="166">
                  <c:v>0.45604395604395492</c:v>
                </c:pt>
                <c:pt idx="167">
                  <c:v>0.45879120879120766</c:v>
                </c:pt>
                <c:pt idx="168">
                  <c:v>0.4615384615384604</c:v>
                </c:pt>
                <c:pt idx="169">
                  <c:v>0.46428571428571314</c:v>
                </c:pt>
                <c:pt idx="170">
                  <c:v>0.46703296703296587</c:v>
                </c:pt>
                <c:pt idx="171">
                  <c:v>0.46978021978021861</c:v>
                </c:pt>
                <c:pt idx="172">
                  <c:v>0.47252747252747135</c:v>
                </c:pt>
                <c:pt idx="173">
                  <c:v>0.47527472527472409</c:v>
                </c:pt>
                <c:pt idx="174">
                  <c:v>0.47802197802197682</c:v>
                </c:pt>
                <c:pt idx="175">
                  <c:v>0.48076923076922956</c:v>
                </c:pt>
                <c:pt idx="176">
                  <c:v>0.4835164835164823</c:v>
                </c:pt>
                <c:pt idx="177">
                  <c:v>0.48626373626373504</c:v>
                </c:pt>
                <c:pt idx="178">
                  <c:v>0.48901098901098777</c:v>
                </c:pt>
                <c:pt idx="179">
                  <c:v>0.49175824175824051</c:v>
                </c:pt>
                <c:pt idx="180">
                  <c:v>0.49450549450549325</c:v>
                </c:pt>
                <c:pt idx="181">
                  <c:v>0.49725274725274599</c:v>
                </c:pt>
                <c:pt idx="182">
                  <c:v>0.49999999999999872</c:v>
                </c:pt>
                <c:pt idx="183">
                  <c:v>0.50274725274725152</c:v>
                </c:pt>
                <c:pt idx="184">
                  <c:v>0.50549450549450425</c:v>
                </c:pt>
                <c:pt idx="185">
                  <c:v>0.50824175824175699</c:v>
                </c:pt>
                <c:pt idx="186">
                  <c:v>0.51098901098900973</c:v>
                </c:pt>
                <c:pt idx="187">
                  <c:v>0.51373626373626247</c:v>
                </c:pt>
                <c:pt idx="188">
                  <c:v>0.5164835164835152</c:v>
                </c:pt>
                <c:pt idx="189">
                  <c:v>0.51923076923076794</c:v>
                </c:pt>
                <c:pt idx="190">
                  <c:v>0.52197802197802068</c:v>
                </c:pt>
                <c:pt idx="191">
                  <c:v>0.52472527472527342</c:v>
                </c:pt>
                <c:pt idx="192">
                  <c:v>0.52747252747252615</c:v>
                </c:pt>
                <c:pt idx="193">
                  <c:v>0.53021978021977889</c:v>
                </c:pt>
                <c:pt idx="194">
                  <c:v>0.53296703296703163</c:v>
                </c:pt>
                <c:pt idx="195">
                  <c:v>0.53571428571428437</c:v>
                </c:pt>
                <c:pt idx="196">
                  <c:v>0.5384615384615371</c:v>
                </c:pt>
                <c:pt idx="197">
                  <c:v>0.54120879120878984</c:v>
                </c:pt>
                <c:pt idx="198">
                  <c:v>0.54395604395604258</c:v>
                </c:pt>
                <c:pt idx="199">
                  <c:v>0.54670329670329532</c:v>
                </c:pt>
                <c:pt idx="200">
                  <c:v>0.54945054945054805</c:v>
                </c:pt>
                <c:pt idx="201">
                  <c:v>0.55219780219780079</c:v>
                </c:pt>
                <c:pt idx="202">
                  <c:v>0.55494505494505353</c:v>
                </c:pt>
                <c:pt idx="203">
                  <c:v>0.55769230769230627</c:v>
                </c:pt>
                <c:pt idx="204">
                  <c:v>0.560439560439559</c:v>
                </c:pt>
                <c:pt idx="205">
                  <c:v>0.56318681318681174</c:v>
                </c:pt>
                <c:pt idx="206">
                  <c:v>0.56593406593406448</c:v>
                </c:pt>
                <c:pt idx="207">
                  <c:v>0.56868131868131722</c:v>
                </c:pt>
                <c:pt idx="208">
                  <c:v>0.57142857142856995</c:v>
                </c:pt>
                <c:pt idx="209">
                  <c:v>0.57417582417582269</c:v>
                </c:pt>
                <c:pt idx="210">
                  <c:v>0.57692307692307543</c:v>
                </c:pt>
                <c:pt idx="211">
                  <c:v>0.57967032967032817</c:v>
                </c:pt>
                <c:pt idx="212">
                  <c:v>0.5824175824175809</c:v>
                </c:pt>
                <c:pt idx="213">
                  <c:v>0.58516483516483364</c:v>
                </c:pt>
                <c:pt idx="214">
                  <c:v>0.58791208791208638</c:v>
                </c:pt>
                <c:pt idx="215">
                  <c:v>0.59065934065933912</c:v>
                </c:pt>
                <c:pt idx="216">
                  <c:v>0.59340659340659185</c:v>
                </c:pt>
                <c:pt idx="217">
                  <c:v>0.59615384615384459</c:v>
                </c:pt>
                <c:pt idx="218">
                  <c:v>0.59890109890109733</c:v>
                </c:pt>
                <c:pt idx="219">
                  <c:v>0.60164835164835007</c:v>
                </c:pt>
                <c:pt idx="220">
                  <c:v>0.6043956043956028</c:v>
                </c:pt>
                <c:pt idx="221">
                  <c:v>0.60714285714285554</c:v>
                </c:pt>
                <c:pt idx="222">
                  <c:v>0.60989010989010828</c:v>
                </c:pt>
                <c:pt idx="223">
                  <c:v>0.61263736263736102</c:v>
                </c:pt>
                <c:pt idx="224">
                  <c:v>0.61538461538461375</c:v>
                </c:pt>
                <c:pt idx="225">
                  <c:v>0.61813186813186649</c:v>
                </c:pt>
                <c:pt idx="226">
                  <c:v>0.62087912087911923</c:v>
                </c:pt>
                <c:pt idx="227">
                  <c:v>0.62362637362637197</c:v>
                </c:pt>
                <c:pt idx="228">
                  <c:v>0.6263736263736247</c:v>
                </c:pt>
                <c:pt idx="229">
                  <c:v>0.62912087912087744</c:v>
                </c:pt>
                <c:pt idx="230">
                  <c:v>0.63186813186813018</c:v>
                </c:pt>
                <c:pt idx="231">
                  <c:v>0.63461538461538292</c:v>
                </c:pt>
                <c:pt idx="232">
                  <c:v>0.63736263736263565</c:v>
                </c:pt>
                <c:pt idx="233">
                  <c:v>0.64010989010988839</c:v>
                </c:pt>
                <c:pt idx="234">
                  <c:v>0.64285714285714113</c:v>
                </c:pt>
                <c:pt idx="235">
                  <c:v>0.64560439560439387</c:v>
                </c:pt>
                <c:pt idx="236">
                  <c:v>0.6483516483516466</c:v>
                </c:pt>
                <c:pt idx="237">
                  <c:v>0.65109890109889934</c:v>
                </c:pt>
                <c:pt idx="238">
                  <c:v>0.65384615384615208</c:v>
                </c:pt>
                <c:pt idx="239">
                  <c:v>0.65659340659340482</c:v>
                </c:pt>
                <c:pt idx="240">
                  <c:v>0.65934065934065755</c:v>
                </c:pt>
                <c:pt idx="241">
                  <c:v>0.66208791208791029</c:v>
                </c:pt>
                <c:pt idx="242">
                  <c:v>0.66483516483516303</c:v>
                </c:pt>
                <c:pt idx="243">
                  <c:v>0.66758241758241577</c:v>
                </c:pt>
                <c:pt idx="244">
                  <c:v>0.6703296703296685</c:v>
                </c:pt>
                <c:pt idx="245">
                  <c:v>0.67307692307692124</c:v>
                </c:pt>
                <c:pt idx="246">
                  <c:v>0.67582417582417398</c:v>
                </c:pt>
                <c:pt idx="247">
                  <c:v>0.67857142857142672</c:v>
                </c:pt>
                <c:pt idx="248">
                  <c:v>0.68131868131867945</c:v>
                </c:pt>
                <c:pt idx="249">
                  <c:v>0.68406593406593219</c:v>
                </c:pt>
                <c:pt idx="250">
                  <c:v>0.68681318681318493</c:v>
                </c:pt>
                <c:pt idx="251">
                  <c:v>0.68956043956043767</c:v>
                </c:pt>
                <c:pt idx="252">
                  <c:v>0.6923076923076904</c:v>
                </c:pt>
                <c:pt idx="253">
                  <c:v>0.69505494505494314</c:v>
                </c:pt>
                <c:pt idx="254">
                  <c:v>0.69780219780219588</c:v>
                </c:pt>
                <c:pt idx="255">
                  <c:v>0.70054945054944862</c:v>
                </c:pt>
                <c:pt idx="256">
                  <c:v>0.70329670329670135</c:v>
                </c:pt>
                <c:pt idx="257">
                  <c:v>0.70604395604395409</c:v>
                </c:pt>
                <c:pt idx="258">
                  <c:v>0.70879120879120683</c:v>
                </c:pt>
                <c:pt idx="259">
                  <c:v>0.71153846153845957</c:v>
                </c:pt>
                <c:pt idx="260">
                  <c:v>0.7142857142857123</c:v>
                </c:pt>
                <c:pt idx="261">
                  <c:v>0.71703296703296504</c:v>
                </c:pt>
                <c:pt idx="262">
                  <c:v>0.71978021978021778</c:v>
                </c:pt>
                <c:pt idx="263">
                  <c:v>0.72252747252747052</c:v>
                </c:pt>
                <c:pt idx="264">
                  <c:v>0.72527472527472325</c:v>
                </c:pt>
                <c:pt idx="265">
                  <c:v>0.72802197802197599</c:v>
                </c:pt>
                <c:pt idx="266">
                  <c:v>0.73076923076922873</c:v>
                </c:pt>
                <c:pt idx="267">
                  <c:v>0.73351648351648147</c:v>
                </c:pt>
                <c:pt idx="268">
                  <c:v>0.7362637362637342</c:v>
                </c:pt>
                <c:pt idx="269">
                  <c:v>0.73901098901098694</c:v>
                </c:pt>
                <c:pt idx="270">
                  <c:v>0.74175824175823968</c:v>
                </c:pt>
                <c:pt idx="271">
                  <c:v>0.74450549450549242</c:v>
                </c:pt>
                <c:pt idx="272">
                  <c:v>0.74725274725274515</c:v>
                </c:pt>
                <c:pt idx="273">
                  <c:v>0.74999999999999789</c:v>
                </c:pt>
                <c:pt idx="274">
                  <c:v>0.75274725274725063</c:v>
                </c:pt>
                <c:pt idx="275">
                  <c:v>0.75549450549450337</c:v>
                </c:pt>
                <c:pt idx="276">
                  <c:v>0.7582417582417561</c:v>
                </c:pt>
                <c:pt idx="277">
                  <c:v>0.76098901098900884</c:v>
                </c:pt>
                <c:pt idx="278">
                  <c:v>0.76373626373626158</c:v>
                </c:pt>
                <c:pt idx="279">
                  <c:v>0.76648351648351432</c:v>
                </c:pt>
                <c:pt idx="280">
                  <c:v>0.76923076923076705</c:v>
                </c:pt>
                <c:pt idx="281">
                  <c:v>0.77197802197801979</c:v>
                </c:pt>
                <c:pt idx="282">
                  <c:v>0.77472527472527253</c:v>
                </c:pt>
                <c:pt idx="283">
                  <c:v>0.77747252747252527</c:v>
                </c:pt>
                <c:pt idx="284">
                  <c:v>0.780219780219778</c:v>
                </c:pt>
                <c:pt idx="285">
                  <c:v>0.78296703296703074</c:v>
                </c:pt>
                <c:pt idx="286">
                  <c:v>0.78571428571428348</c:v>
                </c:pt>
                <c:pt idx="287">
                  <c:v>0.78846153846153622</c:v>
                </c:pt>
                <c:pt idx="288">
                  <c:v>0.79120879120878895</c:v>
                </c:pt>
                <c:pt idx="289">
                  <c:v>0.79395604395604169</c:v>
                </c:pt>
                <c:pt idx="290">
                  <c:v>0.79670329670329443</c:v>
                </c:pt>
                <c:pt idx="291">
                  <c:v>0.79945054945054717</c:v>
                </c:pt>
                <c:pt idx="292">
                  <c:v>0.8021978021977999</c:v>
                </c:pt>
                <c:pt idx="293">
                  <c:v>0.80494505494505264</c:v>
                </c:pt>
                <c:pt idx="294">
                  <c:v>0.80769230769230538</c:v>
                </c:pt>
                <c:pt idx="295">
                  <c:v>0.81043956043955812</c:v>
                </c:pt>
                <c:pt idx="296">
                  <c:v>0.81318681318681085</c:v>
                </c:pt>
                <c:pt idx="297">
                  <c:v>0.81593406593406359</c:v>
                </c:pt>
                <c:pt idx="298">
                  <c:v>0.81868131868131633</c:v>
                </c:pt>
                <c:pt idx="299">
                  <c:v>0.82142857142856907</c:v>
                </c:pt>
                <c:pt idx="300">
                  <c:v>0.8241758241758218</c:v>
                </c:pt>
                <c:pt idx="301">
                  <c:v>0.82692307692307454</c:v>
                </c:pt>
                <c:pt idx="302">
                  <c:v>0.82967032967032728</c:v>
                </c:pt>
                <c:pt idx="303">
                  <c:v>0.83241758241758002</c:v>
                </c:pt>
                <c:pt idx="304">
                  <c:v>0.83516483516483275</c:v>
                </c:pt>
                <c:pt idx="305">
                  <c:v>0.83791208791208549</c:v>
                </c:pt>
                <c:pt idx="306">
                  <c:v>0.84065934065933823</c:v>
                </c:pt>
                <c:pt idx="307">
                  <c:v>0.84340659340659097</c:v>
                </c:pt>
                <c:pt idx="308">
                  <c:v>0.8461538461538437</c:v>
                </c:pt>
                <c:pt idx="309">
                  <c:v>0.84890109890109644</c:v>
                </c:pt>
                <c:pt idx="310">
                  <c:v>0.85164835164834918</c:v>
                </c:pt>
                <c:pt idx="311">
                  <c:v>0.85439560439560192</c:v>
                </c:pt>
                <c:pt idx="312">
                  <c:v>0.85714285714285465</c:v>
                </c:pt>
                <c:pt idx="313">
                  <c:v>0.85989010989010739</c:v>
                </c:pt>
                <c:pt idx="314">
                  <c:v>0.86263736263736013</c:v>
                </c:pt>
                <c:pt idx="315">
                  <c:v>0.86538461538461287</c:v>
                </c:pt>
                <c:pt idx="316">
                  <c:v>0.8681318681318656</c:v>
                </c:pt>
                <c:pt idx="317">
                  <c:v>0.87087912087911834</c:v>
                </c:pt>
                <c:pt idx="318">
                  <c:v>0.87362637362637108</c:v>
                </c:pt>
                <c:pt idx="319">
                  <c:v>0.87637362637362382</c:v>
                </c:pt>
                <c:pt idx="320">
                  <c:v>0.87912087912087655</c:v>
                </c:pt>
                <c:pt idx="321">
                  <c:v>0.88186813186812929</c:v>
                </c:pt>
                <c:pt idx="322">
                  <c:v>0.88461538461538203</c:v>
                </c:pt>
                <c:pt idx="323">
                  <c:v>0.88736263736263477</c:v>
                </c:pt>
                <c:pt idx="324">
                  <c:v>0.8901098901098875</c:v>
                </c:pt>
                <c:pt idx="325">
                  <c:v>0.89285714285714024</c:v>
                </c:pt>
                <c:pt idx="326">
                  <c:v>0.89560439560439298</c:v>
                </c:pt>
                <c:pt idx="327">
                  <c:v>0.89835164835164572</c:v>
                </c:pt>
                <c:pt idx="328">
                  <c:v>0.90109890109889845</c:v>
                </c:pt>
                <c:pt idx="329">
                  <c:v>0.90384615384615119</c:v>
                </c:pt>
                <c:pt idx="330">
                  <c:v>0.90659340659340393</c:v>
                </c:pt>
                <c:pt idx="331">
                  <c:v>0.90934065934065667</c:v>
                </c:pt>
                <c:pt idx="332">
                  <c:v>0.9120879120879094</c:v>
                </c:pt>
                <c:pt idx="333">
                  <c:v>0.91483516483516214</c:v>
                </c:pt>
                <c:pt idx="334">
                  <c:v>0.91758241758241488</c:v>
                </c:pt>
                <c:pt idx="335">
                  <c:v>0.92032967032966762</c:v>
                </c:pt>
                <c:pt idx="336">
                  <c:v>0.92307692307692035</c:v>
                </c:pt>
                <c:pt idx="337">
                  <c:v>0.92582417582417309</c:v>
                </c:pt>
                <c:pt idx="338">
                  <c:v>0.92857142857142583</c:v>
                </c:pt>
                <c:pt idx="339">
                  <c:v>0.93131868131867857</c:v>
                </c:pt>
                <c:pt idx="340">
                  <c:v>0.9340659340659313</c:v>
                </c:pt>
                <c:pt idx="341">
                  <c:v>0.93681318681318404</c:v>
                </c:pt>
                <c:pt idx="342">
                  <c:v>0.93956043956043678</c:v>
                </c:pt>
                <c:pt idx="343">
                  <c:v>0.94230769230768952</c:v>
                </c:pt>
                <c:pt idx="344">
                  <c:v>0.94505494505494225</c:v>
                </c:pt>
                <c:pt idx="345">
                  <c:v>0.94780219780219499</c:v>
                </c:pt>
                <c:pt idx="346">
                  <c:v>0.95054945054944773</c:v>
                </c:pt>
                <c:pt idx="347">
                  <c:v>0.95329670329670047</c:v>
                </c:pt>
                <c:pt idx="348">
                  <c:v>0.9560439560439532</c:v>
                </c:pt>
                <c:pt idx="349">
                  <c:v>0.95879120879120594</c:v>
                </c:pt>
                <c:pt idx="350">
                  <c:v>0.96153846153845868</c:v>
                </c:pt>
                <c:pt idx="351">
                  <c:v>0.96428571428571141</c:v>
                </c:pt>
                <c:pt idx="352">
                  <c:v>0.96703296703296415</c:v>
                </c:pt>
                <c:pt idx="353">
                  <c:v>0.96978021978021689</c:v>
                </c:pt>
                <c:pt idx="354">
                  <c:v>0.97252747252746963</c:v>
                </c:pt>
                <c:pt idx="355">
                  <c:v>0.97527472527472236</c:v>
                </c:pt>
                <c:pt idx="356">
                  <c:v>0.9780219780219751</c:v>
                </c:pt>
                <c:pt idx="357">
                  <c:v>0.98076923076922784</c:v>
                </c:pt>
                <c:pt idx="358">
                  <c:v>0.98351648351648058</c:v>
                </c:pt>
                <c:pt idx="359">
                  <c:v>0.98626373626373331</c:v>
                </c:pt>
                <c:pt idx="360">
                  <c:v>0.98901098901098605</c:v>
                </c:pt>
                <c:pt idx="361">
                  <c:v>0.99175824175823879</c:v>
                </c:pt>
                <c:pt idx="362">
                  <c:v>0.99450549450549153</c:v>
                </c:pt>
                <c:pt idx="363">
                  <c:v>0.99725274725274426</c:v>
                </c:pt>
                <c:pt idx="364">
                  <c:v>0.999999999999997</c:v>
                </c:pt>
              </c:numCache>
            </c:numRef>
          </c:xVal>
          <c:yVal>
            <c:numRef>
              <c:f>'Figure 36'!$H$24:$H$388</c:f>
              <c:numCache>
                <c:formatCode>#,##0</c:formatCode>
                <c:ptCount val="365"/>
                <c:pt idx="0">
                  <c:v>777</c:v>
                </c:pt>
                <c:pt idx="1">
                  <c:v>777</c:v>
                </c:pt>
                <c:pt idx="2">
                  <c:v>777</c:v>
                </c:pt>
                <c:pt idx="3">
                  <c:v>777</c:v>
                </c:pt>
                <c:pt idx="4">
                  <c:v>777</c:v>
                </c:pt>
                <c:pt idx="5">
                  <c:v>776.78250037824637</c:v>
                </c:pt>
                <c:pt idx="6">
                  <c:v>760.40591991439885</c:v>
                </c:pt>
                <c:pt idx="7">
                  <c:v>714.9082912178169</c:v>
                </c:pt>
                <c:pt idx="8">
                  <c:v>706.35639218399831</c:v>
                </c:pt>
                <c:pt idx="9">
                  <c:v>653.80055107157909</c:v>
                </c:pt>
                <c:pt idx="10">
                  <c:v>651.76898032647921</c:v>
                </c:pt>
                <c:pt idx="11">
                  <c:v>622.60609906218258</c:v>
                </c:pt>
                <c:pt idx="12">
                  <c:v>596.11393779342086</c:v>
                </c:pt>
                <c:pt idx="13">
                  <c:v>584.66411119488475</c:v>
                </c:pt>
                <c:pt idx="14">
                  <c:v>541.85626459283685</c:v>
                </c:pt>
                <c:pt idx="15">
                  <c:v>524.55937053558432</c:v>
                </c:pt>
                <c:pt idx="16">
                  <c:v>497.19963434015887</c:v>
                </c:pt>
                <c:pt idx="17">
                  <c:v>477.90922167144225</c:v>
                </c:pt>
                <c:pt idx="18">
                  <c:v>435.34784270082406</c:v>
                </c:pt>
                <c:pt idx="19">
                  <c:v>431.02065653805124</c:v>
                </c:pt>
                <c:pt idx="20">
                  <c:v>429.79533142588076</c:v>
                </c:pt>
                <c:pt idx="21">
                  <c:v>424.47320983702701</c:v>
                </c:pt>
                <c:pt idx="22">
                  <c:v>406.806440998548</c:v>
                </c:pt>
                <c:pt idx="23">
                  <c:v>373.51441846354629</c:v>
                </c:pt>
                <c:pt idx="24">
                  <c:v>368.13443519891388</c:v>
                </c:pt>
                <c:pt idx="25">
                  <c:v>354.63513670373078</c:v>
                </c:pt>
                <c:pt idx="26">
                  <c:v>344.67063517788011</c:v>
                </c:pt>
                <c:pt idx="27">
                  <c:v>333.09487712689827</c:v>
                </c:pt>
                <c:pt idx="28">
                  <c:v>315.58708928037913</c:v>
                </c:pt>
                <c:pt idx="29">
                  <c:v>309.15910673640985</c:v>
                </c:pt>
                <c:pt idx="30">
                  <c:v>303.4758186823376</c:v>
                </c:pt>
                <c:pt idx="31">
                  <c:v>251.17992834614833</c:v>
                </c:pt>
                <c:pt idx="32">
                  <c:v>249.54675267707844</c:v>
                </c:pt>
                <c:pt idx="33">
                  <c:v>244.22501766946945</c:v>
                </c:pt>
                <c:pt idx="34">
                  <c:v>241.22176472297363</c:v>
                </c:pt>
                <c:pt idx="35">
                  <c:v>235.96999235721191</c:v>
                </c:pt>
                <c:pt idx="36">
                  <c:v>226.27559178768988</c:v>
                </c:pt>
                <c:pt idx="37">
                  <c:v>224.1443235912401</c:v>
                </c:pt>
                <c:pt idx="38">
                  <c:v>212.84991071000795</c:v>
                </c:pt>
                <c:pt idx="39">
                  <c:v>210.65872538897619</c:v>
                </c:pt>
                <c:pt idx="40">
                  <c:v>199.38407087813459</c:v>
                </c:pt>
                <c:pt idx="41">
                  <c:v>197.24674657389559</c:v>
                </c:pt>
                <c:pt idx="42">
                  <c:v>189.63638786035784</c:v>
                </c:pt>
                <c:pt idx="43">
                  <c:v>183.96682713797489</c:v>
                </c:pt>
                <c:pt idx="44">
                  <c:v>175.99123079952233</c:v>
                </c:pt>
                <c:pt idx="45">
                  <c:v>174.45216978143679</c:v>
                </c:pt>
                <c:pt idx="46">
                  <c:v>173.74374232936012</c:v>
                </c:pt>
                <c:pt idx="47">
                  <c:v>170.15054144249393</c:v>
                </c:pt>
                <c:pt idx="48">
                  <c:v>167.2260518549036</c:v>
                </c:pt>
                <c:pt idx="49">
                  <c:v>166.66843428591773</c:v>
                </c:pt>
                <c:pt idx="50">
                  <c:v>163.82085280188878</c:v>
                </c:pt>
                <c:pt idx="51">
                  <c:v>163.2294858212878</c:v>
                </c:pt>
                <c:pt idx="52">
                  <c:v>161.61501507377289</c:v>
                </c:pt>
                <c:pt idx="53">
                  <c:v>154.77239029678768</c:v>
                </c:pt>
                <c:pt idx="54">
                  <c:v>151.41858734274808</c:v>
                </c:pt>
                <c:pt idx="55">
                  <c:v>149.53160977162133</c:v>
                </c:pt>
                <c:pt idx="56">
                  <c:v>146.62982118781278</c:v>
                </c:pt>
                <c:pt idx="57">
                  <c:v>131.46572884005022</c:v>
                </c:pt>
                <c:pt idx="58">
                  <c:v>125.16991778596906</c:v>
                </c:pt>
                <c:pt idx="59">
                  <c:v>124.4411278262954</c:v>
                </c:pt>
                <c:pt idx="60">
                  <c:v>122.12038032982235</c:v>
                </c:pt>
                <c:pt idx="61">
                  <c:v>118.98286265730059</c:v>
                </c:pt>
                <c:pt idx="62">
                  <c:v>115.79443972013314</c:v>
                </c:pt>
                <c:pt idx="63">
                  <c:v>113.95706975117473</c:v>
                </c:pt>
                <c:pt idx="64">
                  <c:v>107.60894761909074</c:v>
                </c:pt>
                <c:pt idx="65">
                  <c:v>96.069772294560508</c:v>
                </c:pt>
                <c:pt idx="66">
                  <c:v>94.349805985930018</c:v>
                </c:pt>
                <c:pt idx="67">
                  <c:v>93.521231990859278</c:v>
                </c:pt>
                <c:pt idx="68">
                  <c:v>92.441118774334413</c:v>
                </c:pt>
                <c:pt idx="69">
                  <c:v>90.893749599930814</c:v>
                </c:pt>
                <c:pt idx="70">
                  <c:v>85.234419237270686</c:v>
                </c:pt>
                <c:pt idx="71">
                  <c:v>84.121980243818882</c:v>
                </c:pt>
                <c:pt idx="72">
                  <c:v>81.552898265677939</c:v>
                </c:pt>
                <c:pt idx="73">
                  <c:v>77.204908431724874</c:v>
                </c:pt>
                <c:pt idx="74">
                  <c:v>71.562895000897768</c:v>
                </c:pt>
                <c:pt idx="75">
                  <c:v>69.565040927806294</c:v>
                </c:pt>
                <c:pt idx="76">
                  <c:v>66.350218742570846</c:v>
                </c:pt>
                <c:pt idx="77">
                  <c:v>61.774409382347585</c:v>
                </c:pt>
                <c:pt idx="78">
                  <c:v>53.297292885183957</c:v>
                </c:pt>
                <c:pt idx="79">
                  <c:v>53.031542819328536</c:v>
                </c:pt>
                <c:pt idx="80">
                  <c:v>52.765091224016778</c:v>
                </c:pt>
                <c:pt idx="81">
                  <c:v>52.039300345141065</c:v>
                </c:pt>
                <c:pt idx="82">
                  <c:v>50.775228909670766</c:v>
                </c:pt>
                <c:pt idx="83">
                  <c:v>46.507675000882152</c:v>
                </c:pt>
                <c:pt idx="84">
                  <c:v>41.806052464315187</c:v>
                </c:pt>
                <c:pt idx="85">
                  <c:v>40.798669706618568</c:v>
                </c:pt>
                <c:pt idx="86">
                  <c:v>39.173877160832802</c:v>
                </c:pt>
                <c:pt idx="87">
                  <c:v>38.208167152079284</c:v>
                </c:pt>
                <c:pt idx="88">
                  <c:v>37.235620663600237</c:v>
                </c:pt>
                <c:pt idx="89">
                  <c:v>33.650695943834826</c:v>
                </c:pt>
                <c:pt idx="90">
                  <c:v>29.508096500179562</c:v>
                </c:pt>
                <c:pt idx="91">
                  <c:v>25.839493822581453</c:v>
                </c:pt>
                <c:pt idx="92">
                  <c:v>25.533854046842929</c:v>
                </c:pt>
                <c:pt idx="93">
                  <c:v>24.492208859142234</c:v>
                </c:pt>
                <c:pt idx="94">
                  <c:v>23.748385205446169</c:v>
                </c:pt>
                <c:pt idx="95">
                  <c:v>22.945199027828721</c:v>
                </c:pt>
                <c:pt idx="96">
                  <c:v>21.726546395284416</c:v>
                </c:pt>
                <c:pt idx="97">
                  <c:v>20.158391876731947</c:v>
                </c:pt>
                <c:pt idx="98">
                  <c:v>19.755181798635128</c:v>
                </c:pt>
                <c:pt idx="99">
                  <c:v>19.241211018784533</c:v>
                </c:pt>
                <c:pt idx="100">
                  <c:v>18.52474380112595</c:v>
                </c:pt>
                <c:pt idx="101">
                  <c:v>17.67462087103949</c:v>
                </c:pt>
                <c:pt idx="102">
                  <c:v>16.616460157768625</c:v>
                </c:pt>
                <c:pt idx="103">
                  <c:v>15.794076308486371</c:v>
                </c:pt>
                <c:pt idx="104">
                  <c:v>12.447033336117997</c:v>
                </c:pt>
                <c:pt idx="105">
                  <c:v>7.3644201976541082</c:v>
                </c:pt>
                <c:pt idx="106">
                  <c:v>6.8480435196279146</c:v>
                </c:pt>
                <c:pt idx="107">
                  <c:v>5.5249838750817712</c:v>
                </c:pt>
                <c:pt idx="108">
                  <c:v>3.4779208078454604</c:v>
                </c:pt>
                <c:pt idx="109">
                  <c:v>2.1316283063906809</c:v>
                </c:pt>
                <c:pt idx="110">
                  <c:v>0.77935577862462235</c:v>
                </c:pt>
                <c:pt idx="111">
                  <c:v>-4.6051365490575327E-2</c:v>
                </c:pt>
                <c:pt idx="112">
                  <c:v>-0.27776679322977782</c:v>
                </c:pt>
                <c:pt idx="113">
                  <c:v>-0.84822992510457174</c:v>
                </c:pt>
                <c:pt idx="114">
                  <c:v>-1.5016580201297809</c:v>
                </c:pt>
                <c:pt idx="115">
                  <c:v>-1.8118462359804433</c:v>
                </c:pt>
                <c:pt idx="116">
                  <c:v>-2.8279853356463649</c:v>
                </c:pt>
                <c:pt idx="117">
                  <c:v>-3.942097700037043</c:v>
                </c:pt>
                <c:pt idx="118">
                  <c:v>-4.6125943527238737</c:v>
                </c:pt>
                <c:pt idx="119">
                  <c:v>-5.7407451660512585</c:v>
                </c:pt>
                <c:pt idx="120">
                  <c:v>-6.9003948981682255</c:v>
                </c:pt>
                <c:pt idx="121">
                  <c:v>-8.010231013550646</c:v>
                </c:pt>
                <c:pt idx="122">
                  <c:v>-10.189440707311286</c:v>
                </c:pt>
                <c:pt idx="123">
                  <c:v>-11</c:v>
                </c:pt>
                <c:pt idx="124">
                  <c:v>-11</c:v>
                </c:pt>
                <c:pt idx="125">
                  <c:v>-11</c:v>
                </c:pt>
                <c:pt idx="126">
                  <c:v>-11</c:v>
                </c:pt>
                <c:pt idx="127">
                  <c:v>-11</c:v>
                </c:pt>
                <c:pt idx="128">
                  <c:v>-11</c:v>
                </c:pt>
                <c:pt idx="129">
                  <c:v>-11</c:v>
                </c:pt>
                <c:pt idx="130">
                  <c:v>-11</c:v>
                </c:pt>
                <c:pt idx="131">
                  <c:v>-11</c:v>
                </c:pt>
                <c:pt idx="132">
                  <c:v>-11</c:v>
                </c:pt>
                <c:pt idx="133">
                  <c:v>-11</c:v>
                </c:pt>
                <c:pt idx="134">
                  <c:v>-11</c:v>
                </c:pt>
                <c:pt idx="135">
                  <c:v>-11</c:v>
                </c:pt>
                <c:pt idx="136">
                  <c:v>-11</c:v>
                </c:pt>
                <c:pt idx="137">
                  <c:v>-11</c:v>
                </c:pt>
                <c:pt idx="138">
                  <c:v>-11</c:v>
                </c:pt>
                <c:pt idx="139">
                  <c:v>-11</c:v>
                </c:pt>
                <c:pt idx="140">
                  <c:v>-11</c:v>
                </c:pt>
                <c:pt idx="141">
                  <c:v>-11</c:v>
                </c:pt>
                <c:pt idx="142">
                  <c:v>-11</c:v>
                </c:pt>
                <c:pt idx="143">
                  <c:v>-11</c:v>
                </c:pt>
                <c:pt idx="144">
                  <c:v>-11</c:v>
                </c:pt>
                <c:pt idx="145">
                  <c:v>-11</c:v>
                </c:pt>
                <c:pt idx="146">
                  <c:v>-11</c:v>
                </c:pt>
                <c:pt idx="147">
                  <c:v>-11</c:v>
                </c:pt>
                <c:pt idx="148">
                  <c:v>-11</c:v>
                </c:pt>
                <c:pt idx="149">
                  <c:v>-11</c:v>
                </c:pt>
                <c:pt idx="150">
                  <c:v>-11</c:v>
                </c:pt>
                <c:pt idx="151">
                  <c:v>-11</c:v>
                </c:pt>
                <c:pt idx="152">
                  <c:v>-11</c:v>
                </c:pt>
                <c:pt idx="153">
                  <c:v>-11</c:v>
                </c:pt>
                <c:pt idx="154">
                  <c:v>-11</c:v>
                </c:pt>
                <c:pt idx="155">
                  <c:v>-11</c:v>
                </c:pt>
                <c:pt idx="156">
                  <c:v>-11</c:v>
                </c:pt>
                <c:pt idx="157">
                  <c:v>-11</c:v>
                </c:pt>
                <c:pt idx="158">
                  <c:v>-11</c:v>
                </c:pt>
                <c:pt idx="159">
                  <c:v>-11</c:v>
                </c:pt>
                <c:pt idx="160">
                  <c:v>-11</c:v>
                </c:pt>
                <c:pt idx="161">
                  <c:v>-11</c:v>
                </c:pt>
                <c:pt idx="162">
                  <c:v>-11</c:v>
                </c:pt>
                <c:pt idx="163">
                  <c:v>-11</c:v>
                </c:pt>
                <c:pt idx="164">
                  <c:v>-11</c:v>
                </c:pt>
                <c:pt idx="165">
                  <c:v>-11</c:v>
                </c:pt>
                <c:pt idx="166">
                  <c:v>-11</c:v>
                </c:pt>
                <c:pt idx="167">
                  <c:v>-11</c:v>
                </c:pt>
                <c:pt idx="168">
                  <c:v>-11</c:v>
                </c:pt>
                <c:pt idx="169">
                  <c:v>-11</c:v>
                </c:pt>
                <c:pt idx="170">
                  <c:v>-11</c:v>
                </c:pt>
                <c:pt idx="171">
                  <c:v>-11</c:v>
                </c:pt>
                <c:pt idx="172">
                  <c:v>-11</c:v>
                </c:pt>
                <c:pt idx="173">
                  <c:v>-11</c:v>
                </c:pt>
                <c:pt idx="174">
                  <c:v>-12.248191228464375</c:v>
                </c:pt>
                <c:pt idx="175">
                  <c:v>-14.291961043103983</c:v>
                </c:pt>
                <c:pt idx="176">
                  <c:v>-15.524188569815578</c:v>
                </c:pt>
                <c:pt idx="177">
                  <c:v>-16.758117820342797</c:v>
                </c:pt>
                <c:pt idx="178">
                  <c:v>-18.331791196890652</c:v>
                </c:pt>
                <c:pt idx="179">
                  <c:v>-19.2</c:v>
                </c:pt>
                <c:pt idx="180">
                  <c:v>-19.2</c:v>
                </c:pt>
                <c:pt idx="181">
                  <c:v>-19.2</c:v>
                </c:pt>
                <c:pt idx="182">
                  <c:v>-19.2</c:v>
                </c:pt>
                <c:pt idx="183">
                  <c:v>-19.2</c:v>
                </c:pt>
                <c:pt idx="184">
                  <c:v>-19.2</c:v>
                </c:pt>
                <c:pt idx="185">
                  <c:v>-19.306005771256196</c:v>
                </c:pt>
                <c:pt idx="186">
                  <c:v>-19.41774661832622</c:v>
                </c:pt>
                <c:pt idx="187">
                  <c:v>-19.564336299938759</c:v>
                </c:pt>
                <c:pt idx="188">
                  <c:v>-19.791425072494338</c:v>
                </c:pt>
                <c:pt idx="189">
                  <c:v>-20.094395188378872</c:v>
                </c:pt>
                <c:pt idx="190">
                  <c:v>-20.319036154102463</c:v>
                </c:pt>
                <c:pt idx="191">
                  <c:v>-22.109852621902391</c:v>
                </c:pt>
                <c:pt idx="192">
                  <c:v>-25.349324059208982</c:v>
                </c:pt>
                <c:pt idx="193">
                  <c:v>-26.998610312662187</c:v>
                </c:pt>
                <c:pt idx="194">
                  <c:v>-29.655900411683241</c:v>
                </c:pt>
                <c:pt idx="195">
                  <c:v>-32.235169254548317</c:v>
                </c:pt>
                <c:pt idx="196">
                  <c:v>-32.935098268558413</c:v>
                </c:pt>
                <c:pt idx="197">
                  <c:v>-33.34672639694881</c:v>
                </c:pt>
                <c:pt idx="198">
                  <c:v>-33.513296652849654</c:v>
                </c:pt>
                <c:pt idx="199">
                  <c:v>-33.759135362083427</c:v>
                </c:pt>
                <c:pt idx="200">
                  <c:v>-34.531633017061353</c:v>
                </c:pt>
                <c:pt idx="201">
                  <c:v>-35.692566818183309</c:v>
                </c:pt>
                <c:pt idx="202">
                  <c:v>-36.646570402586754</c:v>
                </c:pt>
                <c:pt idx="203">
                  <c:v>-38.059181839707534</c:v>
                </c:pt>
                <c:pt idx="204">
                  <c:v>-38.992293688122295</c:v>
                </c:pt>
                <c:pt idx="205">
                  <c:v>-40.167603394522295</c:v>
                </c:pt>
                <c:pt idx="206">
                  <c:v>-41.047234201780924</c:v>
                </c:pt>
                <c:pt idx="207">
                  <c:v>-41.227190053431478</c:v>
                </c:pt>
                <c:pt idx="208">
                  <c:v>-42.058080422108176</c:v>
                </c:pt>
                <c:pt idx="209">
                  <c:v>-44.157370235927175</c:v>
                </c:pt>
                <c:pt idx="210">
                  <c:v>-45.678942214645517</c:v>
                </c:pt>
                <c:pt idx="211">
                  <c:v>-46.139157450182964</c:v>
                </c:pt>
                <c:pt idx="212">
                  <c:v>-47.930926853371986</c:v>
                </c:pt>
                <c:pt idx="213">
                  <c:v>-49.793925476223649</c:v>
                </c:pt>
                <c:pt idx="214">
                  <c:v>-51.192481047968982</c:v>
                </c:pt>
                <c:pt idx="215">
                  <c:v>-52.546269350408402</c:v>
                </c:pt>
                <c:pt idx="216">
                  <c:v>-53.37274780440827</c:v>
                </c:pt>
                <c:pt idx="217">
                  <c:v>-55.368345850820091</c:v>
                </c:pt>
                <c:pt idx="218">
                  <c:v>-57.328979642318302</c:v>
                </c:pt>
                <c:pt idx="219">
                  <c:v>-58.477084024290541</c:v>
                </c:pt>
                <c:pt idx="220">
                  <c:v>-60.613296032580095</c:v>
                </c:pt>
                <c:pt idx="221">
                  <c:v>-62.724013918577228</c:v>
                </c:pt>
                <c:pt idx="222">
                  <c:v>-63.585673376186605</c:v>
                </c:pt>
                <c:pt idx="223">
                  <c:v>-66.362968109024564</c:v>
                </c:pt>
                <c:pt idx="224">
                  <c:v>-69.933796215001507</c:v>
                </c:pt>
                <c:pt idx="225">
                  <c:v>-71.364799831535237</c:v>
                </c:pt>
                <c:pt idx="226">
                  <c:v>-71.701872407195026</c:v>
                </c:pt>
                <c:pt idx="227">
                  <c:v>-73.791894539558569</c:v>
                </c:pt>
                <c:pt idx="228">
                  <c:v>-76.940908322893492</c:v>
                </c:pt>
                <c:pt idx="229">
                  <c:v>-80.111477372123019</c:v>
                </c:pt>
                <c:pt idx="230">
                  <c:v>-81.581275606575275</c:v>
                </c:pt>
                <c:pt idx="231">
                  <c:v>-84.367390350244577</c:v>
                </c:pt>
                <c:pt idx="232">
                  <c:v>-86.367620646029096</c:v>
                </c:pt>
                <c:pt idx="233">
                  <c:v>-86.71090212246574</c:v>
                </c:pt>
                <c:pt idx="234">
                  <c:v>-88.224136653542061</c:v>
                </c:pt>
                <c:pt idx="235">
                  <c:v>-89.677181865768532</c:v>
                </c:pt>
                <c:pt idx="236">
                  <c:v>-90.194570027773821</c:v>
                </c:pt>
                <c:pt idx="237">
                  <c:v>-90.727929806142456</c:v>
                </c:pt>
                <c:pt idx="238">
                  <c:v>-93.722251349584567</c:v>
                </c:pt>
                <c:pt idx="239">
                  <c:v>-95.602513992853275</c:v>
                </c:pt>
                <c:pt idx="240">
                  <c:v>-97.944573494606516</c:v>
                </c:pt>
                <c:pt idx="241">
                  <c:v>-99.845651187088677</c:v>
                </c:pt>
                <c:pt idx="242">
                  <c:v>-100.37592891686126</c:v>
                </c:pt>
                <c:pt idx="243">
                  <c:v>-100.61603189609285</c:v>
                </c:pt>
                <c:pt idx="244">
                  <c:v>-102.92174925109055</c:v>
                </c:pt>
                <c:pt idx="245">
                  <c:v>-104.2798855621207</c:v>
                </c:pt>
                <c:pt idx="246">
                  <c:v>-105.01619531150615</c:v>
                </c:pt>
                <c:pt idx="247">
                  <c:v>-105.3231293076244</c:v>
                </c:pt>
                <c:pt idx="248">
                  <c:v>-106.34440375353567</c:v>
                </c:pt>
                <c:pt idx="249">
                  <c:v>-106.8575519695262</c:v>
                </c:pt>
                <c:pt idx="250">
                  <c:v>-112.24491205172629</c:v>
                </c:pt>
                <c:pt idx="251">
                  <c:v>-115.30404133596629</c:v>
                </c:pt>
                <c:pt idx="252">
                  <c:v>-115.87906687503255</c:v>
                </c:pt>
                <c:pt idx="253">
                  <c:v>-116.16115462431623</c:v>
                </c:pt>
                <c:pt idx="254">
                  <c:v>-116.26317146715553</c:v>
                </c:pt>
                <c:pt idx="255">
                  <c:v>-118.17318015746348</c:v>
                </c:pt>
                <c:pt idx="256">
                  <c:v>-122.80547699026906</c:v>
                </c:pt>
                <c:pt idx="257">
                  <c:v>-125.16750749247961</c:v>
                </c:pt>
                <c:pt idx="258">
                  <c:v>-126.67817820071106</c:v>
                </c:pt>
                <c:pt idx="259">
                  <c:v>-127.78782338918899</c:v>
                </c:pt>
                <c:pt idx="260">
                  <c:v>-131.5893747711643</c:v>
                </c:pt>
                <c:pt idx="261">
                  <c:v>-134.87541044558873</c:v>
                </c:pt>
                <c:pt idx="262">
                  <c:v>-135.98754255356215</c:v>
                </c:pt>
                <c:pt idx="263">
                  <c:v>-138.45382988071682</c:v>
                </c:pt>
                <c:pt idx="264">
                  <c:v>-149.07658145669026</c:v>
                </c:pt>
                <c:pt idx="265">
                  <c:v>-153.56672762024243</c:v>
                </c:pt>
                <c:pt idx="266">
                  <c:v>-155.27313490061391</c:v>
                </c:pt>
                <c:pt idx="267">
                  <c:v>-156.07987891842862</c:v>
                </c:pt>
                <c:pt idx="268">
                  <c:v>-163.36623764188047</c:v>
                </c:pt>
                <c:pt idx="269">
                  <c:v>-165.98400281738466</c:v>
                </c:pt>
                <c:pt idx="270">
                  <c:v>-169.30659354162876</c:v>
                </c:pt>
                <c:pt idx="271">
                  <c:v>-173.03305043222105</c:v>
                </c:pt>
                <c:pt idx="272">
                  <c:v>-174.12842590172721</c:v>
                </c:pt>
                <c:pt idx="273">
                  <c:v>-174.2</c:v>
                </c:pt>
                <c:pt idx="274">
                  <c:v>-174.2</c:v>
                </c:pt>
                <c:pt idx="275">
                  <c:v>-174.2</c:v>
                </c:pt>
                <c:pt idx="276">
                  <c:v>-174.2</c:v>
                </c:pt>
                <c:pt idx="277">
                  <c:v>-174.2</c:v>
                </c:pt>
                <c:pt idx="278">
                  <c:v>-174.2</c:v>
                </c:pt>
                <c:pt idx="279">
                  <c:v>-174.2</c:v>
                </c:pt>
                <c:pt idx="280">
                  <c:v>-174.2</c:v>
                </c:pt>
                <c:pt idx="281">
                  <c:v>-174.2</c:v>
                </c:pt>
                <c:pt idx="282">
                  <c:v>-174.2</c:v>
                </c:pt>
                <c:pt idx="283">
                  <c:v>-174.2</c:v>
                </c:pt>
                <c:pt idx="284">
                  <c:v>-174.2</c:v>
                </c:pt>
                <c:pt idx="285">
                  <c:v>-174.2</c:v>
                </c:pt>
                <c:pt idx="286">
                  <c:v>-174.2</c:v>
                </c:pt>
                <c:pt idx="287">
                  <c:v>-174.2</c:v>
                </c:pt>
                <c:pt idx="288">
                  <c:v>-174.2</c:v>
                </c:pt>
                <c:pt idx="289">
                  <c:v>-174.2</c:v>
                </c:pt>
                <c:pt idx="290">
                  <c:v>-174.2</c:v>
                </c:pt>
                <c:pt idx="291">
                  <c:v>-174.2</c:v>
                </c:pt>
                <c:pt idx="292">
                  <c:v>-174.2</c:v>
                </c:pt>
                <c:pt idx="293">
                  <c:v>-174.2</c:v>
                </c:pt>
                <c:pt idx="294">
                  <c:v>-174.2</c:v>
                </c:pt>
                <c:pt idx="295">
                  <c:v>-174.2</c:v>
                </c:pt>
                <c:pt idx="296">
                  <c:v>-174.2</c:v>
                </c:pt>
                <c:pt idx="297">
                  <c:v>-174.2</c:v>
                </c:pt>
                <c:pt idx="298">
                  <c:v>-174.2</c:v>
                </c:pt>
                <c:pt idx="299">
                  <c:v>-174.2</c:v>
                </c:pt>
                <c:pt idx="300">
                  <c:v>-174.2</c:v>
                </c:pt>
                <c:pt idx="301">
                  <c:v>-174.2</c:v>
                </c:pt>
                <c:pt idx="302">
                  <c:v>-174.2</c:v>
                </c:pt>
                <c:pt idx="303">
                  <c:v>-174.2</c:v>
                </c:pt>
                <c:pt idx="304">
                  <c:v>-174.2</c:v>
                </c:pt>
                <c:pt idx="305">
                  <c:v>-174.2</c:v>
                </c:pt>
                <c:pt idx="306">
                  <c:v>-174.2</c:v>
                </c:pt>
                <c:pt idx="307">
                  <c:v>-174.2</c:v>
                </c:pt>
                <c:pt idx="308">
                  <c:v>-174.2</c:v>
                </c:pt>
                <c:pt idx="309">
                  <c:v>-174.2</c:v>
                </c:pt>
                <c:pt idx="310">
                  <c:v>-174.2</c:v>
                </c:pt>
                <c:pt idx="311">
                  <c:v>-174.2</c:v>
                </c:pt>
                <c:pt idx="312">
                  <c:v>-174.2</c:v>
                </c:pt>
                <c:pt idx="313">
                  <c:v>-174.2</c:v>
                </c:pt>
                <c:pt idx="314">
                  <c:v>-174.2</c:v>
                </c:pt>
                <c:pt idx="315">
                  <c:v>-174.2</c:v>
                </c:pt>
                <c:pt idx="316">
                  <c:v>-174.2</c:v>
                </c:pt>
                <c:pt idx="317">
                  <c:v>-174.2</c:v>
                </c:pt>
                <c:pt idx="318">
                  <c:v>-174.2</c:v>
                </c:pt>
                <c:pt idx="319">
                  <c:v>-174.2</c:v>
                </c:pt>
                <c:pt idx="320">
                  <c:v>-174.2</c:v>
                </c:pt>
                <c:pt idx="321">
                  <c:v>-174.2</c:v>
                </c:pt>
                <c:pt idx="322">
                  <c:v>-174.2</c:v>
                </c:pt>
                <c:pt idx="323">
                  <c:v>-174.2</c:v>
                </c:pt>
                <c:pt idx="324">
                  <c:v>-174.2</c:v>
                </c:pt>
                <c:pt idx="325">
                  <c:v>-174.2</c:v>
                </c:pt>
                <c:pt idx="326">
                  <c:v>-174.2</c:v>
                </c:pt>
                <c:pt idx="327">
                  <c:v>-174.2</c:v>
                </c:pt>
                <c:pt idx="328">
                  <c:v>-174.2</c:v>
                </c:pt>
                <c:pt idx="329">
                  <c:v>-174.2</c:v>
                </c:pt>
                <c:pt idx="330">
                  <c:v>-174.2</c:v>
                </c:pt>
                <c:pt idx="331">
                  <c:v>-174.2</c:v>
                </c:pt>
                <c:pt idx="332">
                  <c:v>-174.2</c:v>
                </c:pt>
                <c:pt idx="333">
                  <c:v>-174.2</c:v>
                </c:pt>
                <c:pt idx="334">
                  <c:v>-174.2</c:v>
                </c:pt>
                <c:pt idx="335">
                  <c:v>-174.2</c:v>
                </c:pt>
                <c:pt idx="336">
                  <c:v>-174.2</c:v>
                </c:pt>
                <c:pt idx="337">
                  <c:v>-174.2</c:v>
                </c:pt>
                <c:pt idx="338">
                  <c:v>-174.2</c:v>
                </c:pt>
                <c:pt idx="339">
                  <c:v>-174.2</c:v>
                </c:pt>
                <c:pt idx="340">
                  <c:v>-174.2</c:v>
                </c:pt>
                <c:pt idx="341">
                  <c:v>-174.2</c:v>
                </c:pt>
                <c:pt idx="342">
                  <c:v>-174.2</c:v>
                </c:pt>
                <c:pt idx="343">
                  <c:v>-174.2</c:v>
                </c:pt>
                <c:pt idx="344">
                  <c:v>-174.2</c:v>
                </c:pt>
                <c:pt idx="345">
                  <c:v>-174.2</c:v>
                </c:pt>
                <c:pt idx="346">
                  <c:v>-174.2</c:v>
                </c:pt>
                <c:pt idx="347">
                  <c:v>-174.2</c:v>
                </c:pt>
                <c:pt idx="348">
                  <c:v>-174.2</c:v>
                </c:pt>
                <c:pt idx="349">
                  <c:v>-174.2</c:v>
                </c:pt>
                <c:pt idx="350">
                  <c:v>-174.2</c:v>
                </c:pt>
                <c:pt idx="351">
                  <c:v>-174.2</c:v>
                </c:pt>
                <c:pt idx="352">
                  <c:v>-174.2</c:v>
                </c:pt>
                <c:pt idx="353">
                  <c:v>-174.2</c:v>
                </c:pt>
                <c:pt idx="354">
                  <c:v>-174.2</c:v>
                </c:pt>
                <c:pt idx="355">
                  <c:v>-174.2</c:v>
                </c:pt>
                <c:pt idx="356">
                  <c:v>-174.2</c:v>
                </c:pt>
                <c:pt idx="357">
                  <c:v>-174.2</c:v>
                </c:pt>
                <c:pt idx="358">
                  <c:v>-174.2</c:v>
                </c:pt>
                <c:pt idx="359">
                  <c:v>-174.2</c:v>
                </c:pt>
                <c:pt idx="360">
                  <c:v>-174.2</c:v>
                </c:pt>
                <c:pt idx="361">
                  <c:v>-174.2</c:v>
                </c:pt>
                <c:pt idx="362">
                  <c:v>-174.2</c:v>
                </c:pt>
                <c:pt idx="363">
                  <c:v>-174.2</c:v>
                </c:pt>
                <c:pt idx="364">
                  <c:v>-174.2</c:v>
                </c:pt>
              </c:numCache>
            </c:numRef>
          </c:yVal>
          <c:smooth val="1"/>
          <c:extLst>
            <c:ext xmlns:c16="http://schemas.microsoft.com/office/drawing/2014/chart" uri="{C3380CC4-5D6E-409C-BE32-E72D297353CC}">
              <c16:uniqueId val="{00000005-22E7-42F6-B1AB-C4D514BD35E2}"/>
            </c:ext>
          </c:extLst>
        </c:ser>
        <c:dLbls>
          <c:showLegendKey val="0"/>
          <c:showVal val="0"/>
          <c:showCatName val="0"/>
          <c:showSerName val="0"/>
          <c:showPercent val="0"/>
          <c:showBubbleSize val="0"/>
        </c:dLbls>
        <c:axId val="718422992"/>
        <c:axId val="718420112"/>
        <c:extLst/>
      </c:scatterChart>
      <c:valAx>
        <c:axId val="718422992"/>
        <c:scaling>
          <c:orientation val="minMax"/>
          <c:max val="1"/>
        </c:scaling>
        <c:delete val="0"/>
        <c:axPos val="b"/>
        <c:majorGridlines>
          <c:spPr>
            <a:ln w="6350" cap="flat" cmpd="sng" algn="ctr">
              <a:solidFill>
                <a:schemeClr val="bg1">
                  <a:lumMod val="75000"/>
                </a:schemeClr>
              </a:solidFill>
              <a:round/>
            </a:ln>
            <a:effectLst/>
          </c:spPr>
        </c:majorGridlines>
        <c:title>
          <c:tx>
            <c:rich>
              <a:bodyPr rot="0" spcFirstLastPara="1" vertOverflow="ellipsis" vert="horz" wrap="square" anchor="ctr" anchorCtr="1"/>
              <a:lstStyle/>
              <a:p>
                <a:pPr>
                  <a:defRPr sz="900" b="1" i="0" u="none" strike="noStrike" kern="1200" baseline="0">
                    <a:solidFill>
                      <a:schemeClr val="tx1"/>
                    </a:solidFill>
                    <a:latin typeface="+mn-lt"/>
                    <a:ea typeface="+mn-ea"/>
                    <a:cs typeface="+mn-cs"/>
                  </a:defRPr>
                </a:pPr>
                <a:r>
                  <a:rPr lang="en-AU" sz="900" b="1">
                    <a:solidFill>
                      <a:schemeClr val="tx1"/>
                    </a:solidFill>
                  </a:rPr>
                  <a:t>Percentile</a:t>
                </a:r>
                <a:r>
                  <a:rPr lang="en-AU" sz="900" b="1" baseline="0">
                    <a:solidFill>
                      <a:schemeClr val="tx1"/>
                    </a:solidFill>
                  </a:rPr>
                  <a:t> of days in the year</a:t>
                </a:r>
                <a:endParaRPr lang="en-AU" sz="900" b="1">
                  <a:solidFill>
                    <a:schemeClr val="tx1"/>
                  </a:solidFill>
                </a:endParaRPr>
              </a:p>
            </c:rich>
          </c:tx>
          <c:overlay val="0"/>
          <c:spPr>
            <a:noFill/>
            <a:ln>
              <a:noFill/>
            </a:ln>
            <a:effectLst/>
          </c:spPr>
          <c:txPr>
            <a:bodyPr rot="0" spcFirstLastPara="1" vertOverflow="ellipsis" vert="horz" wrap="square" anchor="ctr" anchorCtr="1"/>
            <a:lstStyle/>
            <a:p>
              <a:pPr>
                <a:defRPr sz="900" b="1" i="0" u="none" strike="noStrike" kern="1200" baseline="0">
                  <a:solidFill>
                    <a:schemeClr val="tx1"/>
                  </a:solidFill>
                  <a:latin typeface="+mn-lt"/>
                  <a:ea typeface="+mn-ea"/>
                  <a:cs typeface="+mn-cs"/>
                </a:defRPr>
              </a:pPr>
              <a:endParaRPr lang="en-US"/>
            </a:p>
          </c:txPr>
        </c:title>
        <c:numFmt formatCode="0%" sourceLinked="0"/>
        <c:majorTickMark val="none"/>
        <c:minorTickMark val="none"/>
        <c:tickLblPos val="low"/>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718420112"/>
        <c:crosses val="autoZero"/>
        <c:crossBetween val="midCat"/>
      </c:valAx>
      <c:valAx>
        <c:axId val="718420112"/>
        <c:scaling>
          <c:orientation val="minMax"/>
          <c:max val="800"/>
        </c:scaling>
        <c:delete val="0"/>
        <c:axPos val="l"/>
        <c:majorGridlines>
          <c:spPr>
            <a:ln w="6350" cap="flat" cmpd="sng" algn="ctr">
              <a:solidFill>
                <a:schemeClr val="bg1">
                  <a:lumMod val="75000"/>
                </a:schemeClr>
              </a:solidFill>
              <a:round/>
            </a:ln>
            <a:effectLst/>
          </c:spPr>
        </c:majorGridlines>
        <c:title>
          <c:tx>
            <c:rich>
              <a:bodyPr rot="-5400000" spcFirstLastPara="1" vertOverflow="ellipsis" vert="horz" wrap="square" anchor="ctr" anchorCtr="1"/>
              <a:lstStyle/>
              <a:p>
                <a:pPr>
                  <a:defRPr sz="900" b="1" i="0" u="none" strike="noStrike" kern="1200" baseline="0">
                    <a:solidFill>
                      <a:schemeClr val="tx1"/>
                    </a:solidFill>
                    <a:latin typeface="+mn-lt"/>
                    <a:ea typeface="+mn-ea"/>
                    <a:cs typeface="+mn-cs"/>
                  </a:defRPr>
                </a:pPr>
                <a:r>
                  <a:rPr lang="en-AU" sz="900" b="1">
                    <a:solidFill>
                      <a:schemeClr val="tx1"/>
                    </a:solidFill>
                  </a:rPr>
                  <a:t>Injection</a:t>
                </a:r>
                <a:r>
                  <a:rPr lang="en-AU" sz="900" b="1" baseline="0">
                    <a:solidFill>
                      <a:schemeClr val="tx1"/>
                    </a:solidFill>
                  </a:rPr>
                  <a:t> and withdrawal rate (</a:t>
                </a:r>
                <a:r>
                  <a:rPr lang="en-AU" sz="900" b="1">
                    <a:solidFill>
                      <a:schemeClr val="tx1"/>
                    </a:solidFill>
                  </a:rPr>
                  <a:t>TJ/d)</a:t>
                </a:r>
              </a:p>
            </c:rich>
          </c:tx>
          <c:overlay val="0"/>
          <c:spPr>
            <a:noFill/>
            <a:ln>
              <a:noFill/>
            </a:ln>
            <a:effectLst/>
          </c:spPr>
          <c:txPr>
            <a:bodyPr rot="-5400000" spcFirstLastPara="1" vertOverflow="ellipsis" vert="horz" wrap="square" anchor="ctr" anchorCtr="1"/>
            <a:lstStyle/>
            <a:p>
              <a:pPr>
                <a:defRPr sz="900" b="1" i="0" u="none" strike="noStrike" kern="1200" baseline="0">
                  <a:solidFill>
                    <a:schemeClr val="tx1"/>
                  </a:solidFill>
                  <a:latin typeface="+mn-lt"/>
                  <a:ea typeface="+mn-ea"/>
                  <a:cs typeface="+mn-cs"/>
                </a:defRPr>
              </a:pPr>
              <a:endParaRPr lang="en-US"/>
            </a:p>
          </c:txPr>
        </c:title>
        <c:numFmt formatCode="#,##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7184229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33317238338517"/>
          <c:y val="4.3010752688172046E-2"/>
          <c:w val="0.80444358515743875"/>
          <c:h val="0.71484055695384119"/>
        </c:manualLayout>
      </c:layout>
      <c:barChart>
        <c:barDir val="col"/>
        <c:grouping val="clustered"/>
        <c:varyColors val="0"/>
        <c:ser>
          <c:idx val="0"/>
          <c:order val="1"/>
          <c:tx>
            <c:strRef>
              <c:f>'Figure 37'!$D$23</c:f>
              <c:strCache>
                <c:ptCount val="1"/>
                <c:pt idx="0">
                  <c:v>Shoulder</c:v>
                </c:pt>
              </c:strCache>
            </c:strRef>
          </c:tx>
          <c:spPr>
            <a:solidFill>
              <a:schemeClr val="accent5"/>
            </a:solidFill>
            <a:ln>
              <a:noFill/>
            </a:ln>
            <a:effectLst/>
          </c:spPr>
          <c:invertIfNegative val="0"/>
          <c:cat>
            <c:numRef>
              <c:f>'Figure 37'!$B$24:$B$2946</c:f>
              <c:numCache>
                <c:formatCode>m/d/yyyy</c:formatCode>
                <c:ptCount val="2923"/>
                <c:pt idx="0">
                  <c:v>44197</c:v>
                </c:pt>
                <c:pt idx="1">
                  <c:v>44198</c:v>
                </c:pt>
                <c:pt idx="2">
                  <c:v>44199</c:v>
                </c:pt>
                <c:pt idx="3">
                  <c:v>44200</c:v>
                </c:pt>
                <c:pt idx="4">
                  <c:v>44201</c:v>
                </c:pt>
                <c:pt idx="5">
                  <c:v>44202</c:v>
                </c:pt>
                <c:pt idx="6">
                  <c:v>44203</c:v>
                </c:pt>
                <c:pt idx="7">
                  <c:v>44204</c:v>
                </c:pt>
                <c:pt idx="8">
                  <c:v>44205</c:v>
                </c:pt>
                <c:pt idx="9">
                  <c:v>44206</c:v>
                </c:pt>
                <c:pt idx="10">
                  <c:v>44207</c:v>
                </c:pt>
                <c:pt idx="11">
                  <c:v>44208</c:v>
                </c:pt>
                <c:pt idx="12">
                  <c:v>44209</c:v>
                </c:pt>
                <c:pt idx="13">
                  <c:v>44210</c:v>
                </c:pt>
                <c:pt idx="14">
                  <c:v>44211</c:v>
                </c:pt>
                <c:pt idx="15">
                  <c:v>44212</c:v>
                </c:pt>
                <c:pt idx="16">
                  <c:v>44213</c:v>
                </c:pt>
                <c:pt idx="17">
                  <c:v>44214</c:v>
                </c:pt>
                <c:pt idx="18">
                  <c:v>44215</c:v>
                </c:pt>
                <c:pt idx="19">
                  <c:v>44216</c:v>
                </c:pt>
                <c:pt idx="20">
                  <c:v>44217</c:v>
                </c:pt>
                <c:pt idx="21">
                  <c:v>44218</c:v>
                </c:pt>
                <c:pt idx="22">
                  <c:v>44219</c:v>
                </c:pt>
                <c:pt idx="23">
                  <c:v>44220</c:v>
                </c:pt>
                <c:pt idx="24">
                  <c:v>44221</c:v>
                </c:pt>
                <c:pt idx="25">
                  <c:v>44222</c:v>
                </c:pt>
                <c:pt idx="26">
                  <c:v>44223</c:v>
                </c:pt>
                <c:pt idx="27">
                  <c:v>44224</c:v>
                </c:pt>
                <c:pt idx="28">
                  <c:v>44225</c:v>
                </c:pt>
                <c:pt idx="29">
                  <c:v>44226</c:v>
                </c:pt>
                <c:pt idx="30">
                  <c:v>44227</c:v>
                </c:pt>
                <c:pt idx="31">
                  <c:v>44228</c:v>
                </c:pt>
                <c:pt idx="32">
                  <c:v>44229</c:v>
                </c:pt>
                <c:pt idx="33">
                  <c:v>44230</c:v>
                </c:pt>
                <c:pt idx="34">
                  <c:v>44231</c:v>
                </c:pt>
                <c:pt idx="35">
                  <c:v>44232</c:v>
                </c:pt>
                <c:pt idx="36">
                  <c:v>44233</c:v>
                </c:pt>
                <c:pt idx="37">
                  <c:v>44234</c:v>
                </c:pt>
                <c:pt idx="38">
                  <c:v>44235</c:v>
                </c:pt>
                <c:pt idx="39">
                  <c:v>44236</c:v>
                </c:pt>
                <c:pt idx="40">
                  <c:v>44237</c:v>
                </c:pt>
                <c:pt idx="41">
                  <c:v>44238</c:v>
                </c:pt>
                <c:pt idx="42">
                  <c:v>44239</c:v>
                </c:pt>
                <c:pt idx="43">
                  <c:v>44240</c:v>
                </c:pt>
                <c:pt idx="44">
                  <c:v>44241</c:v>
                </c:pt>
                <c:pt idx="45">
                  <c:v>44242</c:v>
                </c:pt>
                <c:pt idx="46">
                  <c:v>44243</c:v>
                </c:pt>
                <c:pt idx="47">
                  <c:v>44244</c:v>
                </c:pt>
                <c:pt idx="48">
                  <c:v>44245</c:v>
                </c:pt>
                <c:pt idx="49">
                  <c:v>44246</c:v>
                </c:pt>
                <c:pt idx="50">
                  <c:v>44247</c:v>
                </c:pt>
                <c:pt idx="51">
                  <c:v>44248</c:v>
                </c:pt>
                <c:pt idx="52">
                  <c:v>44249</c:v>
                </c:pt>
                <c:pt idx="53">
                  <c:v>44250</c:v>
                </c:pt>
                <c:pt idx="54">
                  <c:v>44251</c:v>
                </c:pt>
                <c:pt idx="55">
                  <c:v>44252</c:v>
                </c:pt>
                <c:pt idx="56">
                  <c:v>44253</c:v>
                </c:pt>
                <c:pt idx="57">
                  <c:v>44254</c:v>
                </c:pt>
                <c:pt idx="58">
                  <c:v>44255</c:v>
                </c:pt>
                <c:pt idx="59">
                  <c:v>44256</c:v>
                </c:pt>
                <c:pt idx="60">
                  <c:v>44257</c:v>
                </c:pt>
                <c:pt idx="61">
                  <c:v>44258</c:v>
                </c:pt>
                <c:pt idx="62">
                  <c:v>44259</c:v>
                </c:pt>
                <c:pt idx="63">
                  <c:v>44260</c:v>
                </c:pt>
                <c:pt idx="64">
                  <c:v>44261</c:v>
                </c:pt>
                <c:pt idx="65">
                  <c:v>44262</c:v>
                </c:pt>
                <c:pt idx="66">
                  <c:v>44263</c:v>
                </c:pt>
                <c:pt idx="67">
                  <c:v>44264</c:v>
                </c:pt>
                <c:pt idx="68">
                  <c:v>44265</c:v>
                </c:pt>
                <c:pt idx="69">
                  <c:v>44266</c:v>
                </c:pt>
                <c:pt idx="70">
                  <c:v>44267</c:v>
                </c:pt>
                <c:pt idx="71">
                  <c:v>44268</c:v>
                </c:pt>
                <c:pt idx="72">
                  <c:v>44269</c:v>
                </c:pt>
                <c:pt idx="73">
                  <c:v>44270</c:v>
                </c:pt>
                <c:pt idx="74">
                  <c:v>44271</c:v>
                </c:pt>
                <c:pt idx="75">
                  <c:v>44272</c:v>
                </c:pt>
                <c:pt idx="76">
                  <c:v>44273</c:v>
                </c:pt>
                <c:pt idx="77">
                  <c:v>44274</c:v>
                </c:pt>
                <c:pt idx="78">
                  <c:v>44275</c:v>
                </c:pt>
                <c:pt idx="79">
                  <c:v>44276</c:v>
                </c:pt>
                <c:pt idx="80">
                  <c:v>44277</c:v>
                </c:pt>
                <c:pt idx="81">
                  <c:v>44278</c:v>
                </c:pt>
                <c:pt idx="82">
                  <c:v>44279</c:v>
                </c:pt>
                <c:pt idx="83">
                  <c:v>44280</c:v>
                </c:pt>
                <c:pt idx="84">
                  <c:v>44281</c:v>
                </c:pt>
                <c:pt idx="85">
                  <c:v>44282</c:v>
                </c:pt>
                <c:pt idx="86">
                  <c:v>44283</c:v>
                </c:pt>
                <c:pt idx="87">
                  <c:v>44284</c:v>
                </c:pt>
                <c:pt idx="88">
                  <c:v>44285</c:v>
                </c:pt>
                <c:pt idx="89">
                  <c:v>44286</c:v>
                </c:pt>
                <c:pt idx="90">
                  <c:v>44287</c:v>
                </c:pt>
                <c:pt idx="91">
                  <c:v>44288</c:v>
                </c:pt>
                <c:pt idx="92">
                  <c:v>44289</c:v>
                </c:pt>
                <c:pt idx="93">
                  <c:v>44290</c:v>
                </c:pt>
                <c:pt idx="94">
                  <c:v>44291</c:v>
                </c:pt>
                <c:pt idx="95">
                  <c:v>44292</c:v>
                </c:pt>
                <c:pt idx="96">
                  <c:v>44293</c:v>
                </c:pt>
                <c:pt idx="97">
                  <c:v>44294</c:v>
                </c:pt>
                <c:pt idx="98">
                  <c:v>44295</c:v>
                </c:pt>
                <c:pt idx="99">
                  <c:v>44296</c:v>
                </c:pt>
                <c:pt idx="100">
                  <c:v>44297</c:v>
                </c:pt>
                <c:pt idx="101">
                  <c:v>44298</c:v>
                </c:pt>
                <c:pt idx="102">
                  <c:v>44299</c:v>
                </c:pt>
                <c:pt idx="103">
                  <c:v>44300</c:v>
                </c:pt>
                <c:pt idx="104">
                  <c:v>44301</c:v>
                </c:pt>
                <c:pt idx="105">
                  <c:v>44302</c:v>
                </c:pt>
                <c:pt idx="106">
                  <c:v>44303</c:v>
                </c:pt>
                <c:pt idx="107">
                  <c:v>44304</c:v>
                </c:pt>
                <c:pt idx="108">
                  <c:v>44305</c:v>
                </c:pt>
                <c:pt idx="109">
                  <c:v>44306</c:v>
                </c:pt>
                <c:pt idx="110">
                  <c:v>44307</c:v>
                </c:pt>
                <c:pt idx="111">
                  <c:v>44308</c:v>
                </c:pt>
                <c:pt idx="112">
                  <c:v>44309</c:v>
                </c:pt>
                <c:pt idx="113">
                  <c:v>44310</c:v>
                </c:pt>
                <c:pt idx="114">
                  <c:v>44311</c:v>
                </c:pt>
                <c:pt idx="115">
                  <c:v>44312</c:v>
                </c:pt>
                <c:pt idx="116">
                  <c:v>44313</c:v>
                </c:pt>
                <c:pt idx="117">
                  <c:v>44314</c:v>
                </c:pt>
                <c:pt idx="118">
                  <c:v>44315</c:v>
                </c:pt>
                <c:pt idx="119">
                  <c:v>44316</c:v>
                </c:pt>
                <c:pt idx="120">
                  <c:v>44317</c:v>
                </c:pt>
                <c:pt idx="121">
                  <c:v>44318</c:v>
                </c:pt>
                <c:pt idx="122">
                  <c:v>44319</c:v>
                </c:pt>
                <c:pt idx="123">
                  <c:v>44320</c:v>
                </c:pt>
                <c:pt idx="124">
                  <c:v>44321</c:v>
                </c:pt>
                <c:pt idx="125">
                  <c:v>44322</c:v>
                </c:pt>
                <c:pt idx="126">
                  <c:v>44323</c:v>
                </c:pt>
                <c:pt idx="127">
                  <c:v>44324</c:v>
                </c:pt>
                <c:pt idx="128">
                  <c:v>44325</c:v>
                </c:pt>
                <c:pt idx="129">
                  <c:v>44326</c:v>
                </c:pt>
                <c:pt idx="130">
                  <c:v>44327</c:v>
                </c:pt>
                <c:pt idx="131">
                  <c:v>44328</c:v>
                </c:pt>
                <c:pt idx="132">
                  <c:v>44329</c:v>
                </c:pt>
                <c:pt idx="133">
                  <c:v>44330</c:v>
                </c:pt>
                <c:pt idx="134">
                  <c:v>44331</c:v>
                </c:pt>
                <c:pt idx="135">
                  <c:v>44332</c:v>
                </c:pt>
                <c:pt idx="136">
                  <c:v>44333</c:v>
                </c:pt>
                <c:pt idx="137">
                  <c:v>44334</c:v>
                </c:pt>
                <c:pt idx="138">
                  <c:v>44335</c:v>
                </c:pt>
                <c:pt idx="139">
                  <c:v>44336</c:v>
                </c:pt>
                <c:pt idx="140">
                  <c:v>44337</c:v>
                </c:pt>
                <c:pt idx="141">
                  <c:v>44338</c:v>
                </c:pt>
                <c:pt idx="142">
                  <c:v>44339</c:v>
                </c:pt>
                <c:pt idx="143">
                  <c:v>44340</c:v>
                </c:pt>
                <c:pt idx="144">
                  <c:v>44341</c:v>
                </c:pt>
                <c:pt idx="145">
                  <c:v>44342</c:v>
                </c:pt>
                <c:pt idx="146">
                  <c:v>44343</c:v>
                </c:pt>
                <c:pt idx="147">
                  <c:v>44344</c:v>
                </c:pt>
                <c:pt idx="148">
                  <c:v>44345</c:v>
                </c:pt>
                <c:pt idx="149">
                  <c:v>44346</c:v>
                </c:pt>
                <c:pt idx="150">
                  <c:v>44347</c:v>
                </c:pt>
                <c:pt idx="151">
                  <c:v>44348</c:v>
                </c:pt>
                <c:pt idx="152">
                  <c:v>44349</c:v>
                </c:pt>
                <c:pt idx="153">
                  <c:v>44350</c:v>
                </c:pt>
                <c:pt idx="154">
                  <c:v>44351</c:v>
                </c:pt>
                <c:pt idx="155">
                  <c:v>44352</c:v>
                </c:pt>
                <c:pt idx="156">
                  <c:v>44353</c:v>
                </c:pt>
                <c:pt idx="157">
                  <c:v>44354</c:v>
                </c:pt>
                <c:pt idx="158">
                  <c:v>44355</c:v>
                </c:pt>
                <c:pt idx="159">
                  <c:v>44356</c:v>
                </c:pt>
                <c:pt idx="160">
                  <c:v>44357</c:v>
                </c:pt>
                <c:pt idx="161">
                  <c:v>44358</c:v>
                </c:pt>
                <c:pt idx="162">
                  <c:v>44359</c:v>
                </c:pt>
                <c:pt idx="163">
                  <c:v>44360</c:v>
                </c:pt>
                <c:pt idx="164">
                  <c:v>44361</c:v>
                </c:pt>
                <c:pt idx="165">
                  <c:v>44362</c:v>
                </c:pt>
                <c:pt idx="166">
                  <c:v>44363</c:v>
                </c:pt>
                <c:pt idx="167">
                  <c:v>44364</c:v>
                </c:pt>
                <c:pt idx="168">
                  <c:v>44365</c:v>
                </c:pt>
                <c:pt idx="169">
                  <c:v>44366</c:v>
                </c:pt>
                <c:pt idx="170">
                  <c:v>44367</c:v>
                </c:pt>
                <c:pt idx="171">
                  <c:v>44368</c:v>
                </c:pt>
                <c:pt idx="172">
                  <c:v>44369</c:v>
                </c:pt>
                <c:pt idx="173">
                  <c:v>44370</c:v>
                </c:pt>
                <c:pt idx="174">
                  <c:v>44371</c:v>
                </c:pt>
                <c:pt idx="175">
                  <c:v>44372</c:v>
                </c:pt>
                <c:pt idx="176">
                  <c:v>44373</c:v>
                </c:pt>
                <c:pt idx="177">
                  <c:v>44374</c:v>
                </c:pt>
                <c:pt idx="178">
                  <c:v>44375</c:v>
                </c:pt>
                <c:pt idx="179">
                  <c:v>44376</c:v>
                </c:pt>
                <c:pt idx="180">
                  <c:v>44377</c:v>
                </c:pt>
                <c:pt idx="181">
                  <c:v>44378</c:v>
                </c:pt>
                <c:pt idx="182">
                  <c:v>44379</c:v>
                </c:pt>
                <c:pt idx="183">
                  <c:v>44380</c:v>
                </c:pt>
                <c:pt idx="184">
                  <c:v>44381</c:v>
                </c:pt>
                <c:pt idx="185">
                  <c:v>44382</c:v>
                </c:pt>
                <c:pt idx="186">
                  <c:v>44383</c:v>
                </c:pt>
                <c:pt idx="187">
                  <c:v>44384</c:v>
                </c:pt>
                <c:pt idx="188">
                  <c:v>44385</c:v>
                </c:pt>
                <c:pt idx="189">
                  <c:v>44386</c:v>
                </c:pt>
                <c:pt idx="190">
                  <c:v>44387</c:v>
                </c:pt>
                <c:pt idx="191">
                  <c:v>44388</c:v>
                </c:pt>
                <c:pt idx="192">
                  <c:v>44389</c:v>
                </c:pt>
                <c:pt idx="193">
                  <c:v>44390</c:v>
                </c:pt>
                <c:pt idx="194">
                  <c:v>44391</c:v>
                </c:pt>
                <c:pt idx="195">
                  <c:v>44392</c:v>
                </c:pt>
                <c:pt idx="196">
                  <c:v>44393</c:v>
                </c:pt>
                <c:pt idx="197">
                  <c:v>44394</c:v>
                </c:pt>
                <c:pt idx="198">
                  <c:v>44395</c:v>
                </c:pt>
                <c:pt idx="199">
                  <c:v>44396</c:v>
                </c:pt>
                <c:pt idx="200">
                  <c:v>44397</c:v>
                </c:pt>
                <c:pt idx="201">
                  <c:v>44398</c:v>
                </c:pt>
                <c:pt idx="202">
                  <c:v>44399</c:v>
                </c:pt>
                <c:pt idx="203">
                  <c:v>44400</c:v>
                </c:pt>
                <c:pt idx="204">
                  <c:v>44401</c:v>
                </c:pt>
                <c:pt idx="205">
                  <c:v>44402</c:v>
                </c:pt>
                <c:pt idx="206">
                  <c:v>44403</c:v>
                </c:pt>
                <c:pt idx="207">
                  <c:v>44404</c:v>
                </c:pt>
                <c:pt idx="208">
                  <c:v>44405</c:v>
                </c:pt>
                <c:pt idx="209">
                  <c:v>44406</c:v>
                </c:pt>
                <c:pt idx="210">
                  <c:v>44407</c:v>
                </c:pt>
                <c:pt idx="211">
                  <c:v>44408</c:v>
                </c:pt>
                <c:pt idx="212">
                  <c:v>44409</c:v>
                </c:pt>
                <c:pt idx="213">
                  <c:v>44410</c:v>
                </c:pt>
                <c:pt idx="214">
                  <c:v>44411</c:v>
                </c:pt>
                <c:pt idx="215">
                  <c:v>44412</c:v>
                </c:pt>
                <c:pt idx="216">
                  <c:v>44413</c:v>
                </c:pt>
                <c:pt idx="217">
                  <c:v>44414</c:v>
                </c:pt>
                <c:pt idx="218">
                  <c:v>44415</c:v>
                </c:pt>
                <c:pt idx="219">
                  <c:v>44416</c:v>
                </c:pt>
                <c:pt idx="220">
                  <c:v>44417</c:v>
                </c:pt>
                <c:pt idx="221">
                  <c:v>44418</c:v>
                </c:pt>
                <c:pt idx="222">
                  <c:v>44419</c:v>
                </c:pt>
                <c:pt idx="223">
                  <c:v>44420</c:v>
                </c:pt>
                <c:pt idx="224">
                  <c:v>44421</c:v>
                </c:pt>
                <c:pt idx="225">
                  <c:v>44422</c:v>
                </c:pt>
                <c:pt idx="226">
                  <c:v>44423</c:v>
                </c:pt>
                <c:pt idx="227">
                  <c:v>44424</c:v>
                </c:pt>
                <c:pt idx="228">
                  <c:v>44425</c:v>
                </c:pt>
                <c:pt idx="229">
                  <c:v>44426</c:v>
                </c:pt>
                <c:pt idx="230">
                  <c:v>44427</c:v>
                </c:pt>
                <c:pt idx="231">
                  <c:v>44428</c:v>
                </c:pt>
                <c:pt idx="232">
                  <c:v>44429</c:v>
                </c:pt>
                <c:pt idx="233">
                  <c:v>44430</c:v>
                </c:pt>
                <c:pt idx="234">
                  <c:v>44431</c:v>
                </c:pt>
                <c:pt idx="235">
                  <c:v>44432</c:v>
                </c:pt>
                <c:pt idx="236">
                  <c:v>44433</c:v>
                </c:pt>
                <c:pt idx="237">
                  <c:v>44434</c:v>
                </c:pt>
                <c:pt idx="238">
                  <c:v>44435</c:v>
                </c:pt>
                <c:pt idx="239">
                  <c:v>44436</c:v>
                </c:pt>
                <c:pt idx="240">
                  <c:v>44437</c:v>
                </c:pt>
                <c:pt idx="241">
                  <c:v>44438</c:v>
                </c:pt>
                <c:pt idx="242">
                  <c:v>44439</c:v>
                </c:pt>
                <c:pt idx="243">
                  <c:v>44440</c:v>
                </c:pt>
                <c:pt idx="244">
                  <c:v>44441</c:v>
                </c:pt>
                <c:pt idx="245">
                  <c:v>44442</c:v>
                </c:pt>
                <c:pt idx="246">
                  <c:v>44443</c:v>
                </c:pt>
                <c:pt idx="247">
                  <c:v>44444</c:v>
                </c:pt>
                <c:pt idx="248">
                  <c:v>44445</c:v>
                </c:pt>
                <c:pt idx="249">
                  <c:v>44446</c:v>
                </c:pt>
                <c:pt idx="250">
                  <c:v>44447</c:v>
                </c:pt>
                <c:pt idx="251">
                  <c:v>44448</c:v>
                </c:pt>
                <c:pt idx="252">
                  <c:v>44449</c:v>
                </c:pt>
                <c:pt idx="253">
                  <c:v>44450</c:v>
                </c:pt>
                <c:pt idx="254">
                  <c:v>44451</c:v>
                </c:pt>
                <c:pt idx="255">
                  <c:v>44452</c:v>
                </c:pt>
                <c:pt idx="256">
                  <c:v>44453</c:v>
                </c:pt>
                <c:pt idx="257">
                  <c:v>44454</c:v>
                </c:pt>
                <c:pt idx="258">
                  <c:v>44455</c:v>
                </c:pt>
                <c:pt idx="259">
                  <c:v>44456</c:v>
                </c:pt>
                <c:pt idx="260">
                  <c:v>44457</c:v>
                </c:pt>
                <c:pt idx="261">
                  <c:v>44458</c:v>
                </c:pt>
                <c:pt idx="262">
                  <c:v>44459</c:v>
                </c:pt>
                <c:pt idx="263">
                  <c:v>44460</c:v>
                </c:pt>
                <c:pt idx="264">
                  <c:v>44461</c:v>
                </c:pt>
                <c:pt idx="265">
                  <c:v>44462</c:v>
                </c:pt>
                <c:pt idx="266">
                  <c:v>44463</c:v>
                </c:pt>
                <c:pt idx="267">
                  <c:v>44464</c:v>
                </c:pt>
                <c:pt idx="268">
                  <c:v>44465</c:v>
                </c:pt>
                <c:pt idx="269">
                  <c:v>44466</c:v>
                </c:pt>
                <c:pt idx="270">
                  <c:v>44467</c:v>
                </c:pt>
                <c:pt idx="271">
                  <c:v>44468</c:v>
                </c:pt>
                <c:pt idx="272">
                  <c:v>44469</c:v>
                </c:pt>
                <c:pt idx="273">
                  <c:v>44470</c:v>
                </c:pt>
                <c:pt idx="274">
                  <c:v>44471</c:v>
                </c:pt>
                <c:pt idx="275">
                  <c:v>44472</c:v>
                </c:pt>
                <c:pt idx="276">
                  <c:v>44473</c:v>
                </c:pt>
                <c:pt idx="277">
                  <c:v>44474</c:v>
                </c:pt>
                <c:pt idx="278">
                  <c:v>44475</c:v>
                </c:pt>
                <c:pt idx="279">
                  <c:v>44476</c:v>
                </c:pt>
                <c:pt idx="280">
                  <c:v>44477</c:v>
                </c:pt>
                <c:pt idx="281">
                  <c:v>44478</c:v>
                </c:pt>
                <c:pt idx="282">
                  <c:v>44479</c:v>
                </c:pt>
                <c:pt idx="283">
                  <c:v>44480</c:v>
                </c:pt>
                <c:pt idx="284">
                  <c:v>44481</c:v>
                </c:pt>
                <c:pt idx="285">
                  <c:v>44482</c:v>
                </c:pt>
                <c:pt idx="286">
                  <c:v>44483</c:v>
                </c:pt>
                <c:pt idx="287">
                  <c:v>44484</c:v>
                </c:pt>
                <c:pt idx="288">
                  <c:v>44485</c:v>
                </c:pt>
                <c:pt idx="289">
                  <c:v>44486</c:v>
                </c:pt>
                <c:pt idx="290">
                  <c:v>44487</c:v>
                </c:pt>
                <c:pt idx="291">
                  <c:v>44488</c:v>
                </c:pt>
                <c:pt idx="292">
                  <c:v>44489</c:v>
                </c:pt>
                <c:pt idx="293">
                  <c:v>44490</c:v>
                </c:pt>
                <c:pt idx="294">
                  <c:v>44491</c:v>
                </c:pt>
                <c:pt idx="295">
                  <c:v>44492</c:v>
                </c:pt>
                <c:pt idx="296">
                  <c:v>44493</c:v>
                </c:pt>
                <c:pt idx="297">
                  <c:v>44494</c:v>
                </c:pt>
                <c:pt idx="298">
                  <c:v>44495</c:v>
                </c:pt>
                <c:pt idx="299">
                  <c:v>44496</c:v>
                </c:pt>
                <c:pt idx="300">
                  <c:v>44497</c:v>
                </c:pt>
                <c:pt idx="301">
                  <c:v>44498</c:v>
                </c:pt>
                <c:pt idx="302">
                  <c:v>44499</c:v>
                </c:pt>
                <c:pt idx="303">
                  <c:v>44500</c:v>
                </c:pt>
                <c:pt idx="304">
                  <c:v>44501</c:v>
                </c:pt>
                <c:pt idx="305">
                  <c:v>44502</c:v>
                </c:pt>
                <c:pt idx="306">
                  <c:v>44503</c:v>
                </c:pt>
                <c:pt idx="307">
                  <c:v>44504</c:v>
                </c:pt>
                <c:pt idx="308">
                  <c:v>44505</c:v>
                </c:pt>
                <c:pt idx="309">
                  <c:v>44506</c:v>
                </c:pt>
                <c:pt idx="310">
                  <c:v>44507</c:v>
                </c:pt>
                <c:pt idx="311">
                  <c:v>44508</c:v>
                </c:pt>
                <c:pt idx="312">
                  <c:v>44509</c:v>
                </c:pt>
                <c:pt idx="313">
                  <c:v>44510</c:v>
                </c:pt>
                <c:pt idx="314">
                  <c:v>44511</c:v>
                </c:pt>
                <c:pt idx="315">
                  <c:v>44512</c:v>
                </c:pt>
                <c:pt idx="316">
                  <c:v>44513</c:v>
                </c:pt>
                <c:pt idx="317">
                  <c:v>44514</c:v>
                </c:pt>
                <c:pt idx="318">
                  <c:v>44515</c:v>
                </c:pt>
                <c:pt idx="319">
                  <c:v>44516</c:v>
                </c:pt>
                <c:pt idx="320">
                  <c:v>44517</c:v>
                </c:pt>
                <c:pt idx="321">
                  <c:v>44518</c:v>
                </c:pt>
                <c:pt idx="322">
                  <c:v>44519</c:v>
                </c:pt>
                <c:pt idx="323">
                  <c:v>44520</c:v>
                </c:pt>
                <c:pt idx="324">
                  <c:v>44521</c:v>
                </c:pt>
                <c:pt idx="325">
                  <c:v>44522</c:v>
                </c:pt>
                <c:pt idx="326">
                  <c:v>44523</c:v>
                </c:pt>
                <c:pt idx="327">
                  <c:v>44524</c:v>
                </c:pt>
                <c:pt idx="328">
                  <c:v>44525</c:v>
                </c:pt>
                <c:pt idx="329">
                  <c:v>44526</c:v>
                </c:pt>
                <c:pt idx="330">
                  <c:v>44527</c:v>
                </c:pt>
                <c:pt idx="331">
                  <c:v>44528</c:v>
                </c:pt>
                <c:pt idx="332">
                  <c:v>44529</c:v>
                </c:pt>
                <c:pt idx="333">
                  <c:v>44530</c:v>
                </c:pt>
                <c:pt idx="334">
                  <c:v>44531</c:v>
                </c:pt>
                <c:pt idx="335">
                  <c:v>44532</c:v>
                </c:pt>
                <c:pt idx="336">
                  <c:v>44533</c:v>
                </c:pt>
                <c:pt idx="337">
                  <c:v>44534</c:v>
                </c:pt>
                <c:pt idx="338">
                  <c:v>44535</c:v>
                </c:pt>
                <c:pt idx="339">
                  <c:v>44536</c:v>
                </c:pt>
                <c:pt idx="340">
                  <c:v>44537</c:v>
                </c:pt>
                <c:pt idx="341">
                  <c:v>44538</c:v>
                </c:pt>
                <c:pt idx="342">
                  <c:v>44539</c:v>
                </c:pt>
                <c:pt idx="343">
                  <c:v>44540</c:v>
                </c:pt>
                <c:pt idx="344">
                  <c:v>44541</c:v>
                </c:pt>
                <c:pt idx="345">
                  <c:v>44542</c:v>
                </c:pt>
                <c:pt idx="346">
                  <c:v>44543</c:v>
                </c:pt>
                <c:pt idx="347">
                  <c:v>44544</c:v>
                </c:pt>
                <c:pt idx="348">
                  <c:v>44545</c:v>
                </c:pt>
                <c:pt idx="349">
                  <c:v>44546</c:v>
                </c:pt>
                <c:pt idx="350">
                  <c:v>44547</c:v>
                </c:pt>
                <c:pt idx="351">
                  <c:v>44548</c:v>
                </c:pt>
                <c:pt idx="352">
                  <c:v>44549</c:v>
                </c:pt>
                <c:pt idx="353">
                  <c:v>44550</c:v>
                </c:pt>
                <c:pt idx="354">
                  <c:v>44551</c:v>
                </c:pt>
                <c:pt idx="355">
                  <c:v>44552</c:v>
                </c:pt>
                <c:pt idx="356">
                  <c:v>44553</c:v>
                </c:pt>
                <c:pt idx="357">
                  <c:v>44554</c:v>
                </c:pt>
                <c:pt idx="358">
                  <c:v>44555</c:v>
                </c:pt>
                <c:pt idx="359">
                  <c:v>44556</c:v>
                </c:pt>
                <c:pt idx="360">
                  <c:v>44557</c:v>
                </c:pt>
                <c:pt idx="361">
                  <c:v>44558</c:v>
                </c:pt>
                <c:pt idx="362">
                  <c:v>44559</c:v>
                </c:pt>
                <c:pt idx="363">
                  <c:v>44560</c:v>
                </c:pt>
                <c:pt idx="364">
                  <c:v>44561</c:v>
                </c:pt>
                <c:pt idx="365">
                  <c:v>44562</c:v>
                </c:pt>
                <c:pt idx="366">
                  <c:v>44563</c:v>
                </c:pt>
                <c:pt idx="367">
                  <c:v>44564</c:v>
                </c:pt>
                <c:pt idx="368">
                  <c:v>44565</c:v>
                </c:pt>
                <c:pt idx="369">
                  <c:v>44566</c:v>
                </c:pt>
                <c:pt idx="370">
                  <c:v>44567</c:v>
                </c:pt>
                <c:pt idx="371">
                  <c:v>44568</c:v>
                </c:pt>
                <c:pt idx="372">
                  <c:v>44569</c:v>
                </c:pt>
                <c:pt idx="373">
                  <c:v>44570</c:v>
                </c:pt>
                <c:pt idx="374">
                  <c:v>44571</c:v>
                </c:pt>
                <c:pt idx="375">
                  <c:v>44572</c:v>
                </c:pt>
                <c:pt idx="376">
                  <c:v>44573</c:v>
                </c:pt>
                <c:pt idx="377">
                  <c:v>44574</c:v>
                </c:pt>
                <c:pt idx="378">
                  <c:v>44575</c:v>
                </c:pt>
                <c:pt idx="379">
                  <c:v>44576</c:v>
                </c:pt>
                <c:pt idx="380">
                  <c:v>44577</c:v>
                </c:pt>
                <c:pt idx="381">
                  <c:v>44578</c:v>
                </c:pt>
                <c:pt idx="382">
                  <c:v>44579</c:v>
                </c:pt>
                <c:pt idx="383">
                  <c:v>44580</c:v>
                </c:pt>
                <c:pt idx="384">
                  <c:v>44581</c:v>
                </c:pt>
                <c:pt idx="385">
                  <c:v>44582</c:v>
                </c:pt>
                <c:pt idx="386">
                  <c:v>44583</c:v>
                </c:pt>
                <c:pt idx="387">
                  <c:v>44584</c:v>
                </c:pt>
                <c:pt idx="388">
                  <c:v>44585</c:v>
                </c:pt>
                <c:pt idx="389">
                  <c:v>44586</c:v>
                </c:pt>
                <c:pt idx="390">
                  <c:v>44587</c:v>
                </c:pt>
                <c:pt idx="391">
                  <c:v>44588</c:v>
                </c:pt>
                <c:pt idx="392">
                  <c:v>44589</c:v>
                </c:pt>
                <c:pt idx="393">
                  <c:v>44590</c:v>
                </c:pt>
                <c:pt idx="394">
                  <c:v>44591</c:v>
                </c:pt>
                <c:pt idx="395">
                  <c:v>44592</c:v>
                </c:pt>
                <c:pt idx="396">
                  <c:v>44593</c:v>
                </c:pt>
                <c:pt idx="397">
                  <c:v>44594</c:v>
                </c:pt>
                <c:pt idx="398">
                  <c:v>44595</c:v>
                </c:pt>
                <c:pt idx="399">
                  <c:v>44596</c:v>
                </c:pt>
                <c:pt idx="400">
                  <c:v>44597</c:v>
                </c:pt>
                <c:pt idx="401">
                  <c:v>44598</c:v>
                </c:pt>
                <c:pt idx="402">
                  <c:v>44599</c:v>
                </c:pt>
                <c:pt idx="403">
                  <c:v>44600</c:v>
                </c:pt>
                <c:pt idx="404">
                  <c:v>44601</c:v>
                </c:pt>
                <c:pt idx="405">
                  <c:v>44602</c:v>
                </c:pt>
                <c:pt idx="406">
                  <c:v>44603</c:v>
                </c:pt>
                <c:pt idx="407">
                  <c:v>44604</c:v>
                </c:pt>
                <c:pt idx="408">
                  <c:v>44605</c:v>
                </c:pt>
                <c:pt idx="409">
                  <c:v>44606</c:v>
                </c:pt>
                <c:pt idx="410">
                  <c:v>44607</c:v>
                </c:pt>
                <c:pt idx="411">
                  <c:v>44608</c:v>
                </c:pt>
                <c:pt idx="412">
                  <c:v>44609</c:v>
                </c:pt>
                <c:pt idx="413">
                  <c:v>44610</c:v>
                </c:pt>
                <c:pt idx="414">
                  <c:v>44611</c:v>
                </c:pt>
                <c:pt idx="415">
                  <c:v>44612</c:v>
                </c:pt>
                <c:pt idx="416">
                  <c:v>44613</c:v>
                </c:pt>
                <c:pt idx="417">
                  <c:v>44614</c:v>
                </c:pt>
                <c:pt idx="418">
                  <c:v>44615</c:v>
                </c:pt>
                <c:pt idx="419">
                  <c:v>44616</c:v>
                </c:pt>
                <c:pt idx="420">
                  <c:v>44617</c:v>
                </c:pt>
                <c:pt idx="421">
                  <c:v>44618</c:v>
                </c:pt>
                <c:pt idx="422">
                  <c:v>44619</c:v>
                </c:pt>
                <c:pt idx="423">
                  <c:v>44620</c:v>
                </c:pt>
                <c:pt idx="424">
                  <c:v>44621</c:v>
                </c:pt>
                <c:pt idx="425">
                  <c:v>44622</c:v>
                </c:pt>
                <c:pt idx="426">
                  <c:v>44623</c:v>
                </c:pt>
                <c:pt idx="427">
                  <c:v>44624</c:v>
                </c:pt>
                <c:pt idx="428">
                  <c:v>44625</c:v>
                </c:pt>
                <c:pt idx="429">
                  <c:v>44626</c:v>
                </c:pt>
                <c:pt idx="430">
                  <c:v>44627</c:v>
                </c:pt>
                <c:pt idx="431">
                  <c:v>44628</c:v>
                </c:pt>
                <c:pt idx="432">
                  <c:v>44629</c:v>
                </c:pt>
                <c:pt idx="433">
                  <c:v>44630</c:v>
                </c:pt>
                <c:pt idx="434">
                  <c:v>44631</c:v>
                </c:pt>
                <c:pt idx="435">
                  <c:v>44632</c:v>
                </c:pt>
                <c:pt idx="436">
                  <c:v>44633</c:v>
                </c:pt>
                <c:pt idx="437">
                  <c:v>44634</c:v>
                </c:pt>
                <c:pt idx="438">
                  <c:v>44635</c:v>
                </c:pt>
                <c:pt idx="439">
                  <c:v>44636</c:v>
                </c:pt>
                <c:pt idx="440">
                  <c:v>44637</c:v>
                </c:pt>
                <c:pt idx="441">
                  <c:v>44638</c:v>
                </c:pt>
                <c:pt idx="442">
                  <c:v>44639</c:v>
                </c:pt>
                <c:pt idx="443">
                  <c:v>44640</c:v>
                </c:pt>
                <c:pt idx="444">
                  <c:v>44641</c:v>
                </c:pt>
                <c:pt idx="445">
                  <c:v>44642</c:v>
                </c:pt>
                <c:pt idx="446">
                  <c:v>44643</c:v>
                </c:pt>
                <c:pt idx="447">
                  <c:v>44644</c:v>
                </c:pt>
                <c:pt idx="448">
                  <c:v>44645</c:v>
                </c:pt>
                <c:pt idx="449">
                  <c:v>44646</c:v>
                </c:pt>
                <c:pt idx="450">
                  <c:v>44647</c:v>
                </c:pt>
                <c:pt idx="451">
                  <c:v>44648</c:v>
                </c:pt>
                <c:pt idx="452">
                  <c:v>44649</c:v>
                </c:pt>
                <c:pt idx="453">
                  <c:v>44650</c:v>
                </c:pt>
                <c:pt idx="454">
                  <c:v>44651</c:v>
                </c:pt>
                <c:pt idx="455">
                  <c:v>44652</c:v>
                </c:pt>
                <c:pt idx="456">
                  <c:v>44653</c:v>
                </c:pt>
                <c:pt idx="457">
                  <c:v>44654</c:v>
                </c:pt>
                <c:pt idx="458">
                  <c:v>44655</c:v>
                </c:pt>
                <c:pt idx="459">
                  <c:v>44656</c:v>
                </c:pt>
                <c:pt idx="460">
                  <c:v>44657</c:v>
                </c:pt>
                <c:pt idx="461">
                  <c:v>44658</c:v>
                </c:pt>
                <c:pt idx="462">
                  <c:v>44659</c:v>
                </c:pt>
                <c:pt idx="463">
                  <c:v>44660</c:v>
                </c:pt>
                <c:pt idx="464">
                  <c:v>44661</c:v>
                </c:pt>
                <c:pt idx="465">
                  <c:v>44662</c:v>
                </c:pt>
                <c:pt idx="466">
                  <c:v>44663</c:v>
                </c:pt>
                <c:pt idx="467">
                  <c:v>44664</c:v>
                </c:pt>
                <c:pt idx="468">
                  <c:v>44665</c:v>
                </c:pt>
                <c:pt idx="469">
                  <c:v>44666</c:v>
                </c:pt>
                <c:pt idx="470">
                  <c:v>44667</c:v>
                </c:pt>
                <c:pt idx="471">
                  <c:v>44668</c:v>
                </c:pt>
                <c:pt idx="472">
                  <c:v>44669</c:v>
                </c:pt>
                <c:pt idx="473">
                  <c:v>44670</c:v>
                </c:pt>
                <c:pt idx="474">
                  <c:v>44671</c:v>
                </c:pt>
                <c:pt idx="475">
                  <c:v>44672</c:v>
                </c:pt>
                <c:pt idx="476">
                  <c:v>44673</c:v>
                </c:pt>
                <c:pt idx="477">
                  <c:v>44674</c:v>
                </c:pt>
                <c:pt idx="478">
                  <c:v>44675</c:v>
                </c:pt>
                <c:pt idx="479">
                  <c:v>44676</c:v>
                </c:pt>
                <c:pt idx="480">
                  <c:v>44677</c:v>
                </c:pt>
                <c:pt idx="481">
                  <c:v>44678</c:v>
                </c:pt>
                <c:pt idx="482">
                  <c:v>44679</c:v>
                </c:pt>
                <c:pt idx="483">
                  <c:v>44680</c:v>
                </c:pt>
                <c:pt idx="484">
                  <c:v>44681</c:v>
                </c:pt>
                <c:pt idx="485">
                  <c:v>44682</c:v>
                </c:pt>
                <c:pt idx="486">
                  <c:v>44683</c:v>
                </c:pt>
                <c:pt idx="487">
                  <c:v>44684</c:v>
                </c:pt>
                <c:pt idx="488">
                  <c:v>44685</c:v>
                </c:pt>
                <c:pt idx="489">
                  <c:v>44686</c:v>
                </c:pt>
                <c:pt idx="490">
                  <c:v>44687</c:v>
                </c:pt>
                <c:pt idx="491">
                  <c:v>44688</c:v>
                </c:pt>
                <c:pt idx="492">
                  <c:v>44689</c:v>
                </c:pt>
                <c:pt idx="493">
                  <c:v>44690</c:v>
                </c:pt>
                <c:pt idx="494">
                  <c:v>44691</c:v>
                </c:pt>
                <c:pt idx="495">
                  <c:v>44692</c:v>
                </c:pt>
                <c:pt idx="496">
                  <c:v>44693</c:v>
                </c:pt>
                <c:pt idx="497">
                  <c:v>44694</c:v>
                </c:pt>
                <c:pt idx="498">
                  <c:v>44695</c:v>
                </c:pt>
                <c:pt idx="499">
                  <c:v>44696</c:v>
                </c:pt>
                <c:pt idx="500">
                  <c:v>44697</c:v>
                </c:pt>
                <c:pt idx="501">
                  <c:v>44698</c:v>
                </c:pt>
                <c:pt idx="502">
                  <c:v>44699</c:v>
                </c:pt>
                <c:pt idx="503">
                  <c:v>44700</c:v>
                </c:pt>
                <c:pt idx="504">
                  <c:v>44701</c:v>
                </c:pt>
                <c:pt idx="505">
                  <c:v>44702</c:v>
                </c:pt>
                <c:pt idx="506">
                  <c:v>44703</c:v>
                </c:pt>
                <c:pt idx="507">
                  <c:v>44704</c:v>
                </c:pt>
                <c:pt idx="508">
                  <c:v>44705</c:v>
                </c:pt>
                <c:pt idx="509">
                  <c:v>44706</c:v>
                </c:pt>
                <c:pt idx="510">
                  <c:v>44707</c:v>
                </c:pt>
                <c:pt idx="511">
                  <c:v>44708</c:v>
                </c:pt>
                <c:pt idx="512">
                  <c:v>44709</c:v>
                </c:pt>
                <c:pt idx="513">
                  <c:v>44710</c:v>
                </c:pt>
                <c:pt idx="514">
                  <c:v>44711</c:v>
                </c:pt>
                <c:pt idx="515">
                  <c:v>44712</c:v>
                </c:pt>
                <c:pt idx="516">
                  <c:v>44713</c:v>
                </c:pt>
                <c:pt idx="517">
                  <c:v>44714</c:v>
                </c:pt>
                <c:pt idx="518">
                  <c:v>44715</c:v>
                </c:pt>
                <c:pt idx="519">
                  <c:v>44716</c:v>
                </c:pt>
                <c:pt idx="520">
                  <c:v>44717</c:v>
                </c:pt>
                <c:pt idx="521">
                  <c:v>44718</c:v>
                </c:pt>
                <c:pt idx="522">
                  <c:v>44719</c:v>
                </c:pt>
                <c:pt idx="523">
                  <c:v>44720</c:v>
                </c:pt>
                <c:pt idx="524">
                  <c:v>44721</c:v>
                </c:pt>
                <c:pt idx="525">
                  <c:v>44722</c:v>
                </c:pt>
                <c:pt idx="526">
                  <c:v>44723</c:v>
                </c:pt>
                <c:pt idx="527">
                  <c:v>44724</c:v>
                </c:pt>
                <c:pt idx="528">
                  <c:v>44725</c:v>
                </c:pt>
                <c:pt idx="529">
                  <c:v>44726</c:v>
                </c:pt>
                <c:pt idx="530">
                  <c:v>44727</c:v>
                </c:pt>
                <c:pt idx="531">
                  <c:v>44728</c:v>
                </c:pt>
                <c:pt idx="532">
                  <c:v>44729</c:v>
                </c:pt>
                <c:pt idx="533">
                  <c:v>44730</c:v>
                </c:pt>
                <c:pt idx="534">
                  <c:v>44731</c:v>
                </c:pt>
                <c:pt idx="535">
                  <c:v>44732</c:v>
                </c:pt>
                <c:pt idx="536">
                  <c:v>44733</c:v>
                </c:pt>
                <c:pt idx="537">
                  <c:v>44734</c:v>
                </c:pt>
                <c:pt idx="538">
                  <c:v>44735</c:v>
                </c:pt>
                <c:pt idx="539">
                  <c:v>44736</c:v>
                </c:pt>
                <c:pt idx="540">
                  <c:v>44737</c:v>
                </c:pt>
                <c:pt idx="541">
                  <c:v>44738</c:v>
                </c:pt>
                <c:pt idx="542">
                  <c:v>44739</c:v>
                </c:pt>
                <c:pt idx="543">
                  <c:v>44740</c:v>
                </c:pt>
                <c:pt idx="544">
                  <c:v>44741</c:v>
                </c:pt>
                <c:pt idx="545">
                  <c:v>44742</c:v>
                </c:pt>
                <c:pt idx="546">
                  <c:v>44743</c:v>
                </c:pt>
                <c:pt idx="547">
                  <c:v>44744</c:v>
                </c:pt>
                <c:pt idx="548">
                  <c:v>44745</c:v>
                </c:pt>
                <c:pt idx="549">
                  <c:v>44746</c:v>
                </c:pt>
                <c:pt idx="550">
                  <c:v>44747</c:v>
                </c:pt>
                <c:pt idx="551">
                  <c:v>44748</c:v>
                </c:pt>
                <c:pt idx="552">
                  <c:v>44749</c:v>
                </c:pt>
                <c:pt idx="553">
                  <c:v>44750</c:v>
                </c:pt>
                <c:pt idx="554">
                  <c:v>44751</c:v>
                </c:pt>
                <c:pt idx="555">
                  <c:v>44752</c:v>
                </c:pt>
                <c:pt idx="556">
                  <c:v>44753</c:v>
                </c:pt>
                <c:pt idx="557">
                  <c:v>44754</c:v>
                </c:pt>
                <c:pt idx="558">
                  <c:v>44755</c:v>
                </c:pt>
                <c:pt idx="559">
                  <c:v>44756</c:v>
                </c:pt>
                <c:pt idx="560">
                  <c:v>44757</c:v>
                </c:pt>
                <c:pt idx="561">
                  <c:v>44758</c:v>
                </c:pt>
                <c:pt idx="562">
                  <c:v>44759</c:v>
                </c:pt>
                <c:pt idx="563">
                  <c:v>44760</c:v>
                </c:pt>
                <c:pt idx="564">
                  <c:v>44761</c:v>
                </c:pt>
                <c:pt idx="565">
                  <c:v>44762</c:v>
                </c:pt>
                <c:pt idx="566">
                  <c:v>44763</c:v>
                </c:pt>
                <c:pt idx="567">
                  <c:v>44764</c:v>
                </c:pt>
                <c:pt idx="568">
                  <c:v>44765</c:v>
                </c:pt>
                <c:pt idx="569">
                  <c:v>44766</c:v>
                </c:pt>
                <c:pt idx="570">
                  <c:v>44767</c:v>
                </c:pt>
                <c:pt idx="571">
                  <c:v>44768</c:v>
                </c:pt>
                <c:pt idx="572">
                  <c:v>44769</c:v>
                </c:pt>
                <c:pt idx="573">
                  <c:v>44770</c:v>
                </c:pt>
                <c:pt idx="574">
                  <c:v>44771</c:v>
                </c:pt>
                <c:pt idx="575">
                  <c:v>44772</c:v>
                </c:pt>
                <c:pt idx="576">
                  <c:v>44773</c:v>
                </c:pt>
                <c:pt idx="577">
                  <c:v>44774</c:v>
                </c:pt>
                <c:pt idx="578">
                  <c:v>44775</c:v>
                </c:pt>
                <c:pt idx="579">
                  <c:v>44776</c:v>
                </c:pt>
                <c:pt idx="580">
                  <c:v>44777</c:v>
                </c:pt>
                <c:pt idx="581">
                  <c:v>44778</c:v>
                </c:pt>
                <c:pt idx="582">
                  <c:v>44779</c:v>
                </c:pt>
                <c:pt idx="583">
                  <c:v>44780</c:v>
                </c:pt>
                <c:pt idx="584">
                  <c:v>44781</c:v>
                </c:pt>
                <c:pt idx="585">
                  <c:v>44782</c:v>
                </c:pt>
                <c:pt idx="586">
                  <c:v>44783</c:v>
                </c:pt>
                <c:pt idx="587">
                  <c:v>44784</c:v>
                </c:pt>
                <c:pt idx="588">
                  <c:v>44785</c:v>
                </c:pt>
                <c:pt idx="589">
                  <c:v>44786</c:v>
                </c:pt>
                <c:pt idx="590">
                  <c:v>44787</c:v>
                </c:pt>
                <c:pt idx="591">
                  <c:v>44788</c:v>
                </c:pt>
                <c:pt idx="592">
                  <c:v>44789</c:v>
                </c:pt>
                <c:pt idx="593">
                  <c:v>44790</c:v>
                </c:pt>
                <c:pt idx="594">
                  <c:v>44791</c:v>
                </c:pt>
                <c:pt idx="595">
                  <c:v>44792</c:v>
                </c:pt>
                <c:pt idx="596">
                  <c:v>44793</c:v>
                </c:pt>
                <c:pt idx="597">
                  <c:v>44794</c:v>
                </c:pt>
                <c:pt idx="598">
                  <c:v>44795</c:v>
                </c:pt>
                <c:pt idx="599">
                  <c:v>44796</c:v>
                </c:pt>
                <c:pt idx="600">
                  <c:v>44797</c:v>
                </c:pt>
                <c:pt idx="601">
                  <c:v>44798</c:v>
                </c:pt>
                <c:pt idx="602">
                  <c:v>44799</c:v>
                </c:pt>
                <c:pt idx="603">
                  <c:v>44800</c:v>
                </c:pt>
                <c:pt idx="604">
                  <c:v>44801</c:v>
                </c:pt>
                <c:pt idx="605">
                  <c:v>44802</c:v>
                </c:pt>
                <c:pt idx="606">
                  <c:v>44803</c:v>
                </c:pt>
                <c:pt idx="607">
                  <c:v>44804</c:v>
                </c:pt>
                <c:pt idx="608">
                  <c:v>44805</c:v>
                </c:pt>
                <c:pt idx="609">
                  <c:v>44806</c:v>
                </c:pt>
                <c:pt idx="610">
                  <c:v>44807</c:v>
                </c:pt>
                <c:pt idx="611">
                  <c:v>44808</c:v>
                </c:pt>
                <c:pt idx="612">
                  <c:v>44809</c:v>
                </c:pt>
                <c:pt idx="613">
                  <c:v>44810</c:v>
                </c:pt>
                <c:pt idx="614">
                  <c:v>44811</c:v>
                </c:pt>
                <c:pt idx="615">
                  <c:v>44812</c:v>
                </c:pt>
                <c:pt idx="616">
                  <c:v>44813</c:v>
                </c:pt>
                <c:pt idx="617">
                  <c:v>44814</c:v>
                </c:pt>
                <c:pt idx="618">
                  <c:v>44815</c:v>
                </c:pt>
                <c:pt idx="619">
                  <c:v>44816</c:v>
                </c:pt>
                <c:pt idx="620">
                  <c:v>44817</c:v>
                </c:pt>
                <c:pt idx="621">
                  <c:v>44818</c:v>
                </c:pt>
                <c:pt idx="622">
                  <c:v>44819</c:v>
                </c:pt>
                <c:pt idx="623">
                  <c:v>44820</c:v>
                </c:pt>
                <c:pt idx="624">
                  <c:v>44821</c:v>
                </c:pt>
                <c:pt idx="625">
                  <c:v>44822</c:v>
                </c:pt>
                <c:pt idx="626">
                  <c:v>44823</c:v>
                </c:pt>
                <c:pt idx="627">
                  <c:v>44824</c:v>
                </c:pt>
                <c:pt idx="628">
                  <c:v>44825</c:v>
                </c:pt>
                <c:pt idx="629">
                  <c:v>44826</c:v>
                </c:pt>
                <c:pt idx="630">
                  <c:v>44827</c:v>
                </c:pt>
                <c:pt idx="631">
                  <c:v>44828</c:v>
                </c:pt>
                <c:pt idx="632">
                  <c:v>44829</c:v>
                </c:pt>
                <c:pt idx="633">
                  <c:v>44830</c:v>
                </c:pt>
                <c:pt idx="634">
                  <c:v>44831</c:v>
                </c:pt>
                <c:pt idx="635">
                  <c:v>44832</c:v>
                </c:pt>
                <c:pt idx="636">
                  <c:v>44833</c:v>
                </c:pt>
                <c:pt idx="637">
                  <c:v>44834</c:v>
                </c:pt>
                <c:pt idx="638">
                  <c:v>44835</c:v>
                </c:pt>
                <c:pt idx="639">
                  <c:v>44836</c:v>
                </c:pt>
                <c:pt idx="640">
                  <c:v>44837</c:v>
                </c:pt>
                <c:pt idx="641">
                  <c:v>44838</c:v>
                </c:pt>
                <c:pt idx="642">
                  <c:v>44839</c:v>
                </c:pt>
                <c:pt idx="643">
                  <c:v>44840</c:v>
                </c:pt>
                <c:pt idx="644">
                  <c:v>44841</c:v>
                </c:pt>
                <c:pt idx="645">
                  <c:v>44842</c:v>
                </c:pt>
                <c:pt idx="646">
                  <c:v>44843</c:v>
                </c:pt>
                <c:pt idx="647">
                  <c:v>44844</c:v>
                </c:pt>
                <c:pt idx="648">
                  <c:v>44845</c:v>
                </c:pt>
                <c:pt idx="649">
                  <c:v>44846</c:v>
                </c:pt>
                <c:pt idx="650">
                  <c:v>44847</c:v>
                </c:pt>
                <c:pt idx="651">
                  <c:v>44848</c:v>
                </c:pt>
                <c:pt idx="652">
                  <c:v>44849</c:v>
                </c:pt>
                <c:pt idx="653">
                  <c:v>44850</c:v>
                </c:pt>
                <c:pt idx="654">
                  <c:v>44851</c:v>
                </c:pt>
                <c:pt idx="655">
                  <c:v>44852</c:v>
                </c:pt>
                <c:pt idx="656">
                  <c:v>44853</c:v>
                </c:pt>
                <c:pt idx="657">
                  <c:v>44854</c:v>
                </c:pt>
                <c:pt idx="658">
                  <c:v>44855</c:v>
                </c:pt>
                <c:pt idx="659">
                  <c:v>44856</c:v>
                </c:pt>
                <c:pt idx="660">
                  <c:v>44857</c:v>
                </c:pt>
                <c:pt idx="661">
                  <c:v>44858</c:v>
                </c:pt>
                <c:pt idx="662">
                  <c:v>44859</c:v>
                </c:pt>
                <c:pt idx="663">
                  <c:v>44860</c:v>
                </c:pt>
                <c:pt idx="664">
                  <c:v>44861</c:v>
                </c:pt>
                <c:pt idx="665">
                  <c:v>44862</c:v>
                </c:pt>
                <c:pt idx="666">
                  <c:v>44863</c:v>
                </c:pt>
                <c:pt idx="667">
                  <c:v>44864</c:v>
                </c:pt>
                <c:pt idx="668">
                  <c:v>44865</c:v>
                </c:pt>
                <c:pt idx="669">
                  <c:v>44866</c:v>
                </c:pt>
                <c:pt idx="670">
                  <c:v>44867</c:v>
                </c:pt>
                <c:pt idx="671">
                  <c:v>44868</c:v>
                </c:pt>
                <c:pt idx="672">
                  <c:v>44869</c:v>
                </c:pt>
                <c:pt idx="673">
                  <c:v>44870</c:v>
                </c:pt>
                <c:pt idx="674">
                  <c:v>44871</c:v>
                </c:pt>
                <c:pt idx="675">
                  <c:v>44872</c:v>
                </c:pt>
                <c:pt idx="676">
                  <c:v>44873</c:v>
                </c:pt>
                <c:pt idx="677">
                  <c:v>44874</c:v>
                </c:pt>
                <c:pt idx="678">
                  <c:v>44875</c:v>
                </c:pt>
                <c:pt idx="679">
                  <c:v>44876</c:v>
                </c:pt>
                <c:pt idx="680">
                  <c:v>44877</c:v>
                </c:pt>
                <c:pt idx="681">
                  <c:v>44878</c:v>
                </c:pt>
                <c:pt idx="682">
                  <c:v>44879</c:v>
                </c:pt>
                <c:pt idx="683">
                  <c:v>44880</c:v>
                </c:pt>
                <c:pt idx="684">
                  <c:v>44881</c:v>
                </c:pt>
                <c:pt idx="685">
                  <c:v>44882</c:v>
                </c:pt>
                <c:pt idx="686">
                  <c:v>44883</c:v>
                </c:pt>
                <c:pt idx="687">
                  <c:v>44884</c:v>
                </c:pt>
                <c:pt idx="688">
                  <c:v>44885</c:v>
                </c:pt>
                <c:pt idx="689">
                  <c:v>44886</c:v>
                </c:pt>
                <c:pt idx="690">
                  <c:v>44887</c:v>
                </c:pt>
                <c:pt idx="691">
                  <c:v>44888</c:v>
                </c:pt>
                <c:pt idx="692">
                  <c:v>44889</c:v>
                </c:pt>
                <c:pt idx="693">
                  <c:v>44890</c:v>
                </c:pt>
                <c:pt idx="694">
                  <c:v>44891</c:v>
                </c:pt>
                <c:pt idx="695">
                  <c:v>44892</c:v>
                </c:pt>
                <c:pt idx="696">
                  <c:v>44893</c:v>
                </c:pt>
                <c:pt idx="697">
                  <c:v>44894</c:v>
                </c:pt>
                <c:pt idx="698">
                  <c:v>44895</c:v>
                </c:pt>
                <c:pt idx="699">
                  <c:v>44896</c:v>
                </c:pt>
                <c:pt idx="700">
                  <c:v>44897</c:v>
                </c:pt>
                <c:pt idx="701">
                  <c:v>44898</c:v>
                </c:pt>
                <c:pt idx="702">
                  <c:v>44899</c:v>
                </c:pt>
                <c:pt idx="703">
                  <c:v>44900</c:v>
                </c:pt>
                <c:pt idx="704">
                  <c:v>44901</c:v>
                </c:pt>
                <c:pt idx="705">
                  <c:v>44902</c:v>
                </c:pt>
                <c:pt idx="706">
                  <c:v>44903</c:v>
                </c:pt>
                <c:pt idx="707">
                  <c:v>44904</c:v>
                </c:pt>
                <c:pt idx="708">
                  <c:v>44905</c:v>
                </c:pt>
                <c:pt idx="709">
                  <c:v>44906</c:v>
                </c:pt>
                <c:pt idx="710">
                  <c:v>44907</c:v>
                </c:pt>
                <c:pt idx="711">
                  <c:v>44908</c:v>
                </c:pt>
                <c:pt idx="712">
                  <c:v>44909</c:v>
                </c:pt>
                <c:pt idx="713">
                  <c:v>44910</c:v>
                </c:pt>
                <c:pt idx="714">
                  <c:v>44911</c:v>
                </c:pt>
                <c:pt idx="715">
                  <c:v>44912</c:v>
                </c:pt>
                <c:pt idx="716">
                  <c:v>44913</c:v>
                </c:pt>
                <c:pt idx="717">
                  <c:v>44914</c:v>
                </c:pt>
                <c:pt idx="718">
                  <c:v>44915</c:v>
                </c:pt>
                <c:pt idx="719">
                  <c:v>44916</c:v>
                </c:pt>
                <c:pt idx="720">
                  <c:v>44917</c:v>
                </c:pt>
                <c:pt idx="721">
                  <c:v>44918</c:v>
                </c:pt>
                <c:pt idx="722">
                  <c:v>44919</c:v>
                </c:pt>
                <c:pt idx="723">
                  <c:v>44920</c:v>
                </c:pt>
                <c:pt idx="724">
                  <c:v>44921</c:v>
                </c:pt>
                <c:pt idx="725">
                  <c:v>44922</c:v>
                </c:pt>
                <c:pt idx="726">
                  <c:v>44923</c:v>
                </c:pt>
                <c:pt idx="727">
                  <c:v>44924</c:v>
                </c:pt>
                <c:pt idx="728">
                  <c:v>44925</c:v>
                </c:pt>
                <c:pt idx="729">
                  <c:v>44926</c:v>
                </c:pt>
                <c:pt idx="730">
                  <c:v>44927</c:v>
                </c:pt>
                <c:pt idx="731">
                  <c:v>44928</c:v>
                </c:pt>
                <c:pt idx="732">
                  <c:v>44929</c:v>
                </c:pt>
                <c:pt idx="733">
                  <c:v>44930</c:v>
                </c:pt>
                <c:pt idx="734">
                  <c:v>44931</c:v>
                </c:pt>
                <c:pt idx="735">
                  <c:v>44932</c:v>
                </c:pt>
                <c:pt idx="736">
                  <c:v>44933</c:v>
                </c:pt>
                <c:pt idx="737">
                  <c:v>44934</c:v>
                </c:pt>
                <c:pt idx="738">
                  <c:v>44935</c:v>
                </c:pt>
                <c:pt idx="739">
                  <c:v>44936</c:v>
                </c:pt>
                <c:pt idx="740">
                  <c:v>44937</c:v>
                </c:pt>
                <c:pt idx="741">
                  <c:v>44938</c:v>
                </c:pt>
                <c:pt idx="742">
                  <c:v>44939</c:v>
                </c:pt>
                <c:pt idx="743">
                  <c:v>44940</c:v>
                </c:pt>
                <c:pt idx="744">
                  <c:v>44941</c:v>
                </c:pt>
                <c:pt idx="745">
                  <c:v>44942</c:v>
                </c:pt>
                <c:pt idx="746">
                  <c:v>44943</c:v>
                </c:pt>
                <c:pt idx="747">
                  <c:v>44944</c:v>
                </c:pt>
                <c:pt idx="748">
                  <c:v>44945</c:v>
                </c:pt>
                <c:pt idx="749">
                  <c:v>44946</c:v>
                </c:pt>
                <c:pt idx="750">
                  <c:v>44947</c:v>
                </c:pt>
                <c:pt idx="751">
                  <c:v>44948</c:v>
                </c:pt>
                <c:pt idx="752">
                  <c:v>44949</c:v>
                </c:pt>
                <c:pt idx="753">
                  <c:v>44950</c:v>
                </c:pt>
                <c:pt idx="754">
                  <c:v>44951</c:v>
                </c:pt>
                <c:pt idx="755">
                  <c:v>44952</c:v>
                </c:pt>
                <c:pt idx="756">
                  <c:v>44953</c:v>
                </c:pt>
                <c:pt idx="757">
                  <c:v>44954</c:v>
                </c:pt>
                <c:pt idx="758">
                  <c:v>44955</c:v>
                </c:pt>
                <c:pt idx="759">
                  <c:v>44956</c:v>
                </c:pt>
                <c:pt idx="760">
                  <c:v>44957</c:v>
                </c:pt>
                <c:pt idx="761">
                  <c:v>44958</c:v>
                </c:pt>
                <c:pt idx="762">
                  <c:v>44959</c:v>
                </c:pt>
                <c:pt idx="763">
                  <c:v>44960</c:v>
                </c:pt>
                <c:pt idx="764">
                  <c:v>44961</c:v>
                </c:pt>
                <c:pt idx="765">
                  <c:v>44962</c:v>
                </c:pt>
                <c:pt idx="766">
                  <c:v>44963</c:v>
                </c:pt>
                <c:pt idx="767">
                  <c:v>44964</c:v>
                </c:pt>
                <c:pt idx="768">
                  <c:v>44965</c:v>
                </c:pt>
                <c:pt idx="769">
                  <c:v>44966</c:v>
                </c:pt>
                <c:pt idx="770">
                  <c:v>44967</c:v>
                </c:pt>
                <c:pt idx="771">
                  <c:v>44968</c:v>
                </c:pt>
                <c:pt idx="772">
                  <c:v>44969</c:v>
                </c:pt>
                <c:pt idx="773">
                  <c:v>44970</c:v>
                </c:pt>
                <c:pt idx="774">
                  <c:v>44971</c:v>
                </c:pt>
                <c:pt idx="775">
                  <c:v>44972</c:v>
                </c:pt>
                <c:pt idx="776">
                  <c:v>44973</c:v>
                </c:pt>
                <c:pt idx="777">
                  <c:v>44974</c:v>
                </c:pt>
                <c:pt idx="778">
                  <c:v>44975</c:v>
                </c:pt>
                <c:pt idx="779">
                  <c:v>44976</c:v>
                </c:pt>
                <c:pt idx="780">
                  <c:v>44977</c:v>
                </c:pt>
                <c:pt idx="781">
                  <c:v>44978</c:v>
                </c:pt>
                <c:pt idx="782">
                  <c:v>44979</c:v>
                </c:pt>
                <c:pt idx="783">
                  <c:v>44980</c:v>
                </c:pt>
                <c:pt idx="784">
                  <c:v>44981</c:v>
                </c:pt>
                <c:pt idx="785">
                  <c:v>44982</c:v>
                </c:pt>
                <c:pt idx="786">
                  <c:v>44983</c:v>
                </c:pt>
                <c:pt idx="787">
                  <c:v>44984</c:v>
                </c:pt>
                <c:pt idx="788">
                  <c:v>44985</c:v>
                </c:pt>
                <c:pt idx="789">
                  <c:v>44986</c:v>
                </c:pt>
                <c:pt idx="790">
                  <c:v>44987</c:v>
                </c:pt>
                <c:pt idx="791">
                  <c:v>44988</c:v>
                </c:pt>
                <c:pt idx="792">
                  <c:v>44989</c:v>
                </c:pt>
                <c:pt idx="793">
                  <c:v>44990</c:v>
                </c:pt>
                <c:pt idx="794">
                  <c:v>44991</c:v>
                </c:pt>
                <c:pt idx="795">
                  <c:v>44992</c:v>
                </c:pt>
                <c:pt idx="796">
                  <c:v>44993</c:v>
                </c:pt>
                <c:pt idx="797">
                  <c:v>44994</c:v>
                </c:pt>
                <c:pt idx="798">
                  <c:v>44995</c:v>
                </c:pt>
                <c:pt idx="799">
                  <c:v>44996</c:v>
                </c:pt>
                <c:pt idx="800">
                  <c:v>44997</c:v>
                </c:pt>
                <c:pt idx="801">
                  <c:v>44998</c:v>
                </c:pt>
                <c:pt idx="802">
                  <c:v>44999</c:v>
                </c:pt>
                <c:pt idx="803">
                  <c:v>45000</c:v>
                </c:pt>
                <c:pt idx="804">
                  <c:v>45001</c:v>
                </c:pt>
                <c:pt idx="805">
                  <c:v>45002</c:v>
                </c:pt>
                <c:pt idx="806">
                  <c:v>45003</c:v>
                </c:pt>
                <c:pt idx="807">
                  <c:v>45004</c:v>
                </c:pt>
                <c:pt idx="808">
                  <c:v>45005</c:v>
                </c:pt>
                <c:pt idx="809">
                  <c:v>45006</c:v>
                </c:pt>
                <c:pt idx="810">
                  <c:v>45007</c:v>
                </c:pt>
                <c:pt idx="811">
                  <c:v>45008</c:v>
                </c:pt>
                <c:pt idx="812">
                  <c:v>45009</c:v>
                </c:pt>
                <c:pt idx="813">
                  <c:v>45010</c:v>
                </c:pt>
                <c:pt idx="814">
                  <c:v>45011</c:v>
                </c:pt>
                <c:pt idx="815">
                  <c:v>45012</c:v>
                </c:pt>
                <c:pt idx="816">
                  <c:v>45013</c:v>
                </c:pt>
                <c:pt idx="817">
                  <c:v>45014</c:v>
                </c:pt>
                <c:pt idx="818">
                  <c:v>45015</c:v>
                </c:pt>
                <c:pt idx="819">
                  <c:v>45016</c:v>
                </c:pt>
                <c:pt idx="820">
                  <c:v>45017</c:v>
                </c:pt>
                <c:pt idx="821">
                  <c:v>45018</c:v>
                </c:pt>
                <c:pt idx="822">
                  <c:v>45019</c:v>
                </c:pt>
                <c:pt idx="823">
                  <c:v>45020</c:v>
                </c:pt>
                <c:pt idx="824">
                  <c:v>45021</c:v>
                </c:pt>
                <c:pt idx="825">
                  <c:v>45022</c:v>
                </c:pt>
                <c:pt idx="826">
                  <c:v>45023</c:v>
                </c:pt>
                <c:pt idx="827">
                  <c:v>45024</c:v>
                </c:pt>
                <c:pt idx="828">
                  <c:v>45025</c:v>
                </c:pt>
                <c:pt idx="829">
                  <c:v>45026</c:v>
                </c:pt>
                <c:pt idx="830">
                  <c:v>45027</c:v>
                </c:pt>
                <c:pt idx="831">
                  <c:v>45028</c:v>
                </c:pt>
                <c:pt idx="832">
                  <c:v>45029</c:v>
                </c:pt>
                <c:pt idx="833">
                  <c:v>45030</c:v>
                </c:pt>
                <c:pt idx="834">
                  <c:v>45031</c:v>
                </c:pt>
                <c:pt idx="835">
                  <c:v>45032</c:v>
                </c:pt>
                <c:pt idx="836">
                  <c:v>45033</c:v>
                </c:pt>
                <c:pt idx="837">
                  <c:v>45034</c:v>
                </c:pt>
                <c:pt idx="838">
                  <c:v>45035</c:v>
                </c:pt>
                <c:pt idx="839">
                  <c:v>45036</c:v>
                </c:pt>
                <c:pt idx="840">
                  <c:v>45037</c:v>
                </c:pt>
                <c:pt idx="841">
                  <c:v>45038</c:v>
                </c:pt>
                <c:pt idx="842">
                  <c:v>45039</c:v>
                </c:pt>
                <c:pt idx="843">
                  <c:v>45040</c:v>
                </c:pt>
                <c:pt idx="844">
                  <c:v>45041</c:v>
                </c:pt>
                <c:pt idx="845">
                  <c:v>45042</c:v>
                </c:pt>
                <c:pt idx="846">
                  <c:v>45043</c:v>
                </c:pt>
                <c:pt idx="847">
                  <c:v>45044</c:v>
                </c:pt>
                <c:pt idx="848">
                  <c:v>45045</c:v>
                </c:pt>
                <c:pt idx="849">
                  <c:v>45046</c:v>
                </c:pt>
                <c:pt idx="850">
                  <c:v>45047</c:v>
                </c:pt>
                <c:pt idx="851">
                  <c:v>45048</c:v>
                </c:pt>
                <c:pt idx="852">
                  <c:v>45049</c:v>
                </c:pt>
                <c:pt idx="853">
                  <c:v>45050</c:v>
                </c:pt>
                <c:pt idx="854">
                  <c:v>45051</c:v>
                </c:pt>
                <c:pt idx="855">
                  <c:v>45052</c:v>
                </c:pt>
                <c:pt idx="856">
                  <c:v>45053</c:v>
                </c:pt>
                <c:pt idx="857">
                  <c:v>45054</c:v>
                </c:pt>
                <c:pt idx="858">
                  <c:v>45055</c:v>
                </c:pt>
                <c:pt idx="859">
                  <c:v>45056</c:v>
                </c:pt>
                <c:pt idx="860">
                  <c:v>45057</c:v>
                </c:pt>
                <c:pt idx="861">
                  <c:v>45058</c:v>
                </c:pt>
                <c:pt idx="862">
                  <c:v>45059</c:v>
                </c:pt>
                <c:pt idx="863">
                  <c:v>45060</c:v>
                </c:pt>
                <c:pt idx="864">
                  <c:v>45061</c:v>
                </c:pt>
                <c:pt idx="865">
                  <c:v>45062</c:v>
                </c:pt>
                <c:pt idx="866">
                  <c:v>45063</c:v>
                </c:pt>
                <c:pt idx="867">
                  <c:v>45064</c:v>
                </c:pt>
                <c:pt idx="868">
                  <c:v>45065</c:v>
                </c:pt>
                <c:pt idx="869">
                  <c:v>45066</c:v>
                </c:pt>
                <c:pt idx="870">
                  <c:v>45067</c:v>
                </c:pt>
                <c:pt idx="871">
                  <c:v>45068</c:v>
                </c:pt>
                <c:pt idx="872">
                  <c:v>45069</c:v>
                </c:pt>
                <c:pt idx="873">
                  <c:v>45070</c:v>
                </c:pt>
                <c:pt idx="874">
                  <c:v>45071</c:v>
                </c:pt>
                <c:pt idx="875">
                  <c:v>45072</c:v>
                </c:pt>
                <c:pt idx="876">
                  <c:v>45073</c:v>
                </c:pt>
                <c:pt idx="877">
                  <c:v>45074</c:v>
                </c:pt>
                <c:pt idx="878">
                  <c:v>45075</c:v>
                </c:pt>
                <c:pt idx="879">
                  <c:v>45076</c:v>
                </c:pt>
                <c:pt idx="880">
                  <c:v>45077</c:v>
                </c:pt>
                <c:pt idx="881">
                  <c:v>45078</c:v>
                </c:pt>
                <c:pt idx="882">
                  <c:v>45079</c:v>
                </c:pt>
                <c:pt idx="883">
                  <c:v>45080</c:v>
                </c:pt>
                <c:pt idx="884">
                  <c:v>45081</c:v>
                </c:pt>
                <c:pt idx="885">
                  <c:v>45082</c:v>
                </c:pt>
                <c:pt idx="886">
                  <c:v>45083</c:v>
                </c:pt>
                <c:pt idx="887">
                  <c:v>45084</c:v>
                </c:pt>
                <c:pt idx="888">
                  <c:v>45085</c:v>
                </c:pt>
                <c:pt idx="889">
                  <c:v>45086</c:v>
                </c:pt>
                <c:pt idx="890">
                  <c:v>45087</c:v>
                </c:pt>
                <c:pt idx="891">
                  <c:v>45088</c:v>
                </c:pt>
                <c:pt idx="892">
                  <c:v>45089</c:v>
                </c:pt>
                <c:pt idx="893">
                  <c:v>45090</c:v>
                </c:pt>
                <c:pt idx="894">
                  <c:v>45091</c:v>
                </c:pt>
                <c:pt idx="895">
                  <c:v>45092</c:v>
                </c:pt>
                <c:pt idx="896">
                  <c:v>45093</c:v>
                </c:pt>
                <c:pt idx="897">
                  <c:v>45094</c:v>
                </c:pt>
                <c:pt idx="898">
                  <c:v>45095</c:v>
                </c:pt>
                <c:pt idx="899">
                  <c:v>45096</c:v>
                </c:pt>
                <c:pt idx="900">
                  <c:v>45097</c:v>
                </c:pt>
                <c:pt idx="901">
                  <c:v>45098</c:v>
                </c:pt>
                <c:pt idx="902">
                  <c:v>45099</c:v>
                </c:pt>
                <c:pt idx="903">
                  <c:v>45100</c:v>
                </c:pt>
                <c:pt idx="904">
                  <c:v>45101</c:v>
                </c:pt>
                <c:pt idx="905">
                  <c:v>45102</c:v>
                </c:pt>
                <c:pt idx="906">
                  <c:v>45103</c:v>
                </c:pt>
                <c:pt idx="907">
                  <c:v>45104</c:v>
                </c:pt>
                <c:pt idx="908">
                  <c:v>45105</c:v>
                </c:pt>
                <c:pt idx="909">
                  <c:v>45106</c:v>
                </c:pt>
                <c:pt idx="910">
                  <c:v>45107</c:v>
                </c:pt>
                <c:pt idx="911">
                  <c:v>45108</c:v>
                </c:pt>
                <c:pt idx="912">
                  <c:v>45109</c:v>
                </c:pt>
                <c:pt idx="913">
                  <c:v>45110</c:v>
                </c:pt>
                <c:pt idx="914">
                  <c:v>45111</c:v>
                </c:pt>
                <c:pt idx="915">
                  <c:v>45112</c:v>
                </c:pt>
                <c:pt idx="916">
                  <c:v>45113</c:v>
                </c:pt>
                <c:pt idx="917">
                  <c:v>45114</c:v>
                </c:pt>
                <c:pt idx="918">
                  <c:v>45115</c:v>
                </c:pt>
                <c:pt idx="919">
                  <c:v>45116</c:v>
                </c:pt>
                <c:pt idx="920">
                  <c:v>45117</c:v>
                </c:pt>
                <c:pt idx="921">
                  <c:v>45118</c:v>
                </c:pt>
                <c:pt idx="922">
                  <c:v>45119</c:v>
                </c:pt>
                <c:pt idx="923">
                  <c:v>45120</c:v>
                </c:pt>
                <c:pt idx="924">
                  <c:v>45121</c:v>
                </c:pt>
                <c:pt idx="925">
                  <c:v>45122</c:v>
                </c:pt>
                <c:pt idx="926">
                  <c:v>45123</c:v>
                </c:pt>
                <c:pt idx="927">
                  <c:v>45124</c:v>
                </c:pt>
                <c:pt idx="928">
                  <c:v>45125</c:v>
                </c:pt>
                <c:pt idx="929">
                  <c:v>45126</c:v>
                </c:pt>
                <c:pt idx="930">
                  <c:v>45127</c:v>
                </c:pt>
                <c:pt idx="931">
                  <c:v>45128</c:v>
                </c:pt>
                <c:pt idx="932">
                  <c:v>45129</c:v>
                </c:pt>
                <c:pt idx="933">
                  <c:v>45130</c:v>
                </c:pt>
                <c:pt idx="934">
                  <c:v>45131</c:v>
                </c:pt>
                <c:pt idx="935">
                  <c:v>45132</c:v>
                </c:pt>
                <c:pt idx="936">
                  <c:v>45133</c:v>
                </c:pt>
                <c:pt idx="937">
                  <c:v>45134</c:v>
                </c:pt>
                <c:pt idx="938">
                  <c:v>45135</c:v>
                </c:pt>
                <c:pt idx="939">
                  <c:v>45136</c:v>
                </c:pt>
                <c:pt idx="940">
                  <c:v>45137</c:v>
                </c:pt>
                <c:pt idx="941">
                  <c:v>45138</c:v>
                </c:pt>
                <c:pt idx="942">
                  <c:v>45139</c:v>
                </c:pt>
                <c:pt idx="943">
                  <c:v>45140</c:v>
                </c:pt>
                <c:pt idx="944">
                  <c:v>45141</c:v>
                </c:pt>
                <c:pt idx="945">
                  <c:v>45142</c:v>
                </c:pt>
                <c:pt idx="946">
                  <c:v>45143</c:v>
                </c:pt>
                <c:pt idx="947">
                  <c:v>45144</c:v>
                </c:pt>
                <c:pt idx="948">
                  <c:v>45145</c:v>
                </c:pt>
                <c:pt idx="949">
                  <c:v>45146</c:v>
                </c:pt>
                <c:pt idx="950">
                  <c:v>45147</c:v>
                </c:pt>
                <c:pt idx="951">
                  <c:v>45148</c:v>
                </c:pt>
                <c:pt idx="952">
                  <c:v>45149</c:v>
                </c:pt>
                <c:pt idx="953">
                  <c:v>45150</c:v>
                </c:pt>
                <c:pt idx="954">
                  <c:v>45151</c:v>
                </c:pt>
                <c:pt idx="955">
                  <c:v>45152</c:v>
                </c:pt>
                <c:pt idx="956">
                  <c:v>45153</c:v>
                </c:pt>
                <c:pt idx="957">
                  <c:v>45154</c:v>
                </c:pt>
                <c:pt idx="958">
                  <c:v>45155</c:v>
                </c:pt>
                <c:pt idx="959">
                  <c:v>45156</c:v>
                </c:pt>
                <c:pt idx="960">
                  <c:v>45157</c:v>
                </c:pt>
                <c:pt idx="961">
                  <c:v>45158</c:v>
                </c:pt>
                <c:pt idx="962">
                  <c:v>45159</c:v>
                </c:pt>
                <c:pt idx="963">
                  <c:v>45160</c:v>
                </c:pt>
                <c:pt idx="964">
                  <c:v>45161</c:v>
                </c:pt>
                <c:pt idx="965">
                  <c:v>45162</c:v>
                </c:pt>
                <c:pt idx="966">
                  <c:v>45163</c:v>
                </c:pt>
                <c:pt idx="967">
                  <c:v>45164</c:v>
                </c:pt>
                <c:pt idx="968">
                  <c:v>45165</c:v>
                </c:pt>
                <c:pt idx="969">
                  <c:v>45166</c:v>
                </c:pt>
                <c:pt idx="970">
                  <c:v>45167</c:v>
                </c:pt>
                <c:pt idx="971">
                  <c:v>45168</c:v>
                </c:pt>
                <c:pt idx="972">
                  <c:v>45169</c:v>
                </c:pt>
                <c:pt idx="973">
                  <c:v>45170</c:v>
                </c:pt>
                <c:pt idx="974">
                  <c:v>45171</c:v>
                </c:pt>
                <c:pt idx="975">
                  <c:v>45172</c:v>
                </c:pt>
                <c:pt idx="976">
                  <c:v>45173</c:v>
                </c:pt>
                <c:pt idx="977">
                  <c:v>45174</c:v>
                </c:pt>
                <c:pt idx="978">
                  <c:v>45175</c:v>
                </c:pt>
                <c:pt idx="979">
                  <c:v>45176</c:v>
                </c:pt>
                <c:pt idx="980">
                  <c:v>45177</c:v>
                </c:pt>
                <c:pt idx="981">
                  <c:v>45178</c:v>
                </c:pt>
                <c:pt idx="982">
                  <c:v>45179</c:v>
                </c:pt>
                <c:pt idx="983">
                  <c:v>45180</c:v>
                </c:pt>
                <c:pt idx="984">
                  <c:v>45181</c:v>
                </c:pt>
                <c:pt idx="985">
                  <c:v>45182</c:v>
                </c:pt>
                <c:pt idx="986">
                  <c:v>45183</c:v>
                </c:pt>
                <c:pt idx="987">
                  <c:v>45184</c:v>
                </c:pt>
                <c:pt idx="988">
                  <c:v>45185</c:v>
                </c:pt>
                <c:pt idx="989">
                  <c:v>45186</c:v>
                </c:pt>
                <c:pt idx="990">
                  <c:v>45187</c:v>
                </c:pt>
                <c:pt idx="991">
                  <c:v>45188</c:v>
                </c:pt>
                <c:pt idx="992">
                  <c:v>45189</c:v>
                </c:pt>
                <c:pt idx="993">
                  <c:v>45190</c:v>
                </c:pt>
                <c:pt idx="994">
                  <c:v>45191</c:v>
                </c:pt>
                <c:pt idx="995">
                  <c:v>45192</c:v>
                </c:pt>
                <c:pt idx="996">
                  <c:v>45193</c:v>
                </c:pt>
                <c:pt idx="997">
                  <c:v>45194</c:v>
                </c:pt>
                <c:pt idx="998">
                  <c:v>45195</c:v>
                </c:pt>
                <c:pt idx="999">
                  <c:v>45196</c:v>
                </c:pt>
                <c:pt idx="1000">
                  <c:v>45197</c:v>
                </c:pt>
                <c:pt idx="1001">
                  <c:v>45198</c:v>
                </c:pt>
                <c:pt idx="1002">
                  <c:v>45199</c:v>
                </c:pt>
                <c:pt idx="1003">
                  <c:v>45200</c:v>
                </c:pt>
                <c:pt idx="1004">
                  <c:v>45201</c:v>
                </c:pt>
                <c:pt idx="1005">
                  <c:v>45202</c:v>
                </c:pt>
                <c:pt idx="1006">
                  <c:v>45203</c:v>
                </c:pt>
                <c:pt idx="1007">
                  <c:v>45204</c:v>
                </c:pt>
                <c:pt idx="1008">
                  <c:v>45205</c:v>
                </c:pt>
                <c:pt idx="1009">
                  <c:v>45206</c:v>
                </c:pt>
                <c:pt idx="1010">
                  <c:v>45207</c:v>
                </c:pt>
                <c:pt idx="1011">
                  <c:v>45208</c:v>
                </c:pt>
                <c:pt idx="1012">
                  <c:v>45209</c:v>
                </c:pt>
                <c:pt idx="1013">
                  <c:v>45210</c:v>
                </c:pt>
                <c:pt idx="1014">
                  <c:v>45211</c:v>
                </c:pt>
                <c:pt idx="1015">
                  <c:v>45212</c:v>
                </c:pt>
                <c:pt idx="1016">
                  <c:v>45213</c:v>
                </c:pt>
                <c:pt idx="1017">
                  <c:v>45214</c:v>
                </c:pt>
                <c:pt idx="1018">
                  <c:v>45215</c:v>
                </c:pt>
                <c:pt idx="1019">
                  <c:v>45216</c:v>
                </c:pt>
                <c:pt idx="1020">
                  <c:v>45217</c:v>
                </c:pt>
                <c:pt idx="1021">
                  <c:v>45218</c:v>
                </c:pt>
                <c:pt idx="1022">
                  <c:v>45219</c:v>
                </c:pt>
                <c:pt idx="1023">
                  <c:v>45220</c:v>
                </c:pt>
                <c:pt idx="1024">
                  <c:v>45221</c:v>
                </c:pt>
                <c:pt idx="1025">
                  <c:v>45222</c:v>
                </c:pt>
                <c:pt idx="1026">
                  <c:v>45223</c:v>
                </c:pt>
                <c:pt idx="1027">
                  <c:v>45224</c:v>
                </c:pt>
                <c:pt idx="1028">
                  <c:v>45225</c:v>
                </c:pt>
                <c:pt idx="1029">
                  <c:v>45226</c:v>
                </c:pt>
                <c:pt idx="1030">
                  <c:v>45227</c:v>
                </c:pt>
                <c:pt idx="1031">
                  <c:v>45228</c:v>
                </c:pt>
                <c:pt idx="1032">
                  <c:v>45229</c:v>
                </c:pt>
                <c:pt idx="1033">
                  <c:v>45230</c:v>
                </c:pt>
                <c:pt idx="1034">
                  <c:v>45231</c:v>
                </c:pt>
                <c:pt idx="1035">
                  <c:v>45232</c:v>
                </c:pt>
                <c:pt idx="1036">
                  <c:v>45233</c:v>
                </c:pt>
                <c:pt idx="1037">
                  <c:v>45234</c:v>
                </c:pt>
                <c:pt idx="1038">
                  <c:v>45235</c:v>
                </c:pt>
                <c:pt idx="1039">
                  <c:v>45236</c:v>
                </c:pt>
                <c:pt idx="1040">
                  <c:v>45237</c:v>
                </c:pt>
                <c:pt idx="1041">
                  <c:v>45238</c:v>
                </c:pt>
                <c:pt idx="1042">
                  <c:v>45239</c:v>
                </c:pt>
                <c:pt idx="1043">
                  <c:v>45240</c:v>
                </c:pt>
                <c:pt idx="1044">
                  <c:v>45241</c:v>
                </c:pt>
                <c:pt idx="1045">
                  <c:v>45242</c:v>
                </c:pt>
                <c:pt idx="1046">
                  <c:v>45243</c:v>
                </c:pt>
                <c:pt idx="1047">
                  <c:v>45244</c:v>
                </c:pt>
                <c:pt idx="1048">
                  <c:v>45245</c:v>
                </c:pt>
                <c:pt idx="1049">
                  <c:v>45246</c:v>
                </c:pt>
                <c:pt idx="1050">
                  <c:v>45247</c:v>
                </c:pt>
                <c:pt idx="1051">
                  <c:v>45248</c:v>
                </c:pt>
                <c:pt idx="1052">
                  <c:v>45249</c:v>
                </c:pt>
                <c:pt idx="1053">
                  <c:v>45250</c:v>
                </c:pt>
                <c:pt idx="1054">
                  <c:v>45251</c:v>
                </c:pt>
                <c:pt idx="1055">
                  <c:v>45252</c:v>
                </c:pt>
                <c:pt idx="1056">
                  <c:v>45253</c:v>
                </c:pt>
                <c:pt idx="1057">
                  <c:v>45254</c:v>
                </c:pt>
                <c:pt idx="1058">
                  <c:v>45255</c:v>
                </c:pt>
                <c:pt idx="1059">
                  <c:v>45256</c:v>
                </c:pt>
                <c:pt idx="1060">
                  <c:v>45257</c:v>
                </c:pt>
                <c:pt idx="1061">
                  <c:v>45258</c:v>
                </c:pt>
                <c:pt idx="1062">
                  <c:v>45259</c:v>
                </c:pt>
                <c:pt idx="1063">
                  <c:v>45260</c:v>
                </c:pt>
                <c:pt idx="1064">
                  <c:v>45261</c:v>
                </c:pt>
                <c:pt idx="1065">
                  <c:v>45262</c:v>
                </c:pt>
                <c:pt idx="1066">
                  <c:v>45263</c:v>
                </c:pt>
                <c:pt idx="1067">
                  <c:v>45264</c:v>
                </c:pt>
                <c:pt idx="1068">
                  <c:v>45265</c:v>
                </c:pt>
                <c:pt idx="1069">
                  <c:v>45266</c:v>
                </c:pt>
                <c:pt idx="1070">
                  <c:v>45267</c:v>
                </c:pt>
                <c:pt idx="1071">
                  <c:v>45268</c:v>
                </c:pt>
                <c:pt idx="1072">
                  <c:v>45269</c:v>
                </c:pt>
                <c:pt idx="1073">
                  <c:v>45270</c:v>
                </c:pt>
                <c:pt idx="1074">
                  <c:v>45271</c:v>
                </c:pt>
                <c:pt idx="1075">
                  <c:v>45272</c:v>
                </c:pt>
                <c:pt idx="1076">
                  <c:v>45273</c:v>
                </c:pt>
                <c:pt idx="1077">
                  <c:v>45274</c:v>
                </c:pt>
                <c:pt idx="1078">
                  <c:v>45275</c:v>
                </c:pt>
                <c:pt idx="1079">
                  <c:v>45276</c:v>
                </c:pt>
                <c:pt idx="1080">
                  <c:v>45277</c:v>
                </c:pt>
                <c:pt idx="1081">
                  <c:v>45278</c:v>
                </c:pt>
                <c:pt idx="1082">
                  <c:v>45279</c:v>
                </c:pt>
                <c:pt idx="1083">
                  <c:v>45280</c:v>
                </c:pt>
                <c:pt idx="1084">
                  <c:v>45281</c:v>
                </c:pt>
                <c:pt idx="1085">
                  <c:v>45282</c:v>
                </c:pt>
                <c:pt idx="1086">
                  <c:v>45283</c:v>
                </c:pt>
                <c:pt idx="1087">
                  <c:v>45284</c:v>
                </c:pt>
                <c:pt idx="1088">
                  <c:v>45285</c:v>
                </c:pt>
                <c:pt idx="1089">
                  <c:v>45286</c:v>
                </c:pt>
                <c:pt idx="1090">
                  <c:v>45287</c:v>
                </c:pt>
                <c:pt idx="1091">
                  <c:v>45288</c:v>
                </c:pt>
                <c:pt idx="1092">
                  <c:v>45289</c:v>
                </c:pt>
                <c:pt idx="1093">
                  <c:v>45290</c:v>
                </c:pt>
                <c:pt idx="1094">
                  <c:v>45291</c:v>
                </c:pt>
                <c:pt idx="1095">
                  <c:v>45292</c:v>
                </c:pt>
                <c:pt idx="1096">
                  <c:v>45293</c:v>
                </c:pt>
                <c:pt idx="1097">
                  <c:v>45294</c:v>
                </c:pt>
                <c:pt idx="1098">
                  <c:v>45295</c:v>
                </c:pt>
                <c:pt idx="1099">
                  <c:v>45296</c:v>
                </c:pt>
                <c:pt idx="1100">
                  <c:v>45297</c:v>
                </c:pt>
                <c:pt idx="1101">
                  <c:v>45298</c:v>
                </c:pt>
                <c:pt idx="1102">
                  <c:v>45299</c:v>
                </c:pt>
                <c:pt idx="1103">
                  <c:v>45300</c:v>
                </c:pt>
                <c:pt idx="1104">
                  <c:v>45301</c:v>
                </c:pt>
                <c:pt idx="1105">
                  <c:v>45302</c:v>
                </c:pt>
                <c:pt idx="1106">
                  <c:v>45303</c:v>
                </c:pt>
                <c:pt idx="1107">
                  <c:v>45304</c:v>
                </c:pt>
                <c:pt idx="1108">
                  <c:v>45305</c:v>
                </c:pt>
                <c:pt idx="1109">
                  <c:v>45306</c:v>
                </c:pt>
                <c:pt idx="1110">
                  <c:v>45307</c:v>
                </c:pt>
                <c:pt idx="1111">
                  <c:v>45308</c:v>
                </c:pt>
                <c:pt idx="1112">
                  <c:v>45309</c:v>
                </c:pt>
                <c:pt idx="1113">
                  <c:v>45310</c:v>
                </c:pt>
                <c:pt idx="1114">
                  <c:v>45311</c:v>
                </c:pt>
                <c:pt idx="1115">
                  <c:v>45312</c:v>
                </c:pt>
                <c:pt idx="1116">
                  <c:v>45313</c:v>
                </c:pt>
                <c:pt idx="1117">
                  <c:v>45314</c:v>
                </c:pt>
                <c:pt idx="1118">
                  <c:v>45315</c:v>
                </c:pt>
                <c:pt idx="1119">
                  <c:v>45316</c:v>
                </c:pt>
                <c:pt idx="1120">
                  <c:v>45317</c:v>
                </c:pt>
                <c:pt idx="1121">
                  <c:v>45318</c:v>
                </c:pt>
                <c:pt idx="1122">
                  <c:v>45319</c:v>
                </c:pt>
                <c:pt idx="1123">
                  <c:v>45320</c:v>
                </c:pt>
                <c:pt idx="1124">
                  <c:v>45321</c:v>
                </c:pt>
                <c:pt idx="1125">
                  <c:v>45322</c:v>
                </c:pt>
                <c:pt idx="1126">
                  <c:v>45323</c:v>
                </c:pt>
                <c:pt idx="1127">
                  <c:v>45324</c:v>
                </c:pt>
                <c:pt idx="1128">
                  <c:v>45325</c:v>
                </c:pt>
                <c:pt idx="1129">
                  <c:v>45326</c:v>
                </c:pt>
                <c:pt idx="1130">
                  <c:v>45327</c:v>
                </c:pt>
                <c:pt idx="1131">
                  <c:v>45328</c:v>
                </c:pt>
                <c:pt idx="1132">
                  <c:v>45329</c:v>
                </c:pt>
                <c:pt idx="1133">
                  <c:v>45330</c:v>
                </c:pt>
                <c:pt idx="1134">
                  <c:v>45331</c:v>
                </c:pt>
                <c:pt idx="1135">
                  <c:v>45332</c:v>
                </c:pt>
                <c:pt idx="1136">
                  <c:v>45333</c:v>
                </c:pt>
                <c:pt idx="1137">
                  <c:v>45334</c:v>
                </c:pt>
                <c:pt idx="1138">
                  <c:v>45335</c:v>
                </c:pt>
                <c:pt idx="1139">
                  <c:v>45336</c:v>
                </c:pt>
                <c:pt idx="1140">
                  <c:v>45337</c:v>
                </c:pt>
                <c:pt idx="1141">
                  <c:v>45338</c:v>
                </c:pt>
                <c:pt idx="1142">
                  <c:v>45339</c:v>
                </c:pt>
                <c:pt idx="1143">
                  <c:v>45340</c:v>
                </c:pt>
                <c:pt idx="1144">
                  <c:v>45341</c:v>
                </c:pt>
                <c:pt idx="1145">
                  <c:v>45342</c:v>
                </c:pt>
                <c:pt idx="1146">
                  <c:v>45343</c:v>
                </c:pt>
                <c:pt idx="1147">
                  <c:v>45344</c:v>
                </c:pt>
                <c:pt idx="1148">
                  <c:v>45345</c:v>
                </c:pt>
                <c:pt idx="1149">
                  <c:v>45346</c:v>
                </c:pt>
                <c:pt idx="1150">
                  <c:v>45347</c:v>
                </c:pt>
                <c:pt idx="1151">
                  <c:v>45348</c:v>
                </c:pt>
                <c:pt idx="1152">
                  <c:v>45349</c:v>
                </c:pt>
                <c:pt idx="1153">
                  <c:v>45350</c:v>
                </c:pt>
                <c:pt idx="1154">
                  <c:v>45351</c:v>
                </c:pt>
                <c:pt idx="1155">
                  <c:v>45352</c:v>
                </c:pt>
                <c:pt idx="1156">
                  <c:v>45353</c:v>
                </c:pt>
                <c:pt idx="1157">
                  <c:v>45354</c:v>
                </c:pt>
                <c:pt idx="1158">
                  <c:v>45355</c:v>
                </c:pt>
                <c:pt idx="1159">
                  <c:v>45356</c:v>
                </c:pt>
                <c:pt idx="1160">
                  <c:v>45357</c:v>
                </c:pt>
                <c:pt idx="1161">
                  <c:v>45358</c:v>
                </c:pt>
                <c:pt idx="1162">
                  <c:v>45359</c:v>
                </c:pt>
                <c:pt idx="1163">
                  <c:v>45360</c:v>
                </c:pt>
                <c:pt idx="1164">
                  <c:v>45361</c:v>
                </c:pt>
                <c:pt idx="1165">
                  <c:v>45362</c:v>
                </c:pt>
                <c:pt idx="1166">
                  <c:v>45363</c:v>
                </c:pt>
                <c:pt idx="1167">
                  <c:v>45364</c:v>
                </c:pt>
                <c:pt idx="1168">
                  <c:v>45365</c:v>
                </c:pt>
                <c:pt idx="1169">
                  <c:v>45366</c:v>
                </c:pt>
                <c:pt idx="1170">
                  <c:v>45367</c:v>
                </c:pt>
                <c:pt idx="1171">
                  <c:v>45368</c:v>
                </c:pt>
                <c:pt idx="1172">
                  <c:v>45369</c:v>
                </c:pt>
                <c:pt idx="1173">
                  <c:v>45370</c:v>
                </c:pt>
                <c:pt idx="1174">
                  <c:v>45371</c:v>
                </c:pt>
                <c:pt idx="1175">
                  <c:v>45372</c:v>
                </c:pt>
                <c:pt idx="1176">
                  <c:v>45373</c:v>
                </c:pt>
                <c:pt idx="1177">
                  <c:v>45374</c:v>
                </c:pt>
                <c:pt idx="1178">
                  <c:v>45375</c:v>
                </c:pt>
                <c:pt idx="1179">
                  <c:v>45376</c:v>
                </c:pt>
                <c:pt idx="1180">
                  <c:v>45377</c:v>
                </c:pt>
                <c:pt idx="1181">
                  <c:v>45378</c:v>
                </c:pt>
                <c:pt idx="1182">
                  <c:v>45379</c:v>
                </c:pt>
                <c:pt idx="1183">
                  <c:v>45380</c:v>
                </c:pt>
                <c:pt idx="1184">
                  <c:v>45381</c:v>
                </c:pt>
                <c:pt idx="1185">
                  <c:v>45382</c:v>
                </c:pt>
                <c:pt idx="1186">
                  <c:v>45383</c:v>
                </c:pt>
                <c:pt idx="1187">
                  <c:v>45384</c:v>
                </c:pt>
                <c:pt idx="1188">
                  <c:v>45385</c:v>
                </c:pt>
                <c:pt idx="1189">
                  <c:v>45386</c:v>
                </c:pt>
                <c:pt idx="1190">
                  <c:v>45387</c:v>
                </c:pt>
                <c:pt idx="1191">
                  <c:v>45388</c:v>
                </c:pt>
                <c:pt idx="1192">
                  <c:v>45389</c:v>
                </c:pt>
                <c:pt idx="1193">
                  <c:v>45390</c:v>
                </c:pt>
                <c:pt idx="1194">
                  <c:v>45391</c:v>
                </c:pt>
                <c:pt idx="1195">
                  <c:v>45392</c:v>
                </c:pt>
                <c:pt idx="1196">
                  <c:v>45393</c:v>
                </c:pt>
                <c:pt idx="1197">
                  <c:v>45394</c:v>
                </c:pt>
                <c:pt idx="1198">
                  <c:v>45395</c:v>
                </c:pt>
                <c:pt idx="1199">
                  <c:v>45396</c:v>
                </c:pt>
                <c:pt idx="1200">
                  <c:v>45397</c:v>
                </c:pt>
                <c:pt idx="1201">
                  <c:v>45398</c:v>
                </c:pt>
                <c:pt idx="1202">
                  <c:v>45399</c:v>
                </c:pt>
                <c:pt idx="1203">
                  <c:v>45400</c:v>
                </c:pt>
                <c:pt idx="1204">
                  <c:v>45401</c:v>
                </c:pt>
                <c:pt idx="1205">
                  <c:v>45402</c:v>
                </c:pt>
                <c:pt idx="1206">
                  <c:v>45403</c:v>
                </c:pt>
                <c:pt idx="1207">
                  <c:v>45404</c:v>
                </c:pt>
                <c:pt idx="1208">
                  <c:v>45405</c:v>
                </c:pt>
                <c:pt idx="1209">
                  <c:v>45406</c:v>
                </c:pt>
                <c:pt idx="1210">
                  <c:v>45407</c:v>
                </c:pt>
                <c:pt idx="1211">
                  <c:v>45408</c:v>
                </c:pt>
                <c:pt idx="1212">
                  <c:v>45409</c:v>
                </c:pt>
                <c:pt idx="1213">
                  <c:v>45410</c:v>
                </c:pt>
                <c:pt idx="1214">
                  <c:v>45411</c:v>
                </c:pt>
                <c:pt idx="1215">
                  <c:v>45412</c:v>
                </c:pt>
                <c:pt idx="1216">
                  <c:v>45413</c:v>
                </c:pt>
                <c:pt idx="1217">
                  <c:v>45414</c:v>
                </c:pt>
                <c:pt idx="1218">
                  <c:v>45415</c:v>
                </c:pt>
                <c:pt idx="1219">
                  <c:v>45416</c:v>
                </c:pt>
                <c:pt idx="1220">
                  <c:v>45417</c:v>
                </c:pt>
                <c:pt idx="1221">
                  <c:v>45418</c:v>
                </c:pt>
                <c:pt idx="1222">
                  <c:v>45419</c:v>
                </c:pt>
                <c:pt idx="1223">
                  <c:v>45420</c:v>
                </c:pt>
                <c:pt idx="1224">
                  <c:v>45421</c:v>
                </c:pt>
                <c:pt idx="1225">
                  <c:v>45422</c:v>
                </c:pt>
                <c:pt idx="1226">
                  <c:v>45423</c:v>
                </c:pt>
                <c:pt idx="1227">
                  <c:v>45424</c:v>
                </c:pt>
                <c:pt idx="1228">
                  <c:v>45425</c:v>
                </c:pt>
                <c:pt idx="1229">
                  <c:v>45426</c:v>
                </c:pt>
                <c:pt idx="1230">
                  <c:v>45427</c:v>
                </c:pt>
                <c:pt idx="1231">
                  <c:v>45428</c:v>
                </c:pt>
                <c:pt idx="1232">
                  <c:v>45429</c:v>
                </c:pt>
                <c:pt idx="1233">
                  <c:v>45430</c:v>
                </c:pt>
                <c:pt idx="1234">
                  <c:v>45431</c:v>
                </c:pt>
                <c:pt idx="1235">
                  <c:v>45432</c:v>
                </c:pt>
                <c:pt idx="1236">
                  <c:v>45433</c:v>
                </c:pt>
                <c:pt idx="1237">
                  <c:v>45434</c:v>
                </c:pt>
                <c:pt idx="1238">
                  <c:v>45435</c:v>
                </c:pt>
                <c:pt idx="1239">
                  <c:v>45436</c:v>
                </c:pt>
                <c:pt idx="1240">
                  <c:v>45437</c:v>
                </c:pt>
                <c:pt idx="1241">
                  <c:v>45438</c:v>
                </c:pt>
                <c:pt idx="1242">
                  <c:v>45439</c:v>
                </c:pt>
                <c:pt idx="1243">
                  <c:v>45440</c:v>
                </c:pt>
                <c:pt idx="1244">
                  <c:v>45441</c:v>
                </c:pt>
                <c:pt idx="1245">
                  <c:v>45442</c:v>
                </c:pt>
                <c:pt idx="1246">
                  <c:v>45443</c:v>
                </c:pt>
                <c:pt idx="1247">
                  <c:v>45444</c:v>
                </c:pt>
                <c:pt idx="1248">
                  <c:v>45445</c:v>
                </c:pt>
                <c:pt idx="1249">
                  <c:v>45446</c:v>
                </c:pt>
                <c:pt idx="1250">
                  <c:v>45447</c:v>
                </c:pt>
                <c:pt idx="1251">
                  <c:v>45448</c:v>
                </c:pt>
                <c:pt idx="1252">
                  <c:v>45449</c:v>
                </c:pt>
                <c:pt idx="1253">
                  <c:v>45450</c:v>
                </c:pt>
                <c:pt idx="1254">
                  <c:v>45451</c:v>
                </c:pt>
                <c:pt idx="1255">
                  <c:v>45452</c:v>
                </c:pt>
                <c:pt idx="1256">
                  <c:v>45453</c:v>
                </c:pt>
                <c:pt idx="1257">
                  <c:v>45454</c:v>
                </c:pt>
                <c:pt idx="1258">
                  <c:v>45455</c:v>
                </c:pt>
                <c:pt idx="1259">
                  <c:v>45456</c:v>
                </c:pt>
                <c:pt idx="1260">
                  <c:v>45457</c:v>
                </c:pt>
                <c:pt idx="1261">
                  <c:v>45458</c:v>
                </c:pt>
                <c:pt idx="1262">
                  <c:v>45459</c:v>
                </c:pt>
                <c:pt idx="1263">
                  <c:v>45460</c:v>
                </c:pt>
                <c:pt idx="1264">
                  <c:v>45461</c:v>
                </c:pt>
                <c:pt idx="1265">
                  <c:v>45462</c:v>
                </c:pt>
                <c:pt idx="1266">
                  <c:v>45463</c:v>
                </c:pt>
                <c:pt idx="1267">
                  <c:v>45464</c:v>
                </c:pt>
                <c:pt idx="1268">
                  <c:v>45465</c:v>
                </c:pt>
                <c:pt idx="1269">
                  <c:v>45466</c:v>
                </c:pt>
                <c:pt idx="1270">
                  <c:v>45467</c:v>
                </c:pt>
                <c:pt idx="1271">
                  <c:v>45468</c:v>
                </c:pt>
                <c:pt idx="1272">
                  <c:v>45469</c:v>
                </c:pt>
                <c:pt idx="1273">
                  <c:v>45470</c:v>
                </c:pt>
                <c:pt idx="1274">
                  <c:v>45471</c:v>
                </c:pt>
                <c:pt idx="1275">
                  <c:v>45472</c:v>
                </c:pt>
                <c:pt idx="1276">
                  <c:v>45473</c:v>
                </c:pt>
                <c:pt idx="1277">
                  <c:v>45474</c:v>
                </c:pt>
                <c:pt idx="1278">
                  <c:v>45475</c:v>
                </c:pt>
                <c:pt idx="1279">
                  <c:v>45476</c:v>
                </c:pt>
                <c:pt idx="1280">
                  <c:v>45477</c:v>
                </c:pt>
                <c:pt idx="1281">
                  <c:v>45478</c:v>
                </c:pt>
                <c:pt idx="1282">
                  <c:v>45479</c:v>
                </c:pt>
                <c:pt idx="1283">
                  <c:v>45480</c:v>
                </c:pt>
                <c:pt idx="1284">
                  <c:v>45481</c:v>
                </c:pt>
                <c:pt idx="1285">
                  <c:v>45482</c:v>
                </c:pt>
                <c:pt idx="1286">
                  <c:v>45483</c:v>
                </c:pt>
                <c:pt idx="1287">
                  <c:v>45484</c:v>
                </c:pt>
                <c:pt idx="1288">
                  <c:v>45485</c:v>
                </c:pt>
                <c:pt idx="1289">
                  <c:v>45486</c:v>
                </c:pt>
                <c:pt idx="1290">
                  <c:v>45487</c:v>
                </c:pt>
                <c:pt idx="1291">
                  <c:v>45488</c:v>
                </c:pt>
                <c:pt idx="1292">
                  <c:v>45489</c:v>
                </c:pt>
                <c:pt idx="1293">
                  <c:v>45490</c:v>
                </c:pt>
                <c:pt idx="1294">
                  <c:v>45491</c:v>
                </c:pt>
                <c:pt idx="1295">
                  <c:v>45492</c:v>
                </c:pt>
                <c:pt idx="1296">
                  <c:v>45493</c:v>
                </c:pt>
                <c:pt idx="1297">
                  <c:v>45494</c:v>
                </c:pt>
                <c:pt idx="1298">
                  <c:v>45495</c:v>
                </c:pt>
                <c:pt idx="1299">
                  <c:v>45496</c:v>
                </c:pt>
                <c:pt idx="1300">
                  <c:v>45497</c:v>
                </c:pt>
                <c:pt idx="1301">
                  <c:v>45498</c:v>
                </c:pt>
                <c:pt idx="1302">
                  <c:v>45499</c:v>
                </c:pt>
                <c:pt idx="1303">
                  <c:v>45500</c:v>
                </c:pt>
                <c:pt idx="1304">
                  <c:v>45501</c:v>
                </c:pt>
                <c:pt idx="1305">
                  <c:v>45502</c:v>
                </c:pt>
                <c:pt idx="1306">
                  <c:v>45503</c:v>
                </c:pt>
                <c:pt idx="1307">
                  <c:v>45504</c:v>
                </c:pt>
                <c:pt idx="1308">
                  <c:v>45505</c:v>
                </c:pt>
                <c:pt idx="1309">
                  <c:v>45506</c:v>
                </c:pt>
                <c:pt idx="1310">
                  <c:v>45507</c:v>
                </c:pt>
                <c:pt idx="1311">
                  <c:v>45508</c:v>
                </c:pt>
                <c:pt idx="1312">
                  <c:v>45509</c:v>
                </c:pt>
                <c:pt idx="1313">
                  <c:v>45510</c:v>
                </c:pt>
                <c:pt idx="1314">
                  <c:v>45511</c:v>
                </c:pt>
                <c:pt idx="1315">
                  <c:v>45512</c:v>
                </c:pt>
                <c:pt idx="1316">
                  <c:v>45513</c:v>
                </c:pt>
                <c:pt idx="1317">
                  <c:v>45514</c:v>
                </c:pt>
                <c:pt idx="1318">
                  <c:v>45515</c:v>
                </c:pt>
                <c:pt idx="1319">
                  <c:v>45516</c:v>
                </c:pt>
                <c:pt idx="1320">
                  <c:v>45517</c:v>
                </c:pt>
                <c:pt idx="1321">
                  <c:v>45518</c:v>
                </c:pt>
                <c:pt idx="1322">
                  <c:v>45519</c:v>
                </c:pt>
                <c:pt idx="1323">
                  <c:v>45520</c:v>
                </c:pt>
                <c:pt idx="1324">
                  <c:v>45521</c:v>
                </c:pt>
                <c:pt idx="1325">
                  <c:v>45522</c:v>
                </c:pt>
                <c:pt idx="1326">
                  <c:v>45523</c:v>
                </c:pt>
                <c:pt idx="1327">
                  <c:v>45524</c:v>
                </c:pt>
                <c:pt idx="1328">
                  <c:v>45525</c:v>
                </c:pt>
                <c:pt idx="1329">
                  <c:v>45526</c:v>
                </c:pt>
                <c:pt idx="1330">
                  <c:v>45527</c:v>
                </c:pt>
                <c:pt idx="1331">
                  <c:v>45528</c:v>
                </c:pt>
                <c:pt idx="1332">
                  <c:v>45529</c:v>
                </c:pt>
                <c:pt idx="1333">
                  <c:v>45530</c:v>
                </c:pt>
                <c:pt idx="1334">
                  <c:v>45531</c:v>
                </c:pt>
                <c:pt idx="1335">
                  <c:v>45532</c:v>
                </c:pt>
                <c:pt idx="1336">
                  <c:v>45533</c:v>
                </c:pt>
                <c:pt idx="1337">
                  <c:v>45534</c:v>
                </c:pt>
                <c:pt idx="1338">
                  <c:v>45535</c:v>
                </c:pt>
                <c:pt idx="1339">
                  <c:v>45536</c:v>
                </c:pt>
                <c:pt idx="1340">
                  <c:v>45537</c:v>
                </c:pt>
                <c:pt idx="1341">
                  <c:v>45538</c:v>
                </c:pt>
                <c:pt idx="1342">
                  <c:v>45539</c:v>
                </c:pt>
                <c:pt idx="1343">
                  <c:v>45540</c:v>
                </c:pt>
                <c:pt idx="1344">
                  <c:v>45541</c:v>
                </c:pt>
                <c:pt idx="1345">
                  <c:v>45542</c:v>
                </c:pt>
                <c:pt idx="1346">
                  <c:v>45543</c:v>
                </c:pt>
                <c:pt idx="1347">
                  <c:v>45544</c:v>
                </c:pt>
                <c:pt idx="1348">
                  <c:v>45545</c:v>
                </c:pt>
                <c:pt idx="1349">
                  <c:v>45546</c:v>
                </c:pt>
                <c:pt idx="1350">
                  <c:v>45547</c:v>
                </c:pt>
                <c:pt idx="1351">
                  <c:v>45548</c:v>
                </c:pt>
                <c:pt idx="1352">
                  <c:v>45549</c:v>
                </c:pt>
                <c:pt idx="1353">
                  <c:v>45550</c:v>
                </c:pt>
                <c:pt idx="1354">
                  <c:v>45551</c:v>
                </c:pt>
                <c:pt idx="1355">
                  <c:v>45552</c:v>
                </c:pt>
                <c:pt idx="1356">
                  <c:v>45553</c:v>
                </c:pt>
                <c:pt idx="1357">
                  <c:v>45554</c:v>
                </c:pt>
                <c:pt idx="1358">
                  <c:v>45555</c:v>
                </c:pt>
                <c:pt idx="1359">
                  <c:v>45556</c:v>
                </c:pt>
                <c:pt idx="1360">
                  <c:v>45557</c:v>
                </c:pt>
                <c:pt idx="1361">
                  <c:v>45558</c:v>
                </c:pt>
                <c:pt idx="1362">
                  <c:v>45559</c:v>
                </c:pt>
                <c:pt idx="1363">
                  <c:v>45560</c:v>
                </c:pt>
                <c:pt idx="1364">
                  <c:v>45561</c:v>
                </c:pt>
                <c:pt idx="1365">
                  <c:v>45562</c:v>
                </c:pt>
                <c:pt idx="1366">
                  <c:v>45563</c:v>
                </c:pt>
                <c:pt idx="1367">
                  <c:v>45564</c:v>
                </c:pt>
                <c:pt idx="1368">
                  <c:v>45565</c:v>
                </c:pt>
                <c:pt idx="1369">
                  <c:v>45566</c:v>
                </c:pt>
                <c:pt idx="1370">
                  <c:v>45567</c:v>
                </c:pt>
                <c:pt idx="1371">
                  <c:v>45568</c:v>
                </c:pt>
                <c:pt idx="1372">
                  <c:v>45569</c:v>
                </c:pt>
                <c:pt idx="1373">
                  <c:v>45570</c:v>
                </c:pt>
                <c:pt idx="1374">
                  <c:v>45571</c:v>
                </c:pt>
                <c:pt idx="1375">
                  <c:v>45572</c:v>
                </c:pt>
                <c:pt idx="1376">
                  <c:v>45573</c:v>
                </c:pt>
                <c:pt idx="1377">
                  <c:v>45574</c:v>
                </c:pt>
                <c:pt idx="1378">
                  <c:v>45575</c:v>
                </c:pt>
                <c:pt idx="1379">
                  <c:v>45576</c:v>
                </c:pt>
                <c:pt idx="1380">
                  <c:v>45577</c:v>
                </c:pt>
                <c:pt idx="1381">
                  <c:v>45578</c:v>
                </c:pt>
                <c:pt idx="1382">
                  <c:v>45579</c:v>
                </c:pt>
                <c:pt idx="1383">
                  <c:v>45580</c:v>
                </c:pt>
                <c:pt idx="1384">
                  <c:v>45581</c:v>
                </c:pt>
                <c:pt idx="1385">
                  <c:v>45582</c:v>
                </c:pt>
                <c:pt idx="1386">
                  <c:v>45583</c:v>
                </c:pt>
                <c:pt idx="1387">
                  <c:v>45584</c:v>
                </c:pt>
                <c:pt idx="1388">
                  <c:v>45585</c:v>
                </c:pt>
                <c:pt idx="1389">
                  <c:v>45586</c:v>
                </c:pt>
                <c:pt idx="1390">
                  <c:v>45587</c:v>
                </c:pt>
                <c:pt idx="1391">
                  <c:v>45588</c:v>
                </c:pt>
                <c:pt idx="1392">
                  <c:v>45589</c:v>
                </c:pt>
                <c:pt idx="1393">
                  <c:v>45590</c:v>
                </c:pt>
                <c:pt idx="1394">
                  <c:v>45591</c:v>
                </c:pt>
                <c:pt idx="1395">
                  <c:v>45592</c:v>
                </c:pt>
                <c:pt idx="1396">
                  <c:v>45593</c:v>
                </c:pt>
                <c:pt idx="1397">
                  <c:v>45594</c:v>
                </c:pt>
                <c:pt idx="1398">
                  <c:v>45595</c:v>
                </c:pt>
                <c:pt idx="1399">
                  <c:v>45596</c:v>
                </c:pt>
                <c:pt idx="1400">
                  <c:v>45597</c:v>
                </c:pt>
                <c:pt idx="1401">
                  <c:v>45598</c:v>
                </c:pt>
                <c:pt idx="1402">
                  <c:v>45599</c:v>
                </c:pt>
                <c:pt idx="1403">
                  <c:v>45600</c:v>
                </c:pt>
                <c:pt idx="1404">
                  <c:v>45601</c:v>
                </c:pt>
                <c:pt idx="1405">
                  <c:v>45602</c:v>
                </c:pt>
                <c:pt idx="1406">
                  <c:v>45603</c:v>
                </c:pt>
                <c:pt idx="1407">
                  <c:v>45604</c:v>
                </c:pt>
                <c:pt idx="1408">
                  <c:v>45605</c:v>
                </c:pt>
                <c:pt idx="1409">
                  <c:v>45606</c:v>
                </c:pt>
                <c:pt idx="1410">
                  <c:v>45607</c:v>
                </c:pt>
                <c:pt idx="1411">
                  <c:v>45608</c:v>
                </c:pt>
                <c:pt idx="1412">
                  <c:v>45609</c:v>
                </c:pt>
                <c:pt idx="1413">
                  <c:v>45610</c:v>
                </c:pt>
                <c:pt idx="1414">
                  <c:v>45611</c:v>
                </c:pt>
                <c:pt idx="1415">
                  <c:v>45612</c:v>
                </c:pt>
                <c:pt idx="1416">
                  <c:v>45613</c:v>
                </c:pt>
                <c:pt idx="1417">
                  <c:v>45614</c:v>
                </c:pt>
                <c:pt idx="1418">
                  <c:v>45615</c:v>
                </c:pt>
                <c:pt idx="1419">
                  <c:v>45616</c:v>
                </c:pt>
                <c:pt idx="1420">
                  <c:v>45617</c:v>
                </c:pt>
                <c:pt idx="1421">
                  <c:v>45618</c:v>
                </c:pt>
                <c:pt idx="1422">
                  <c:v>45619</c:v>
                </c:pt>
                <c:pt idx="1423">
                  <c:v>45620</c:v>
                </c:pt>
                <c:pt idx="1424">
                  <c:v>45621</c:v>
                </c:pt>
                <c:pt idx="1425">
                  <c:v>45622</c:v>
                </c:pt>
                <c:pt idx="1426">
                  <c:v>45623</c:v>
                </c:pt>
                <c:pt idx="1427">
                  <c:v>45624</c:v>
                </c:pt>
                <c:pt idx="1428">
                  <c:v>45625</c:v>
                </c:pt>
                <c:pt idx="1429">
                  <c:v>45626</c:v>
                </c:pt>
                <c:pt idx="1430">
                  <c:v>45627</c:v>
                </c:pt>
                <c:pt idx="1431">
                  <c:v>45628</c:v>
                </c:pt>
                <c:pt idx="1432">
                  <c:v>45629</c:v>
                </c:pt>
                <c:pt idx="1433">
                  <c:v>45630</c:v>
                </c:pt>
                <c:pt idx="1434">
                  <c:v>45631</c:v>
                </c:pt>
                <c:pt idx="1435">
                  <c:v>45632</c:v>
                </c:pt>
                <c:pt idx="1436">
                  <c:v>45633</c:v>
                </c:pt>
                <c:pt idx="1437">
                  <c:v>45634</c:v>
                </c:pt>
                <c:pt idx="1438">
                  <c:v>45635</c:v>
                </c:pt>
                <c:pt idx="1439">
                  <c:v>45636</c:v>
                </c:pt>
                <c:pt idx="1440">
                  <c:v>45637</c:v>
                </c:pt>
                <c:pt idx="1441">
                  <c:v>45638</c:v>
                </c:pt>
                <c:pt idx="1442">
                  <c:v>45639</c:v>
                </c:pt>
                <c:pt idx="1443">
                  <c:v>45640</c:v>
                </c:pt>
                <c:pt idx="1444">
                  <c:v>45641</c:v>
                </c:pt>
                <c:pt idx="1445">
                  <c:v>45642</c:v>
                </c:pt>
                <c:pt idx="1446">
                  <c:v>45643</c:v>
                </c:pt>
                <c:pt idx="1447">
                  <c:v>45644</c:v>
                </c:pt>
                <c:pt idx="1448">
                  <c:v>45645</c:v>
                </c:pt>
                <c:pt idx="1449">
                  <c:v>45646</c:v>
                </c:pt>
                <c:pt idx="1450">
                  <c:v>45647</c:v>
                </c:pt>
                <c:pt idx="1451">
                  <c:v>45648</c:v>
                </c:pt>
                <c:pt idx="1452">
                  <c:v>45649</c:v>
                </c:pt>
                <c:pt idx="1453">
                  <c:v>45650</c:v>
                </c:pt>
                <c:pt idx="1454">
                  <c:v>45651</c:v>
                </c:pt>
                <c:pt idx="1455">
                  <c:v>45652</c:v>
                </c:pt>
                <c:pt idx="1456">
                  <c:v>45653</c:v>
                </c:pt>
                <c:pt idx="1457">
                  <c:v>45654</c:v>
                </c:pt>
                <c:pt idx="1458">
                  <c:v>45655</c:v>
                </c:pt>
                <c:pt idx="1459">
                  <c:v>45656</c:v>
                </c:pt>
                <c:pt idx="1460">
                  <c:v>45657</c:v>
                </c:pt>
                <c:pt idx="1461">
                  <c:v>45658</c:v>
                </c:pt>
                <c:pt idx="1462">
                  <c:v>45659</c:v>
                </c:pt>
                <c:pt idx="1463">
                  <c:v>45660</c:v>
                </c:pt>
                <c:pt idx="1464">
                  <c:v>45661</c:v>
                </c:pt>
                <c:pt idx="1465">
                  <c:v>45662</c:v>
                </c:pt>
                <c:pt idx="1466">
                  <c:v>45663</c:v>
                </c:pt>
                <c:pt idx="1467">
                  <c:v>45664</c:v>
                </c:pt>
                <c:pt idx="1468">
                  <c:v>45665</c:v>
                </c:pt>
                <c:pt idx="1469">
                  <c:v>45666</c:v>
                </c:pt>
                <c:pt idx="1470">
                  <c:v>45667</c:v>
                </c:pt>
                <c:pt idx="1471">
                  <c:v>45668</c:v>
                </c:pt>
                <c:pt idx="1472">
                  <c:v>45669</c:v>
                </c:pt>
                <c:pt idx="1473">
                  <c:v>45670</c:v>
                </c:pt>
                <c:pt idx="1474">
                  <c:v>45671</c:v>
                </c:pt>
                <c:pt idx="1475">
                  <c:v>45672</c:v>
                </c:pt>
                <c:pt idx="1476">
                  <c:v>45673</c:v>
                </c:pt>
                <c:pt idx="1477">
                  <c:v>45674</c:v>
                </c:pt>
                <c:pt idx="1478">
                  <c:v>45675</c:v>
                </c:pt>
                <c:pt idx="1479">
                  <c:v>45676</c:v>
                </c:pt>
                <c:pt idx="1480">
                  <c:v>45677</c:v>
                </c:pt>
                <c:pt idx="1481">
                  <c:v>45678</c:v>
                </c:pt>
                <c:pt idx="1482">
                  <c:v>45679</c:v>
                </c:pt>
                <c:pt idx="1483">
                  <c:v>45680</c:v>
                </c:pt>
                <c:pt idx="1484">
                  <c:v>45681</c:v>
                </c:pt>
                <c:pt idx="1485">
                  <c:v>45682</c:v>
                </c:pt>
                <c:pt idx="1486">
                  <c:v>45683</c:v>
                </c:pt>
                <c:pt idx="1487">
                  <c:v>45684</c:v>
                </c:pt>
                <c:pt idx="1488">
                  <c:v>45685</c:v>
                </c:pt>
                <c:pt idx="1489">
                  <c:v>45686</c:v>
                </c:pt>
                <c:pt idx="1490">
                  <c:v>45687</c:v>
                </c:pt>
                <c:pt idx="1491">
                  <c:v>45688</c:v>
                </c:pt>
                <c:pt idx="1492">
                  <c:v>45689</c:v>
                </c:pt>
                <c:pt idx="1493">
                  <c:v>45690</c:v>
                </c:pt>
                <c:pt idx="1494">
                  <c:v>45691</c:v>
                </c:pt>
                <c:pt idx="1495">
                  <c:v>45692</c:v>
                </c:pt>
                <c:pt idx="1496">
                  <c:v>45693</c:v>
                </c:pt>
                <c:pt idx="1497">
                  <c:v>45694</c:v>
                </c:pt>
                <c:pt idx="1498">
                  <c:v>45695</c:v>
                </c:pt>
                <c:pt idx="1499">
                  <c:v>45696</c:v>
                </c:pt>
                <c:pt idx="1500">
                  <c:v>45697</c:v>
                </c:pt>
                <c:pt idx="1501">
                  <c:v>45698</c:v>
                </c:pt>
                <c:pt idx="1502">
                  <c:v>45699</c:v>
                </c:pt>
                <c:pt idx="1503">
                  <c:v>45700</c:v>
                </c:pt>
                <c:pt idx="1504">
                  <c:v>45701</c:v>
                </c:pt>
                <c:pt idx="1505">
                  <c:v>45702</c:v>
                </c:pt>
                <c:pt idx="1506">
                  <c:v>45703</c:v>
                </c:pt>
                <c:pt idx="1507">
                  <c:v>45704</c:v>
                </c:pt>
                <c:pt idx="1508">
                  <c:v>45705</c:v>
                </c:pt>
                <c:pt idx="1509">
                  <c:v>45706</c:v>
                </c:pt>
                <c:pt idx="1510">
                  <c:v>45707</c:v>
                </c:pt>
                <c:pt idx="1511">
                  <c:v>45708</c:v>
                </c:pt>
                <c:pt idx="1512">
                  <c:v>45709</c:v>
                </c:pt>
                <c:pt idx="1513">
                  <c:v>45710</c:v>
                </c:pt>
                <c:pt idx="1514">
                  <c:v>45711</c:v>
                </c:pt>
                <c:pt idx="1515">
                  <c:v>45712</c:v>
                </c:pt>
                <c:pt idx="1516">
                  <c:v>45713</c:v>
                </c:pt>
                <c:pt idx="1517">
                  <c:v>45714</c:v>
                </c:pt>
                <c:pt idx="1518">
                  <c:v>45715</c:v>
                </c:pt>
                <c:pt idx="1519">
                  <c:v>45716</c:v>
                </c:pt>
                <c:pt idx="1520">
                  <c:v>45717</c:v>
                </c:pt>
                <c:pt idx="1521">
                  <c:v>45718</c:v>
                </c:pt>
                <c:pt idx="1522">
                  <c:v>45719</c:v>
                </c:pt>
                <c:pt idx="1523">
                  <c:v>45720</c:v>
                </c:pt>
                <c:pt idx="1524">
                  <c:v>45721</c:v>
                </c:pt>
                <c:pt idx="1525">
                  <c:v>45722</c:v>
                </c:pt>
                <c:pt idx="1526">
                  <c:v>45723</c:v>
                </c:pt>
                <c:pt idx="1527">
                  <c:v>45724</c:v>
                </c:pt>
                <c:pt idx="1528">
                  <c:v>45725</c:v>
                </c:pt>
                <c:pt idx="1529">
                  <c:v>45726</c:v>
                </c:pt>
                <c:pt idx="1530">
                  <c:v>45727</c:v>
                </c:pt>
                <c:pt idx="1531">
                  <c:v>45728</c:v>
                </c:pt>
                <c:pt idx="1532">
                  <c:v>45729</c:v>
                </c:pt>
                <c:pt idx="1533">
                  <c:v>45730</c:v>
                </c:pt>
                <c:pt idx="1534">
                  <c:v>45731</c:v>
                </c:pt>
                <c:pt idx="1535">
                  <c:v>45732</c:v>
                </c:pt>
                <c:pt idx="1536">
                  <c:v>45733</c:v>
                </c:pt>
                <c:pt idx="1537">
                  <c:v>45734</c:v>
                </c:pt>
                <c:pt idx="1538">
                  <c:v>45735</c:v>
                </c:pt>
                <c:pt idx="1539">
                  <c:v>45736</c:v>
                </c:pt>
                <c:pt idx="1540">
                  <c:v>45737</c:v>
                </c:pt>
                <c:pt idx="1541">
                  <c:v>45738</c:v>
                </c:pt>
                <c:pt idx="1542">
                  <c:v>45739</c:v>
                </c:pt>
                <c:pt idx="1543">
                  <c:v>45740</c:v>
                </c:pt>
                <c:pt idx="1544">
                  <c:v>45741</c:v>
                </c:pt>
                <c:pt idx="1545">
                  <c:v>45742</c:v>
                </c:pt>
                <c:pt idx="1546">
                  <c:v>45743</c:v>
                </c:pt>
                <c:pt idx="1547">
                  <c:v>45744</c:v>
                </c:pt>
                <c:pt idx="1548">
                  <c:v>45745</c:v>
                </c:pt>
                <c:pt idx="1549">
                  <c:v>45746</c:v>
                </c:pt>
                <c:pt idx="1550">
                  <c:v>45747</c:v>
                </c:pt>
                <c:pt idx="1551">
                  <c:v>45748</c:v>
                </c:pt>
                <c:pt idx="1552">
                  <c:v>45749</c:v>
                </c:pt>
                <c:pt idx="1553">
                  <c:v>45750</c:v>
                </c:pt>
                <c:pt idx="1554">
                  <c:v>45751</c:v>
                </c:pt>
                <c:pt idx="1555">
                  <c:v>45752</c:v>
                </c:pt>
                <c:pt idx="1556">
                  <c:v>45753</c:v>
                </c:pt>
                <c:pt idx="1557">
                  <c:v>45754</c:v>
                </c:pt>
                <c:pt idx="1558">
                  <c:v>45755</c:v>
                </c:pt>
                <c:pt idx="1559">
                  <c:v>45756</c:v>
                </c:pt>
                <c:pt idx="1560">
                  <c:v>45757</c:v>
                </c:pt>
                <c:pt idx="1561">
                  <c:v>45758</c:v>
                </c:pt>
                <c:pt idx="1562">
                  <c:v>45759</c:v>
                </c:pt>
                <c:pt idx="1563">
                  <c:v>45760</c:v>
                </c:pt>
                <c:pt idx="1564">
                  <c:v>45761</c:v>
                </c:pt>
                <c:pt idx="1565">
                  <c:v>45762</c:v>
                </c:pt>
                <c:pt idx="1566">
                  <c:v>45763</c:v>
                </c:pt>
                <c:pt idx="1567">
                  <c:v>45764</c:v>
                </c:pt>
                <c:pt idx="1568">
                  <c:v>45765</c:v>
                </c:pt>
                <c:pt idx="1569">
                  <c:v>45766</c:v>
                </c:pt>
                <c:pt idx="1570">
                  <c:v>45767</c:v>
                </c:pt>
                <c:pt idx="1571">
                  <c:v>45768</c:v>
                </c:pt>
                <c:pt idx="1572">
                  <c:v>45769</c:v>
                </c:pt>
                <c:pt idx="1573">
                  <c:v>45770</c:v>
                </c:pt>
                <c:pt idx="1574">
                  <c:v>45771</c:v>
                </c:pt>
                <c:pt idx="1575">
                  <c:v>45772</c:v>
                </c:pt>
                <c:pt idx="1576">
                  <c:v>45773</c:v>
                </c:pt>
                <c:pt idx="1577">
                  <c:v>45774</c:v>
                </c:pt>
                <c:pt idx="1578">
                  <c:v>45775</c:v>
                </c:pt>
                <c:pt idx="1579">
                  <c:v>45776</c:v>
                </c:pt>
                <c:pt idx="1580">
                  <c:v>45777</c:v>
                </c:pt>
                <c:pt idx="1581">
                  <c:v>45778</c:v>
                </c:pt>
                <c:pt idx="1582">
                  <c:v>45779</c:v>
                </c:pt>
                <c:pt idx="1583">
                  <c:v>45780</c:v>
                </c:pt>
                <c:pt idx="1584">
                  <c:v>45781</c:v>
                </c:pt>
                <c:pt idx="1585">
                  <c:v>45782</c:v>
                </c:pt>
                <c:pt idx="1586">
                  <c:v>45783</c:v>
                </c:pt>
                <c:pt idx="1587">
                  <c:v>45784</c:v>
                </c:pt>
                <c:pt idx="1588">
                  <c:v>45785</c:v>
                </c:pt>
                <c:pt idx="1589">
                  <c:v>45786</c:v>
                </c:pt>
                <c:pt idx="1590">
                  <c:v>45787</c:v>
                </c:pt>
                <c:pt idx="1591">
                  <c:v>45788</c:v>
                </c:pt>
                <c:pt idx="1592">
                  <c:v>45789</c:v>
                </c:pt>
                <c:pt idx="1593">
                  <c:v>45790</c:v>
                </c:pt>
                <c:pt idx="1594">
                  <c:v>45791</c:v>
                </c:pt>
                <c:pt idx="1595">
                  <c:v>45792</c:v>
                </c:pt>
                <c:pt idx="1596">
                  <c:v>45793</c:v>
                </c:pt>
                <c:pt idx="1597">
                  <c:v>45794</c:v>
                </c:pt>
                <c:pt idx="1598">
                  <c:v>45795</c:v>
                </c:pt>
                <c:pt idx="1599">
                  <c:v>45796</c:v>
                </c:pt>
                <c:pt idx="1600">
                  <c:v>45797</c:v>
                </c:pt>
                <c:pt idx="1601">
                  <c:v>45798</c:v>
                </c:pt>
                <c:pt idx="1602">
                  <c:v>45799</c:v>
                </c:pt>
                <c:pt idx="1603">
                  <c:v>45800</c:v>
                </c:pt>
                <c:pt idx="1604">
                  <c:v>45801</c:v>
                </c:pt>
                <c:pt idx="1605">
                  <c:v>45802</c:v>
                </c:pt>
                <c:pt idx="1606">
                  <c:v>45803</c:v>
                </c:pt>
                <c:pt idx="1607">
                  <c:v>45804</c:v>
                </c:pt>
                <c:pt idx="1608">
                  <c:v>45805</c:v>
                </c:pt>
                <c:pt idx="1609">
                  <c:v>45806</c:v>
                </c:pt>
                <c:pt idx="1610">
                  <c:v>45807</c:v>
                </c:pt>
                <c:pt idx="1611">
                  <c:v>45808</c:v>
                </c:pt>
                <c:pt idx="1612">
                  <c:v>45809</c:v>
                </c:pt>
                <c:pt idx="1613">
                  <c:v>45810</c:v>
                </c:pt>
                <c:pt idx="1614">
                  <c:v>45811</c:v>
                </c:pt>
                <c:pt idx="1615">
                  <c:v>45812</c:v>
                </c:pt>
                <c:pt idx="1616">
                  <c:v>45813</c:v>
                </c:pt>
                <c:pt idx="1617">
                  <c:v>45814</c:v>
                </c:pt>
                <c:pt idx="1618">
                  <c:v>45815</c:v>
                </c:pt>
                <c:pt idx="1619">
                  <c:v>45816</c:v>
                </c:pt>
                <c:pt idx="1620">
                  <c:v>45817</c:v>
                </c:pt>
                <c:pt idx="1621">
                  <c:v>45818</c:v>
                </c:pt>
                <c:pt idx="1622">
                  <c:v>45819</c:v>
                </c:pt>
                <c:pt idx="1623">
                  <c:v>45820</c:v>
                </c:pt>
                <c:pt idx="1624">
                  <c:v>45821</c:v>
                </c:pt>
                <c:pt idx="1625">
                  <c:v>45822</c:v>
                </c:pt>
                <c:pt idx="1626">
                  <c:v>45823</c:v>
                </c:pt>
                <c:pt idx="1627">
                  <c:v>45824</c:v>
                </c:pt>
                <c:pt idx="1628">
                  <c:v>45825</c:v>
                </c:pt>
                <c:pt idx="1629">
                  <c:v>45826</c:v>
                </c:pt>
                <c:pt idx="1630">
                  <c:v>45827</c:v>
                </c:pt>
                <c:pt idx="1631">
                  <c:v>45828</c:v>
                </c:pt>
                <c:pt idx="1632">
                  <c:v>45829</c:v>
                </c:pt>
                <c:pt idx="1633">
                  <c:v>45830</c:v>
                </c:pt>
                <c:pt idx="1634">
                  <c:v>45831</c:v>
                </c:pt>
                <c:pt idx="1635">
                  <c:v>45832</c:v>
                </c:pt>
                <c:pt idx="1636">
                  <c:v>45833</c:v>
                </c:pt>
                <c:pt idx="1637">
                  <c:v>45834</c:v>
                </c:pt>
                <c:pt idx="1638">
                  <c:v>45835</c:v>
                </c:pt>
                <c:pt idx="1639">
                  <c:v>45836</c:v>
                </c:pt>
                <c:pt idx="1640">
                  <c:v>45837</c:v>
                </c:pt>
                <c:pt idx="1641">
                  <c:v>45838</c:v>
                </c:pt>
                <c:pt idx="1642">
                  <c:v>45839</c:v>
                </c:pt>
                <c:pt idx="1643">
                  <c:v>45840</c:v>
                </c:pt>
                <c:pt idx="1644">
                  <c:v>45841</c:v>
                </c:pt>
                <c:pt idx="1645">
                  <c:v>45842</c:v>
                </c:pt>
                <c:pt idx="1646">
                  <c:v>45843</c:v>
                </c:pt>
                <c:pt idx="1647">
                  <c:v>45844</c:v>
                </c:pt>
                <c:pt idx="1648">
                  <c:v>45845</c:v>
                </c:pt>
                <c:pt idx="1649">
                  <c:v>45846</c:v>
                </c:pt>
                <c:pt idx="1650">
                  <c:v>45847</c:v>
                </c:pt>
                <c:pt idx="1651">
                  <c:v>45848</c:v>
                </c:pt>
                <c:pt idx="1652">
                  <c:v>45849</c:v>
                </c:pt>
                <c:pt idx="1653">
                  <c:v>45850</c:v>
                </c:pt>
                <c:pt idx="1654">
                  <c:v>45851</c:v>
                </c:pt>
                <c:pt idx="1655">
                  <c:v>45852</c:v>
                </c:pt>
                <c:pt idx="1656">
                  <c:v>45853</c:v>
                </c:pt>
                <c:pt idx="1657">
                  <c:v>45854</c:v>
                </c:pt>
                <c:pt idx="1658">
                  <c:v>45855</c:v>
                </c:pt>
                <c:pt idx="1659">
                  <c:v>45856</c:v>
                </c:pt>
                <c:pt idx="1660">
                  <c:v>45857</c:v>
                </c:pt>
                <c:pt idx="1661">
                  <c:v>45858</c:v>
                </c:pt>
                <c:pt idx="1662">
                  <c:v>45859</c:v>
                </c:pt>
                <c:pt idx="1663">
                  <c:v>45860</c:v>
                </c:pt>
                <c:pt idx="1664">
                  <c:v>45861</c:v>
                </c:pt>
                <c:pt idx="1665">
                  <c:v>45862</c:v>
                </c:pt>
                <c:pt idx="1666">
                  <c:v>45863</c:v>
                </c:pt>
                <c:pt idx="1667">
                  <c:v>45864</c:v>
                </c:pt>
                <c:pt idx="1668">
                  <c:v>45865</c:v>
                </c:pt>
                <c:pt idx="1669">
                  <c:v>45866</c:v>
                </c:pt>
                <c:pt idx="1670">
                  <c:v>45867</c:v>
                </c:pt>
                <c:pt idx="1671">
                  <c:v>45868</c:v>
                </c:pt>
                <c:pt idx="1672">
                  <c:v>45869</c:v>
                </c:pt>
                <c:pt idx="1673">
                  <c:v>45870</c:v>
                </c:pt>
                <c:pt idx="1674">
                  <c:v>45871</c:v>
                </c:pt>
                <c:pt idx="1675">
                  <c:v>45872</c:v>
                </c:pt>
                <c:pt idx="1676">
                  <c:v>45873</c:v>
                </c:pt>
                <c:pt idx="1677">
                  <c:v>45874</c:v>
                </c:pt>
                <c:pt idx="1678">
                  <c:v>45875</c:v>
                </c:pt>
                <c:pt idx="1679">
                  <c:v>45876</c:v>
                </c:pt>
                <c:pt idx="1680">
                  <c:v>45877</c:v>
                </c:pt>
                <c:pt idx="1681">
                  <c:v>45878</c:v>
                </c:pt>
                <c:pt idx="1682">
                  <c:v>45879</c:v>
                </c:pt>
                <c:pt idx="1683">
                  <c:v>45880</c:v>
                </c:pt>
                <c:pt idx="1684">
                  <c:v>45881</c:v>
                </c:pt>
                <c:pt idx="1685">
                  <c:v>45882</c:v>
                </c:pt>
                <c:pt idx="1686">
                  <c:v>45883</c:v>
                </c:pt>
                <c:pt idx="1687">
                  <c:v>45884</c:v>
                </c:pt>
                <c:pt idx="1688">
                  <c:v>45885</c:v>
                </c:pt>
                <c:pt idx="1689">
                  <c:v>45886</c:v>
                </c:pt>
                <c:pt idx="1690">
                  <c:v>45887</c:v>
                </c:pt>
                <c:pt idx="1691">
                  <c:v>45888</c:v>
                </c:pt>
                <c:pt idx="1692">
                  <c:v>45889</c:v>
                </c:pt>
                <c:pt idx="1693">
                  <c:v>45890</c:v>
                </c:pt>
                <c:pt idx="1694">
                  <c:v>45891</c:v>
                </c:pt>
                <c:pt idx="1695">
                  <c:v>45892</c:v>
                </c:pt>
                <c:pt idx="1696">
                  <c:v>45893</c:v>
                </c:pt>
                <c:pt idx="1697">
                  <c:v>45894</c:v>
                </c:pt>
                <c:pt idx="1698">
                  <c:v>45895</c:v>
                </c:pt>
                <c:pt idx="1699">
                  <c:v>45896</c:v>
                </c:pt>
                <c:pt idx="1700">
                  <c:v>45897</c:v>
                </c:pt>
                <c:pt idx="1701">
                  <c:v>45898</c:v>
                </c:pt>
                <c:pt idx="1702">
                  <c:v>45899</c:v>
                </c:pt>
                <c:pt idx="1703">
                  <c:v>45900</c:v>
                </c:pt>
                <c:pt idx="1704">
                  <c:v>45901</c:v>
                </c:pt>
                <c:pt idx="1705">
                  <c:v>45902</c:v>
                </c:pt>
                <c:pt idx="1706">
                  <c:v>45903</c:v>
                </c:pt>
                <c:pt idx="1707">
                  <c:v>45904</c:v>
                </c:pt>
                <c:pt idx="1708">
                  <c:v>45905</c:v>
                </c:pt>
                <c:pt idx="1709">
                  <c:v>45906</c:v>
                </c:pt>
                <c:pt idx="1710">
                  <c:v>45907</c:v>
                </c:pt>
                <c:pt idx="1711">
                  <c:v>45908</c:v>
                </c:pt>
                <c:pt idx="1712">
                  <c:v>45909</c:v>
                </c:pt>
                <c:pt idx="1713">
                  <c:v>45910</c:v>
                </c:pt>
                <c:pt idx="1714">
                  <c:v>45911</c:v>
                </c:pt>
                <c:pt idx="1715">
                  <c:v>45912</c:v>
                </c:pt>
                <c:pt idx="1716">
                  <c:v>45913</c:v>
                </c:pt>
                <c:pt idx="1717">
                  <c:v>45914</c:v>
                </c:pt>
                <c:pt idx="1718">
                  <c:v>45915</c:v>
                </c:pt>
                <c:pt idx="1719">
                  <c:v>45916</c:v>
                </c:pt>
                <c:pt idx="1720">
                  <c:v>45917</c:v>
                </c:pt>
                <c:pt idx="1721">
                  <c:v>45918</c:v>
                </c:pt>
                <c:pt idx="1722">
                  <c:v>45919</c:v>
                </c:pt>
                <c:pt idx="1723">
                  <c:v>45920</c:v>
                </c:pt>
                <c:pt idx="1724">
                  <c:v>45921</c:v>
                </c:pt>
                <c:pt idx="1725">
                  <c:v>45922</c:v>
                </c:pt>
                <c:pt idx="1726">
                  <c:v>45923</c:v>
                </c:pt>
                <c:pt idx="1727">
                  <c:v>45924</c:v>
                </c:pt>
                <c:pt idx="1728">
                  <c:v>45925</c:v>
                </c:pt>
                <c:pt idx="1729">
                  <c:v>45926</c:v>
                </c:pt>
                <c:pt idx="1730">
                  <c:v>45927</c:v>
                </c:pt>
                <c:pt idx="1731">
                  <c:v>45928</c:v>
                </c:pt>
                <c:pt idx="1732">
                  <c:v>45929</c:v>
                </c:pt>
                <c:pt idx="1733">
                  <c:v>45930</c:v>
                </c:pt>
                <c:pt idx="1734">
                  <c:v>45931</c:v>
                </c:pt>
                <c:pt idx="1735">
                  <c:v>45932</c:v>
                </c:pt>
                <c:pt idx="1736">
                  <c:v>45933</c:v>
                </c:pt>
                <c:pt idx="1737">
                  <c:v>45934</c:v>
                </c:pt>
                <c:pt idx="1738">
                  <c:v>45935</c:v>
                </c:pt>
                <c:pt idx="1739">
                  <c:v>45936</c:v>
                </c:pt>
                <c:pt idx="1740">
                  <c:v>45937</c:v>
                </c:pt>
                <c:pt idx="1741">
                  <c:v>45938</c:v>
                </c:pt>
                <c:pt idx="1742">
                  <c:v>45939</c:v>
                </c:pt>
                <c:pt idx="1743">
                  <c:v>45940</c:v>
                </c:pt>
                <c:pt idx="1744">
                  <c:v>45941</c:v>
                </c:pt>
                <c:pt idx="1745">
                  <c:v>45942</c:v>
                </c:pt>
                <c:pt idx="1746">
                  <c:v>45943</c:v>
                </c:pt>
                <c:pt idx="1747">
                  <c:v>45944</c:v>
                </c:pt>
                <c:pt idx="1748">
                  <c:v>45945</c:v>
                </c:pt>
                <c:pt idx="1749">
                  <c:v>45946</c:v>
                </c:pt>
                <c:pt idx="1750">
                  <c:v>45947</c:v>
                </c:pt>
                <c:pt idx="1751">
                  <c:v>45948</c:v>
                </c:pt>
                <c:pt idx="1752">
                  <c:v>45949</c:v>
                </c:pt>
                <c:pt idx="1753">
                  <c:v>45950</c:v>
                </c:pt>
                <c:pt idx="1754">
                  <c:v>45951</c:v>
                </c:pt>
                <c:pt idx="1755">
                  <c:v>45952</c:v>
                </c:pt>
                <c:pt idx="1756">
                  <c:v>45953</c:v>
                </c:pt>
                <c:pt idx="1757">
                  <c:v>45954</c:v>
                </c:pt>
                <c:pt idx="1758">
                  <c:v>45955</c:v>
                </c:pt>
                <c:pt idx="1759">
                  <c:v>45956</c:v>
                </c:pt>
                <c:pt idx="1760">
                  <c:v>45957</c:v>
                </c:pt>
                <c:pt idx="1761">
                  <c:v>45958</c:v>
                </c:pt>
                <c:pt idx="1762">
                  <c:v>45959</c:v>
                </c:pt>
                <c:pt idx="1763">
                  <c:v>45960</c:v>
                </c:pt>
                <c:pt idx="1764">
                  <c:v>45961</c:v>
                </c:pt>
                <c:pt idx="1765">
                  <c:v>45962</c:v>
                </c:pt>
                <c:pt idx="1766">
                  <c:v>45963</c:v>
                </c:pt>
                <c:pt idx="1767">
                  <c:v>45964</c:v>
                </c:pt>
                <c:pt idx="1768">
                  <c:v>45965</c:v>
                </c:pt>
                <c:pt idx="1769">
                  <c:v>45966</c:v>
                </c:pt>
                <c:pt idx="1770">
                  <c:v>45967</c:v>
                </c:pt>
                <c:pt idx="1771">
                  <c:v>45968</c:v>
                </c:pt>
                <c:pt idx="1772">
                  <c:v>45969</c:v>
                </c:pt>
                <c:pt idx="1773">
                  <c:v>45970</c:v>
                </c:pt>
                <c:pt idx="1774">
                  <c:v>45971</c:v>
                </c:pt>
                <c:pt idx="1775">
                  <c:v>45972</c:v>
                </c:pt>
                <c:pt idx="1776">
                  <c:v>45973</c:v>
                </c:pt>
                <c:pt idx="1777">
                  <c:v>45974</c:v>
                </c:pt>
                <c:pt idx="1778">
                  <c:v>45975</c:v>
                </c:pt>
                <c:pt idx="1779">
                  <c:v>45976</c:v>
                </c:pt>
                <c:pt idx="1780">
                  <c:v>45977</c:v>
                </c:pt>
                <c:pt idx="1781">
                  <c:v>45978</c:v>
                </c:pt>
                <c:pt idx="1782">
                  <c:v>45979</c:v>
                </c:pt>
                <c:pt idx="1783">
                  <c:v>45980</c:v>
                </c:pt>
                <c:pt idx="1784">
                  <c:v>45981</c:v>
                </c:pt>
                <c:pt idx="1785">
                  <c:v>45982</c:v>
                </c:pt>
                <c:pt idx="1786">
                  <c:v>45983</c:v>
                </c:pt>
                <c:pt idx="1787">
                  <c:v>45984</c:v>
                </c:pt>
                <c:pt idx="1788">
                  <c:v>45985</c:v>
                </c:pt>
                <c:pt idx="1789">
                  <c:v>45986</c:v>
                </c:pt>
                <c:pt idx="1790">
                  <c:v>45987</c:v>
                </c:pt>
                <c:pt idx="1791">
                  <c:v>45988</c:v>
                </c:pt>
                <c:pt idx="1792">
                  <c:v>45989</c:v>
                </c:pt>
                <c:pt idx="1793">
                  <c:v>45990</c:v>
                </c:pt>
                <c:pt idx="1794">
                  <c:v>45991</c:v>
                </c:pt>
                <c:pt idx="1795">
                  <c:v>45992</c:v>
                </c:pt>
                <c:pt idx="1796">
                  <c:v>45993</c:v>
                </c:pt>
                <c:pt idx="1797">
                  <c:v>45994</c:v>
                </c:pt>
                <c:pt idx="1798">
                  <c:v>45995</c:v>
                </c:pt>
                <c:pt idx="1799">
                  <c:v>45996</c:v>
                </c:pt>
                <c:pt idx="1800">
                  <c:v>45997</c:v>
                </c:pt>
                <c:pt idx="1801">
                  <c:v>45998</c:v>
                </c:pt>
                <c:pt idx="1802">
                  <c:v>45999</c:v>
                </c:pt>
                <c:pt idx="1803">
                  <c:v>46000</c:v>
                </c:pt>
                <c:pt idx="1804">
                  <c:v>46001</c:v>
                </c:pt>
                <c:pt idx="1805">
                  <c:v>46002</c:v>
                </c:pt>
                <c:pt idx="1806">
                  <c:v>46003</c:v>
                </c:pt>
                <c:pt idx="1807">
                  <c:v>46004</c:v>
                </c:pt>
                <c:pt idx="1808">
                  <c:v>46005</c:v>
                </c:pt>
                <c:pt idx="1809">
                  <c:v>46006</c:v>
                </c:pt>
                <c:pt idx="1810">
                  <c:v>46007</c:v>
                </c:pt>
                <c:pt idx="1811">
                  <c:v>46008</c:v>
                </c:pt>
                <c:pt idx="1812">
                  <c:v>46009</c:v>
                </c:pt>
                <c:pt idx="1813">
                  <c:v>46010</c:v>
                </c:pt>
                <c:pt idx="1814">
                  <c:v>46011</c:v>
                </c:pt>
                <c:pt idx="1815">
                  <c:v>46012</c:v>
                </c:pt>
                <c:pt idx="1816">
                  <c:v>46013</c:v>
                </c:pt>
                <c:pt idx="1817">
                  <c:v>46014</c:v>
                </c:pt>
                <c:pt idx="1818">
                  <c:v>46015</c:v>
                </c:pt>
                <c:pt idx="1819">
                  <c:v>46016</c:v>
                </c:pt>
                <c:pt idx="1820">
                  <c:v>46017</c:v>
                </c:pt>
                <c:pt idx="1821">
                  <c:v>46018</c:v>
                </c:pt>
                <c:pt idx="1822">
                  <c:v>46019</c:v>
                </c:pt>
                <c:pt idx="1823">
                  <c:v>46020</c:v>
                </c:pt>
                <c:pt idx="1824">
                  <c:v>46021</c:v>
                </c:pt>
                <c:pt idx="1825">
                  <c:v>46022</c:v>
                </c:pt>
                <c:pt idx="1826">
                  <c:v>46023</c:v>
                </c:pt>
                <c:pt idx="1827">
                  <c:v>46024</c:v>
                </c:pt>
                <c:pt idx="1828">
                  <c:v>46025</c:v>
                </c:pt>
                <c:pt idx="1829">
                  <c:v>46026</c:v>
                </c:pt>
                <c:pt idx="1830">
                  <c:v>46027</c:v>
                </c:pt>
                <c:pt idx="1831">
                  <c:v>46028</c:v>
                </c:pt>
                <c:pt idx="1832">
                  <c:v>46029</c:v>
                </c:pt>
                <c:pt idx="1833">
                  <c:v>46030</c:v>
                </c:pt>
                <c:pt idx="1834">
                  <c:v>46031</c:v>
                </c:pt>
                <c:pt idx="1835">
                  <c:v>46032</c:v>
                </c:pt>
                <c:pt idx="1836">
                  <c:v>46033</c:v>
                </c:pt>
                <c:pt idx="1837">
                  <c:v>46034</c:v>
                </c:pt>
                <c:pt idx="1838">
                  <c:v>46035</c:v>
                </c:pt>
                <c:pt idx="1839">
                  <c:v>46036</c:v>
                </c:pt>
                <c:pt idx="1840">
                  <c:v>46037</c:v>
                </c:pt>
                <c:pt idx="1841">
                  <c:v>46038</c:v>
                </c:pt>
                <c:pt idx="1842">
                  <c:v>46039</c:v>
                </c:pt>
                <c:pt idx="1843">
                  <c:v>46040</c:v>
                </c:pt>
                <c:pt idx="1844">
                  <c:v>46041</c:v>
                </c:pt>
                <c:pt idx="1845">
                  <c:v>46042</c:v>
                </c:pt>
                <c:pt idx="1846">
                  <c:v>46043</c:v>
                </c:pt>
                <c:pt idx="1847">
                  <c:v>46044</c:v>
                </c:pt>
                <c:pt idx="1848">
                  <c:v>46045</c:v>
                </c:pt>
                <c:pt idx="1849">
                  <c:v>46046</c:v>
                </c:pt>
                <c:pt idx="1850">
                  <c:v>46047</c:v>
                </c:pt>
                <c:pt idx="1851">
                  <c:v>46048</c:v>
                </c:pt>
                <c:pt idx="1852">
                  <c:v>46049</c:v>
                </c:pt>
                <c:pt idx="1853">
                  <c:v>46050</c:v>
                </c:pt>
                <c:pt idx="1854">
                  <c:v>46051</c:v>
                </c:pt>
                <c:pt idx="1855">
                  <c:v>46052</c:v>
                </c:pt>
                <c:pt idx="1856">
                  <c:v>46053</c:v>
                </c:pt>
                <c:pt idx="1857">
                  <c:v>46054</c:v>
                </c:pt>
                <c:pt idx="1858">
                  <c:v>46055</c:v>
                </c:pt>
                <c:pt idx="1859">
                  <c:v>46056</c:v>
                </c:pt>
                <c:pt idx="1860">
                  <c:v>46057</c:v>
                </c:pt>
                <c:pt idx="1861">
                  <c:v>46058</c:v>
                </c:pt>
                <c:pt idx="1862">
                  <c:v>46059</c:v>
                </c:pt>
                <c:pt idx="1863">
                  <c:v>46060</c:v>
                </c:pt>
                <c:pt idx="1864">
                  <c:v>46061</c:v>
                </c:pt>
                <c:pt idx="1865">
                  <c:v>46062</c:v>
                </c:pt>
                <c:pt idx="1866">
                  <c:v>46063</c:v>
                </c:pt>
                <c:pt idx="1867">
                  <c:v>46064</c:v>
                </c:pt>
                <c:pt idx="1868">
                  <c:v>46065</c:v>
                </c:pt>
                <c:pt idx="1869">
                  <c:v>46066</c:v>
                </c:pt>
                <c:pt idx="1870">
                  <c:v>46067</c:v>
                </c:pt>
                <c:pt idx="1871">
                  <c:v>46068</c:v>
                </c:pt>
                <c:pt idx="1872">
                  <c:v>46069</c:v>
                </c:pt>
                <c:pt idx="1873">
                  <c:v>46070</c:v>
                </c:pt>
                <c:pt idx="1874">
                  <c:v>46071</c:v>
                </c:pt>
                <c:pt idx="1875">
                  <c:v>46072</c:v>
                </c:pt>
                <c:pt idx="1876">
                  <c:v>46073</c:v>
                </c:pt>
                <c:pt idx="1877">
                  <c:v>46074</c:v>
                </c:pt>
                <c:pt idx="1878">
                  <c:v>46075</c:v>
                </c:pt>
                <c:pt idx="1879">
                  <c:v>46076</c:v>
                </c:pt>
                <c:pt idx="1880">
                  <c:v>46077</c:v>
                </c:pt>
                <c:pt idx="1881">
                  <c:v>46078</c:v>
                </c:pt>
                <c:pt idx="1882">
                  <c:v>46079</c:v>
                </c:pt>
                <c:pt idx="1883">
                  <c:v>46080</c:v>
                </c:pt>
                <c:pt idx="1884">
                  <c:v>46081</c:v>
                </c:pt>
                <c:pt idx="1885">
                  <c:v>46082</c:v>
                </c:pt>
                <c:pt idx="1886">
                  <c:v>46083</c:v>
                </c:pt>
                <c:pt idx="1887">
                  <c:v>46084</c:v>
                </c:pt>
                <c:pt idx="1888">
                  <c:v>46085</c:v>
                </c:pt>
                <c:pt idx="1889">
                  <c:v>46086</c:v>
                </c:pt>
                <c:pt idx="1890">
                  <c:v>46087</c:v>
                </c:pt>
                <c:pt idx="1891">
                  <c:v>46088</c:v>
                </c:pt>
                <c:pt idx="1892">
                  <c:v>46089</c:v>
                </c:pt>
                <c:pt idx="1893">
                  <c:v>46090</c:v>
                </c:pt>
                <c:pt idx="1894">
                  <c:v>46091</c:v>
                </c:pt>
                <c:pt idx="1895">
                  <c:v>46092</c:v>
                </c:pt>
                <c:pt idx="1896">
                  <c:v>46093</c:v>
                </c:pt>
                <c:pt idx="1897">
                  <c:v>46094</c:v>
                </c:pt>
                <c:pt idx="1898">
                  <c:v>46095</c:v>
                </c:pt>
                <c:pt idx="1899">
                  <c:v>46096</c:v>
                </c:pt>
                <c:pt idx="1900">
                  <c:v>46097</c:v>
                </c:pt>
                <c:pt idx="1901">
                  <c:v>46098</c:v>
                </c:pt>
                <c:pt idx="1902">
                  <c:v>46099</c:v>
                </c:pt>
                <c:pt idx="1903">
                  <c:v>46100</c:v>
                </c:pt>
                <c:pt idx="1904">
                  <c:v>46101</c:v>
                </c:pt>
                <c:pt idx="1905">
                  <c:v>46102</c:v>
                </c:pt>
                <c:pt idx="1906">
                  <c:v>46103</c:v>
                </c:pt>
                <c:pt idx="1907">
                  <c:v>46104</c:v>
                </c:pt>
                <c:pt idx="1908">
                  <c:v>46105</c:v>
                </c:pt>
                <c:pt idx="1909">
                  <c:v>46106</c:v>
                </c:pt>
                <c:pt idx="1910">
                  <c:v>46107</c:v>
                </c:pt>
                <c:pt idx="1911">
                  <c:v>46108</c:v>
                </c:pt>
                <c:pt idx="1912">
                  <c:v>46109</c:v>
                </c:pt>
                <c:pt idx="1913">
                  <c:v>46110</c:v>
                </c:pt>
                <c:pt idx="1914">
                  <c:v>46111</c:v>
                </c:pt>
                <c:pt idx="1915">
                  <c:v>46112</c:v>
                </c:pt>
                <c:pt idx="1916">
                  <c:v>46113</c:v>
                </c:pt>
                <c:pt idx="1917">
                  <c:v>46114</c:v>
                </c:pt>
                <c:pt idx="1918">
                  <c:v>46115</c:v>
                </c:pt>
                <c:pt idx="1919">
                  <c:v>46116</c:v>
                </c:pt>
                <c:pt idx="1920">
                  <c:v>46117</c:v>
                </c:pt>
                <c:pt idx="1921">
                  <c:v>46118</c:v>
                </c:pt>
                <c:pt idx="1922">
                  <c:v>46119</c:v>
                </c:pt>
                <c:pt idx="1923">
                  <c:v>46120</c:v>
                </c:pt>
                <c:pt idx="1924">
                  <c:v>46121</c:v>
                </c:pt>
                <c:pt idx="1925">
                  <c:v>46122</c:v>
                </c:pt>
                <c:pt idx="1926">
                  <c:v>46123</c:v>
                </c:pt>
                <c:pt idx="1927">
                  <c:v>46124</c:v>
                </c:pt>
                <c:pt idx="1928">
                  <c:v>46125</c:v>
                </c:pt>
                <c:pt idx="1929">
                  <c:v>46126</c:v>
                </c:pt>
                <c:pt idx="1930">
                  <c:v>46127</c:v>
                </c:pt>
                <c:pt idx="1931">
                  <c:v>46128</c:v>
                </c:pt>
                <c:pt idx="1932">
                  <c:v>46129</c:v>
                </c:pt>
                <c:pt idx="1933">
                  <c:v>46130</c:v>
                </c:pt>
                <c:pt idx="1934">
                  <c:v>46131</c:v>
                </c:pt>
                <c:pt idx="1935">
                  <c:v>46132</c:v>
                </c:pt>
                <c:pt idx="1936">
                  <c:v>46133</c:v>
                </c:pt>
                <c:pt idx="1937">
                  <c:v>46134</c:v>
                </c:pt>
                <c:pt idx="1938">
                  <c:v>46135</c:v>
                </c:pt>
                <c:pt idx="1939">
                  <c:v>46136</c:v>
                </c:pt>
                <c:pt idx="1940">
                  <c:v>46137</c:v>
                </c:pt>
                <c:pt idx="1941">
                  <c:v>46138</c:v>
                </c:pt>
                <c:pt idx="1942">
                  <c:v>46139</c:v>
                </c:pt>
                <c:pt idx="1943">
                  <c:v>46140</c:v>
                </c:pt>
                <c:pt idx="1944">
                  <c:v>46141</c:v>
                </c:pt>
                <c:pt idx="1945">
                  <c:v>46142</c:v>
                </c:pt>
                <c:pt idx="1946">
                  <c:v>46143</c:v>
                </c:pt>
                <c:pt idx="1947">
                  <c:v>46144</c:v>
                </c:pt>
                <c:pt idx="1948">
                  <c:v>46145</c:v>
                </c:pt>
                <c:pt idx="1949">
                  <c:v>46146</c:v>
                </c:pt>
                <c:pt idx="1950">
                  <c:v>46147</c:v>
                </c:pt>
                <c:pt idx="1951">
                  <c:v>46148</c:v>
                </c:pt>
                <c:pt idx="1952">
                  <c:v>46149</c:v>
                </c:pt>
                <c:pt idx="1953">
                  <c:v>46150</c:v>
                </c:pt>
                <c:pt idx="1954">
                  <c:v>46151</c:v>
                </c:pt>
                <c:pt idx="1955">
                  <c:v>46152</c:v>
                </c:pt>
                <c:pt idx="1956">
                  <c:v>46153</c:v>
                </c:pt>
                <c:pt idx="1957">
                  <c:v>46154</c:v>
                </c:pt>
                <c:pt idx="1958">
                  <c:v>46155</c:v>
                </c:pt>
                <c:pt idx="1959">
                  <c:v>46156</c:v>
                </c:pt>
                <c:pt idx="1960">
                  <c:v>46157</c:v>
                </c:pt>
                <c:pt idx="1961">
                  <c:v>46158</c:v>
                </c:pt>
                <c:pt idx="1962">
                  <c:v>46159</c:v>
                </c:pt>
                <c:pt idx="1963">
                  <c:v>46160</c:v>
                </c:pt>
                <c:pt idx="1964">
                  <c:v>46161</c:v>
                </c:pt>
                <c:pt idx="1965">
                  <c:v>46162</c:v>
                </c:pt>
                <c:pt idx="1966">
                  <c:v>46163</c:v>
                </c:pt>
                <c:pt idx="1967">
                  <c:v>46164</c:v>
                </c:pt>
                <c:pt idx="1968">
                  <c:v>46165</c:v>
                </c:pt>
                <c:pt idx="1969">
                  <c:v>46166</c:v>
                </c:pt>
                <c:pt idx="1970">
                  <c:v>46167</c:v>
                </c:pt>
                <c:pt idx="1971">
                  <c:v>46168</c:v>
                </c:pt>
                <c:pt idx="1972">
                  <c:v>46169</c:v>
                </c:pt>
                <c:pt idx="1973">
                  <c:v>46170</c:v>
                </c:pt>
                <c:pt idx="1974">
                  <c:v>46171</c:v>
                </c:pt>
                <c:pt idx="1975">
                  <c:v>46172</c:v>
                </c:pt>
                <c:pt idx="1976">
                  <c:v>46173</c:v>
                </c:pt>
                <c:pt idx="1977">
                  <c:v>46174</c:v>
                </c:pt>
                <c:pt idx="1978">
                  <c:v>46175</c:v>
                </c:pt>
                <c:pt idx="1979">
                  <c:v>46176</c:v>
                </c:pt>
                <c:pt idx="1980">
                  <c:v>46177</c:v>
                </c:pt>
                <c:pt idx="1981">
                  <c:v>46178</c:v>
                </c:pt>
                <c:pt idx="1982">
                  <c:v>46179</c:v>
                </c:pt>
                <c:pt idx="1983">
                  <c:v>46180</c:v>
                </c:pt>
                <c:pt idx="1984">
                  <c:v>46181</c:v>
                </c:pt>
                <c:pt idx="1985">
                  <c:v>46182</c:v>
                </c:pt>
                <c:pt idx="1986">
                  <c:v>46183</c:v>
                </c:pt>
                <c:pt idx="1987">
                  <c:v>46184</c:v>
                </c:pt>
                <c:pt idx="1988">
                  <c:v>46185</c:v>
                </c:pt>
                <c:pt idx="1989">
                  <c:v>46186</c:v>
                </c:pt>
                <c:pt idx="1990">
                  <c:v>46187</c:v>
                </c:pt>
                <c:pt idx="1991">
                  <c:v>46188</c:v>
                </c:pt>
                <c:pt idx="1992">
                  <c:v>46189</c:v>
                </c:pt>
                <c:pt idx="1993">
                  <c:v>46190</c:v>
                </c:pt>
                <c:pt idx="1994">
                  <c:v>46191</c:v>
                </c:pt>
                <c:pt idx="1995">
                  <c:v>46192</c:v>
                </c:pt>
                <c:pt idx="1996">
                  <c:v>46193</c:v>
                </c:pt>
                <c:pt idx="1997">
                  <c:v>46194</c:v>
                </c:pt>
                <c:pt idx="1998">
                  <c:v>46195</c:v>
                </c:pt>
                <c:pt idx="1999">
                  <c:v>46196</c:v>
                </c:pt>
                <c:pt idx="2000">
                  <c:v>46197</c:v>
                </c:pt>
                <c:pt idx="2001">
                  <c:v>46198</c:v>
                </c:pt>
                <c:pt idx="2002">
                  <c:v>46199</c:v>
                </c:pt>
                <c:pt idx="2003">
                  <c:v>46200</c:v>
                </c:pt>
                <c:pt idx="2004">
                  <c:v>46201</c:v>
                </c:pt>
                <c:pt idx="2005">
                  <c:v>46202</c:v>
                </c:pt>
                <c:pt idx="2006">
                  <c:v>46203</c:v>
                </c:pt>
                <c:pt idx="2007">
                  <c:v>46204</c:v>
                </c:pt>
                <c:pt idx="2008">
                  <c:v>46205</c:v>
                </c:pt>
                <c:pt idx="2009">
                  <c:v>46206</c:v>
                </c:pt>
                <c:pt idx="2010">
                  <c:v>46207</c:v>
                </c:pt>
                <c:pt idx="2011">
                  <c:v>46208</c:v>
                </c:pt>
                <c:pt idx="2012">
                  <c:v>46209</c:v>
                </c:pt>
                <c:pt idx="2013">
                  <c:v>46210</c:v>
                </c:pt>
                <c:pt idx="2014">
                  <c:v>46211</c:v>
                </c:pt>
                <c:pt idx="2015">
                  <c:v>46212</c:v>
                </c:pt>
                <c:pt idx="2016">
                  <c:v>46213</c:v>
                </c:pt>
                <c:pt idx="2017">
                  <c:v>46214</c:v>
                </c:pt>
                <c:pt idx="2018">
                  <c:v>46215</c:v>
                </c:pt>
                <c:pt idx="2019">
                  <c:v>46216</c:v>
                </c:pt>
                <c:pt idx="2020">
                  <c:v>46217</c:v>
                </c:pt>
                <c:pt idx="2021">
                  <c:v>46218</c:v>
                </c:pt>
                <c:pt idx="2022">
                  <c:v>46219</c:v>
                </c:pt>
                <c:pt idx="2023">
                  <c:v>46220</c:v>
                </c:pt>
                <c:pt idx="2024">
                  <c:v>46221</c:v>
                </c:pt>
                <c:pt idx="2025">
                  <c:v>46222</c:v>
                </c:pt>
                <c:pt idx="2026">
                  <c:v>46223</c:v>
                </c:pt>
                <c:pt idx="2027">
                  <c:v>46224</c:v>
                </c:pt>
                <c:pt idx="2028">
                  <c:v>46225</c:v>
                </c:pt>
                <c:pt idx="2029">
                  <c:v>46226</c:v>
                </c:pt>
                <c:pt idx="2030">
                  <c:v>46227</c:v>
                </c:pt>
                <c:pt idx="2031">
                  <c:v>46228</c:v>
                </c:pt>
                <c:pt idx="2032">
                  <c:v>46229</c:v>
                </c:pt>
                <c:pt idx="2033">
                  <c:v>46230</c:v>
                </c:pt>
                <c:pt idx="2034">
                  <c:v>46231</c:v>
                </c:pt>
                <c:pt idx="2035">
                  <c:v>46232</c:v>
                </c:pt>
                <c:pt idx="2036">
                  <c:v>46233</c:v>
                </c:pt>
                <c:pt idx="2037">
                  <c:v>46234</c:v>
                </c:pt>
                <c:pt idx="2038">
                  <c:v>46235</c:v>
                </c:pt>
                <c:pt idx="2039">
                  <c:v>46236</c:v>
                </c:pt>
                <c:pt idx="2040">
                  <c:v>46237</c:v>
                </c:pt>
                <c:pt idx="2041">
                  <c:v>46238</c:v>
                </c:pt>
                <c:pt idx="2042">
                  <c:v>46239</c:v>
                </c:pt>
                <c:pt idx="2043">
                  <c:v>46240</c:v>
                </c:pt>
                <c:pt idx="2044">
                  <c:v>46241</c:v>
                </c:pt>
                <c:pt idx="2045">
                  <c:v>46242</c:v>
                </c:pt>
                <c:pt idx="2046">
                  <c:v>46243</c:v>
                </c:pt>
                <c:pt idx="2047">
                  <c:v>46244</c:v>
                </c:pt>
                <c:pt idx="2048">
                  <c:v>46245</c:v>
                </c:pt>
                <c:pt idx="2049">
                  <c:v>46246</c:v>
                </c:pt>
                <c:pt idx="2050">
                  <c:v>46247</c:v>
                </c:pt>
                <c:pt idx="2051">
                  <c:v>46248</c:v>
                </c:pt>
                <c:pt idx="2052">
                  <c:v>46249</c:v>
                </c:pt>
                <c:pt idx="2053">
                  <c:v>46250</c:v>
                </c:pt>
                <c:pt idx="2054">
                  <c:v>46251</c:v>
                </c:pt>
                <c:pt idx="2055">
                  <c:v>46252</c:v>
                </c:pt>
                <c:pt idx="2056">
                  <c:v>46253</c:v>
                </c:pt>
                <c:pt idx="2057">
                  <c:v>46254</c:v>
                </c:pt>
                <c:pt idx="2058">
                  <c:v>46255</c:v>
                </c:pt>
                <c:pt idx="2059">
                  <c:v>46256</c:v>
                </c:pt>
                <c:pt idx="2060">
                  <c:v>46257</c:v>
                </c:pt>
                <c:pt idx="2061">
                  <c:v>46258</c:v>
                </c:pt>
                <c:pt idx="2062">
                  <c:v>46259</c:v>
                </c:pt>
                <c:pt idx="2063">
                  <c:v>46260</c:v>
                </c:pt>
                <c:pt idx="2064">
                  <c:v>46261</c:v>
                </c:pt>
                <c:pt idx="2065">
                  <c:v>46262</c:v>
                </c:pt>
                <c:pt idx="2066">
                  <c:v>46263</c:v>
                </c:pt>
                <c:pt idx="2067">
                  <c:v>46264</c:v>
                </c:pt>
                <c:pt idx="2068">
                  <c:v>46265</c:v>
                </c:pt>
                <c:pt idx="2069">
                  <c:v>46266</c:v>
                </c:pt>
                <c:pt idx="2070">
                  <c:v>46267</c:v>
                </c:pt>
                <c:pt idx="2071">
                  <c:v>46268</c:v>
                </c:pt>
                <c:pt idx="2072">
                  <c:v>46269</c:v>
                </c:pt>
                <c:pt idx="2073">
                  <c:v>46270</c:v>
                </c:pt>
                <c:pt idx="2074">
                  <c:v>46271</c:v>
                </c:pt>
                <c:pt idx="2075">
                  <c:v>46272</c:v>
                </c:pt>
                <c:pt idx="2076">
                  <c:v>46273</c:v>
                </c:pt>
                <c:pt idx="2077">
                  <c:v>46274</c:v>
                </c:pt>
                <c:pt idx="2078">
                  <c:v>46275</c:v>
                </c:pt>
                <c:pt idx="2079">
                  <c:v>46276</c:v>
                </c:pt>
                <c:pt idx="2080">
                  <c:v>46277</c:v>
                </c:pt>
                <c:pt idx="2081">
                  <c:v>46278</c:v>
                </c:pt>
                <c:pt idx="2082">
                  <c:v>46279</c:v>
                </c:pt>
                <c:pt idx="2083">
                  <c:v>46280</c:v>
                </c:pt>
                <c:pt idx="2084">
                  <c:v>46281</c:v>
                </c:pt>
                <c:pt idx="2085">
                  <c:v>46282</c:v>
                </c:pt>
                <c:pt idx="2086">
                  <c:v>46283</c:v>
                </c:pt>
                <c:pt idx="2087">
                  <c:v>46284</c:v>
                </c:pt>
                <c:pt idx="2088">
                  <c:v>46285</c:v>
                </c:pt>
                <c:pt idx="2089">
                  <c:v>46286</c:v>
                </c:pt>
                <c:pt idx="2090">
                  <c:v>46287</c:v>
                </c:pt>
                <c:pt idx="2091">
                  <c:v>46288</c:v>
                </c:pt>
                <c:pt idx="2092">
                  <c:v>46289</c:v>
                </c:pt>
                <c:pt idx="2093">
                  <c:v>46290</c:v>
                </c:pt>
                <c:pt idx="2094">
                  <c:v>46291</c:v>
                </c:pt>
                <c:pt idx="2095">
                  <c:v>46292</c:v>
                </c:pt>
                <c:pt idx="2096">
                  <c:v>46293</c:v>
                </c:pt>
                <c:pt idx="2097">
                  <c:v>46294</c:v>
                </c:pt>
                <c:pt idx="2098">
                  <c:v>46295</c:v>
                </c:pt>
                <c:pt idx="2099">
                  <c:v>46296</c:v>
                </c:pt>
                <c:pt idx="2100">
                  <c:v>46297</c:v>
                </c:pt>
                <c:pt idx="2101">
                  <c:v>46298</c:v>
                </c:pt>
                <c:pt idx="2102">
                  <c:v>46299</c:v>
                </c:pt>
                <c:pt idx="2103">
                  <c:v>46300</c:v>
                </c:pt>
                <c:pt idx="2104">
                  <c:v>46301</c:v>
                </c:pt>
                <c:pt idx="2105">
                  <c:v>46302</c:v>
                </c:pt>
                <c:pt idx="2106">
                  <c:v>46303</c:v>
                </c:pt>
                <c:pt idx="2107">
                  <c:v>46304</c:v>
                </c:pt>
                <c:pt idx="2108">
                  <c:v>46305</c:v>
                </c:pt>
                <c:pt idx="2109">
                  <c:v>46306</c:v>
                </c:pt>
                <c:pt idx="2110">
                  <c:v>46307</c:v>
                </c:pt>
                <c:pt idx="2111">
                  <c:v>46308</c:v>
                </c:pt>
                <c:pt idx="2112">
                  <c:v>46309</c:v>
                </c:pt>
                <c:pt idx="2113">
                  <c:v>46310</c:v>
                </c:pt>
                <c:pt idx="2114">
                  <c:v>46311</c:v>
                </c:pt>
                <c:pt idx="2115">
                  <c:v>46312</c:v>
                </c:pt>
                <c:pt idx="2116">
                  <c:v>46313</c:v>
                </c:pt>
                <c:pt idx="2117">
                  <c:v>46314</c:v>
                </c:pt>
                <c:pt idx="2118">
                  <c:v>46315</c:v>
                </c:pt>
                <c:pt idx="2119">
                  <c:v>46316</c:v>
                </c:pt>
                <c:pt idx="2120">
                  <c:v>46317</c:v>
                </c:pt>
                <c:pt idx="2121">
                  <c:v>46318</c:v>
                </c:pt>
                <c:pt idx="2122">
                  <c:v>46319</c:v>
                </c:pt>
                <c:pt idx="2123">
                  <c:v>46320</c:v>
                </c:pt>
                <c:pt idx="2124">
                  <c:v>46321</c:v>
                </c:pt>
                <c:pt idx="2125">
                  <c:v>46322</c:v>
                </c:pt>
                <c:pt idx="2126">
                  <c:v>46323</c:v>
                </c:pt>
                <c:pt idx="2127">
                  <c:v>46324</c:v>
                </c:pt>
                <c:pt idx="2128">
                  <c:v>46325</c:v>
                </c:pt>
                <c:pt idx="2129">
                  <c:v>46326</c:v>
                </c:pt>
                <c:pt idx="2130">
                  <c:v>46327</c:v>
                </c:pt>
                <c:pt idx="2131">
                  <c:v>46328</c:v>
                </c:pt>
                <c:pt idx="2132">
                  <c:v>46329</c:v>
                </c:pt>
                <c:pt idx="2133">
                  <c:v>46330</c:v>
                </c:pt>
                <c:pt idx="2134">
                  <c:v>46331</c:v>
                </c:pt>
                <c:pt idx="2135">
                  <c:v>46332</c:v>
                </c:pt>
                <c:pt idx="2136">
                  <c:v>46333</c:v>
                </c:pt>
                <c:pt idx="2137">
                  <c:v>46334</c:v>
                </c:pt>
                <c:pt idx="2138">
                  <c:v>46335</c:v>
                </c:pt>
                <c:pt idx="2139">
                  <c:v>46336</c:v>
                </c:pt>
                <c:pt idx="2140">
                  <c:v>46337</c:v>
                </c:pt>
                <c:pt idx="2141">
                  <c:v>46338</c:v>
                </c:pt>
                <c:pt idx="2142">
                  <c:v>46339</c:v>
                </c:pt>
                <c:pt idx="2143">
                  <c:v>46340</c:v>
                </c:pt>
                <c:pt idx="2144">
                  <c:v>46341</c:v>
                </c:pt>
                <c:pt idx="2145">
                  <c:v>46342</c:v>
                </c:pt>
                <c:pt idx="2146">
                  <c:v>46343</c:v>
                </c:pt>
                <c:pt idx="2147">
                  <c:v>46344</c:v>
                </c:pt>
                <c:pt idx="2148">
                  <c:v>46345</c:v>
                </c:pt>
                <c:pt idx="2149">
                  <c:v>46346</c:v>
                </c:pt>
                <c:pt idx="2150">
                  <c:v>46347</c:v>
                </c:pt>
                <c:pt idx="2151">
                  <c:v>46348</c:v>
                </c:pt>
                <c:pt idx="2152">
                  <c:v>46349</c:v>
                </c:pt>
                <c:pt idx="2153">
                  <c:v>46350</c:v>
                </c:pt>
                <c:pt idx="2154">
                  <c:v>46351</c:v>
                </c:pt>
                <c:pt idx="2155">
                  <c:v>46352</c:v>
                </c:pt>
                <c:pt idx="2156">
                  <c:v>46353</c:v>
                </c:pt>
                <c:pt idx="2157">
                  <c:v>46354</c:v>
                </c:pt>
                <c:pt idx="2158">
                  <c:v>46355</c:v>
                </c:pt>
                <c:pt idx="2159">
                  <c:v>46356</c:v>
                </c:pt>
                <c:pt idx="2160">
                  <c:v>46357</c:v>
                </c:pt>
                <c:pt idx="2161">
                  <c:v>46358</c:v>
                </c:pt>
                <c:pt idx="2162">
                  <c:v>46359</c:v>
                </c:pt>
                <c:pt idx="2163">
                  <c:v>46360</c:v>
                </c:pt>
                <c:pt idx="2164">
                  <c:v>46361</c:v>
                </c:pt>
                <c:pt idx="2165">
                  <c:v>46362</c:v>
                </c:pt>
                <c:pt idx="2166">
                  <c:v>46363</c:v>
                </c:pt>
                <c:pt idx="2167">
                  <c:v>46364</c:v>
                </c:pt>
                <c:pt idx="2168">
                  <c:v>46365</c:v>
                </c:pt>
                <c:pt idx="2169">
                  <c:v>46366</c:v>
                </c:pt>
                <c:pt idx="2170">
                  <c:v>46367</c:v>
                </c:pt>
                <c:pt idx="2171">
                  <c:v>46368</c:v>
                </c:pt>
                <c:pt idx="2172">
                  <c:v>46369</c:v>
                </c:pt>
                <c:pt idx="2173">
                  <c:v>46370</c:v>
                </c:pt>
                <c:pt idx="2174">
                  <c:v>46371</c:v>
                </c:pt>
                <c:pt idx="2175">
                  <c:v>46372</c:v>
                </c:pt>
                <c:pt idx="2176">
                  <c:v>46373</c:v>
                </c:pt>
                <c:pt idx="2177">
                  <c:v>46374</c:v>
                </c:pt>
                <c:pt idx="2178">
                  <c:v>46375</c:v>
                </c:pt>
                <c:pt idx="2179">
                  <c:v>46376</c:v>
                </c:pt>
                <c:pt idx="2180">
                  <c:v>46377</c:v>
                </c:pt>
                <c:pt idx="2181">
                  <c:v>46378</c:v>
                </c:pt>
                <c:pt idx="2182">
                  <c:v>46379</c:v>
                </c:pt>
                <c:pt idx="2183">
                  <c:v>46380</c:v>
                </c:pt>
                <c:pt idx="2184">
                  <c:v>46381</c:v>
                </c:pt>
                <c:pt idx="2185">
                  <c:v>46382</c:v>
                </c:pt>
                <c:pt idx="2186">
                  <c:v>46383</c:v>
                </c:pt>
                <c:pt idx="2187">
                  <c:v>46384</c:v>
                </c:pt>
                <c:pt idx="2188">
                  <c:v>46385</c:v>
                </c:pt>
                <c:pt idx="2189">
                  <c:v>46386</c:v>
                </c:pt>
                <c:pt idx="2190">
                  <c:v>46387</c:v>
                </c:pt>
                <c:pt idx="2191">
                  <c:v>46388</c:v>
                </c:pt>
                <c:pt idx="2192">
                  <c:v>46389</c:v>
                </c:pt>
                <c:pt idx="2193">
                  <c:v>46390</c:v>
                </c:pt>
                <c:pt idx="2194">
                  <c:v>46391</c:v>
                </c:pt>
                <c:pt idx="2195">
                  <c:v>46392</c:v>
                </c:pt>
                <c:pt idx="2196">
                  <c:v>46393</c:v>
                </c:pt>
                <c:pt idx="2197">
                  <c:v>46394</c:v>
                </c:pt>
                <c:pt idx="2198">
                  <c:v>46395</c:v>
                </c:pt>
                <c:pt idx="2199">
                  <c:v>46396</c:v>
                </c:pt>
                <c:pt idx="2200">
                  <c:v>46397</c:v>
                </c:pt>
                <c:pt idx="2201">
                  <c:v>46398</c:v>
                </c:pt>
                <c:pt idx="2202">
                  <c:v>46399</c:v>
                </c:pt>
                <c:pt idx="2203">
                  <c:v>46400</c:v>
                </c:pt>
                <c:pt idx="2204">
                  <c:v>46401</c:v>
                </c:pt>
                <c:pt idx="2205">
                  <c:v>46402</c:v>
                </c:pt>
                <c:pt idx="2206">
                  <c:v>46403</c:v>
                </c:pt>
                <c:pt idx="2207">
                  <c:v>46404</c:v>
                </c:pt>
                <c:pt idx="2208">
                  <c:v>46405</c:v>
                </c:pt>
                <c:pt idx="2209">
                  <c:v>46406</c:v>
                </c:pt>
                <c:pt idx="2210">
                  <c:v>46407</c:v>
                </c:pt>
                <c:pt idx="2211">
                  <c:v>46408</c:v>
                </c:pt>
                <c:pt idx="2212">
                  <c:v>46409</c:v>
                </c:pt>
                <c:pt idx="2213">
                  <c:v>46410</c:v>
                </c:pt>
                <c:pt idx="2214">
                  <c:v>46411</c:v>
                </c:pt>
                <c:pt idx="2215">
                  <c:v>46412</c:v>
                </c:pt>
                <c:pt idx="2216">
                  <c:v>46413</c:v>
                </c:pt>
                <c:pt idx="2217">
                  <c:v>46414</c:v>
                </c:pt>
                <c:pt idx="2218">
                  <c:v>46415</c:v>
                </c:pt>
                <c:pt idx="2219">
                  <c:v>46416</c:v>
                </c:pt>
                <c:pt idx="2220">
                  <c:v>46417</c:v>
                </c:pt>
                <c:pt idx="2221">
                  <c:v>46418</c:v>
                </c:pt>
                <c:pt idx="2222">
                  <c:v>46419</c:v>
                </c:pt>
                <c:pt idx="2223">
                  <c:v>46420</c:v>
                </c:pt>
                <c:pt idx="2224">
                  <c:v>46421</c:v>
                </c:pt>
                <c:pt idx="2225">
                  <c:v>46422</c:v>
                </c:pt>
                <c:pt idx="2226">
                  <c:v>46423</c:v>
                </c:pt>
                <c:pt idx="2227">
                  <c:v>46424</c:v>
                </c:pt>
                <c:pt idx="2228">
                  <c:v>46425</c:v>
                </c:pt>
                <c:pt idx="2229">
                  <c:v>46426</c:v>
                </c:pt>
                <c:pt idx="2230">
                  <c:v>46427</c:v>
                </c:pt>
                <c:pt idx="2231">
                  <c:v>46428</c:v>
                </c:pt>
                <c:pt idx="2232">
                  <c:v>46429</c:v>
                </c:pt>
                <c:pt idx="2233">
                  <c:v>46430</c:v>
                </c:pt>
                <c:pt idx="2234">
                  <c:v>46431</c:v>
                </c:pt>
                <c:pt idx="2235">
                  <c:v>46432</c:v>
                </c:pt>
                <c:pt idx="2236">
                  <c:v>46433</c:v>
                </c:pt>
                <c:pt idx="2237">
                  <c:v>46434</c:v>
                </c:pt>
                <c:pt idx="2238">
                  <c:v>46435</c:v>
                </c:pt>
                <c:pt idx="2239">
                  <c:v>46436</c:v>
                </c:pt>
                <c:pt idx="2240">
                  <c:v>46437</c:v>
                </c:pt>
                <c:pt idx="2241">
                  <c:v>46438</c:v>
                </c:pt>
                <c:pt idx="2242">
                  <c:v>46439</c:v>
                </c:pt>
                <c:pt idx="2243">
                  <c:v>46440</c:v>
                </c:pt>
                <c:pt idx="2244">
                  <c:v>46441</c:v>
                </c:pt>
                <c:pt idx="2245">
                  <c:v>46442</c:v>
                </c:pt>
                <c:pt idx="2246">
                  <c:v>46443</c:v>
                </c:pt>
                <c:pt idx="2247">
                  <c:v>46444</c:v>
                </c:pt>
                <c:pt idx="2248">
                  <c:v>46445</c:v>
                </c:pt>
                <c:pt idx="2249">
                  <c:v>46446</c:v>
                </c:pt>
                <c:pt idx="2250">
                  <c:v>46447</c:v>
                </c:pt>
                <c:pt idx="2251">
                  <c:v>46448</c:v>
                </c:pt>
                <c:pt idx="2252">
                  <c:v>46449</c:v>
                </c:pt>
                <c:pt idx="2253">
                  <c:v>46450</c:v>
                </c:pt>
                <c:pt idx="2254">
                  <c:v>46451</c:v>
                </c:pt>
                <c:pt idx="2255">
                  <c:v>46452</c:v>
                </c:pt>
                <c:pt idx="2256">
                  <c:v>46453</c:v>
                </c:pt>
                <c:pt idx="2257">
                  <c:v>46454</c:v>
                </c:pt>
                <c:pt idx="2258">
                  <c:v>46455</c:v>
                </c:pt>
                <c:pt idx="2259">
                  <c:v>46456</c:v>
                </c:pt>
                <c:pt idx="2260">
                  <c:v>46457</c:v>
                </c:pt>
                <c:pt idx="2261">
                  <c:v>46458</c:v>
                </c:pt>
                <c:pt idx="2262">
                  <c:v>46459</c:v>
                </c:pt>
                <c:pt idx="2263">
                  <c:v>46460</c:v>
                </c:pt>
                <c:pt idx="2264">
                  <c:v>46461</c:v>
                </c:pt>
                <c:pt idx="2265">
                  <c:v>46462</c:v>
                </c:pt>
                <c:pt idx="2266">
                  <c:v>46463</c:v>
                </c:pt>
                <c:pt idx="2267">
                  <c:v>46464</c:v>
                </c:pt>
                <c:pt idx="2268">
                  <c:v>46465</c:v>
                </c:pt>
                <c:pt idx="2269">
                  <c:v>46466</c:v>
                </c:pt>
                <c:pt idx="2270">
                  <c:v>46467</c:v>
                </c:pt>
                <c:pt idx="2271">
                  <c:v>46468</c:v>
                </c:pt>
                <c:pt idx="2272">
                  <c:v>46469</c:v>
                </c:pt>
                <c:pt idx="2273">
                  <c:v>46470</c:v>
                </c:pt>
                <c:pt idx="2274">
                  <c:v>46471</c:v>
                </c:pt>
                <c:pt idx="2275">
                  <c:v>46472</c:v>
                </c:pt>
                <c:pt idx="2276">
                  <c:v>46473</c:v>
                </c:pt>
                <c:pt idx="2277">
                  <c:v>46474</c:v>
                </c:pt>
                <c:pt idx="2278">
                  <c:v>46475</c:v>
                </c:pt>
                <c:pt idx="2279">
                  <c:v>46476</c:v>
                </c:pt>
                <c:pt idx="2280">
                  <c:v>46477</c:v>
                </c:pt>
                <c:pt idx="2281">
                  <c:v>46478</c:v>
                </c:pt>
                <c:pt idx="2282">
                  <c:v>46479</c:v>
                </c:pt>
                <c:pt idx="2283">
                  <c:v>46480</c:v>
                </c:pt>
                <c:pt idx="2284">
                  <c:v>46481</c:v>
                </c:pt>
                <c:pt idx="2285">
                  <c:v>46482</c:v>
                </c:pt>
                <c:pt idx="2286">
                  <c:v>46483</c:v>
                </c:pt>
                <c:pt idx="2287">
                  <c:v>46484</c:v>
                </c:pt>
                <c:pt idx="2288">
                  <c:v>46485</c:v>
                </c:pt>
                <c:pt idx="2289">
                  <c:v>46486</c:v>
                </c:pt>
                <c:pt idx="2290">
                  <c:v>46487</c:v>
                </c:pt>
                <c:pt idx="2291">
                  <c:v>46488</c:v>
                </c:pt>
                <c:pt idx="2292">
                  <c:v>46489</c:v>
                </c:pt>
                <c:pt idx="2293">
                  <c:v>46490</c:v>
                </c:pt>
                <c:pt idx="2294">
                  <c:v>46491</c:v>
                </c:pt>
                <c:pt idx="2295">
                  <c:v>46492</c:v>
                </c:pt>
                <c:pt idx="2296">
                  <c:v>46493</c:v>
                </c:pt>
                <c:pt idx="2297">
                  <c:v>46494</c:v>
                </c:pt>
                <c:pt idx="2298">
                  <c:v>46495</c:v>
                </c:pt>
                <c:pt idx="2299">
                  <c:v>46496</c:v>
                </c:pt>
                <c:pt idx="2300">
                  <c:v>46497</c:v>
                </c:pt>
                <c:pt idx="2301">
                  <c:v>46498</c:v>
                </c:pt>
                <c:pt idx="2302">
                  <c:v>46499</c:v>
                </c:pt>
                <c:pt idx="2303">
                  <c:v>46500</c:v>
                </c:pt>
                <c:pt idx="2304">
                  <c:v>46501</c:v>
                </c:pt>
                <c:pt idx="2305">
                  <c:v>46502</c:v>
                </c:pt>
                <c:pt idx="2306">
                  <c:v>46503</c:v>
                </c:pt>
                <c:pt idx="2307">
                  <c:v>46504</c:v>
                </c:pt>
                <c:pt idx="2308">
                  <c:v>46505</c:v>
                </c:pt>
                <c:pt idx="2309">
                  <c:v>46506</c:v>
                </c:pt>
                <c:pt idx="2310">
                  <c:v>46507</c:v>
                </c:pt>
                <c:pt idx="2311">
                  <c:v>46508</c:v>
                </c:pt>
                <c:pt idx="2312">
                  <c:v>46509</c:v>
                </c:pt>
                <c:pt idx="2313">
                  <c:v>46510</c:v>
                </c:pt>
                <c:pt idx="2314">
                  <c:v>46511</c:v>
                </c:pt>
                <c:pt idx="2315">
                  <c:v>46512</c:v>
                </c:pt>
                <c:pt idx="2316">
                  <c:v>46513</c:v>
                </c:pt>
                <c:pt idx="2317">
                  <c:v>46514</c:v>
                </c:pt>
                <c:pt idx="2318">
                  <c:v>46515</c:v>
                </c:pt>
                <c:pt idx="2319">
                  <c:v>46516</c:v>
                </c:pt>
                <c:pt idx="2320">
                  <c:v>46517</c:v>
                </c:pt>
                <c:pt idx="2321">
                  <c:v>46518</c:v>
                </c:pt>
                <c:pt idx="2322">
                  <c:v>46519</c:v>
                </c:pt>
                <c:pt idx="2323">
                  <c:v>46520</c:v>
                </c:pt>
                <c:pt idx="2324">
                  <c:v>46521</c:v>
                </c:pt>
                <c:pt idx="2325">
                  <c:v>46522</c:v>
                </c:pt>
                <c:pt idx="2326">
                  <c:v>46523</c:v>
                </c:pt>
                <c:pt idx="2327">
                  <c:v>46524</c:v>
                </c:pt>
                <c:pt idx="2328">
                  <c:v>46525</c:v>
                </c:pt>
                <c:pt idx="2329">
                  <c:v>46526</c:v>
                </c:pt>
                <c:pt idx="2330">
                  <c:v>46527</c:v>
                </c:pt>
                <c:pt idx="2331">
                  <c:v>46528</c:v>
                </c:pt>
                <c:pt idx="2332">
                  <c:v>46529</c:v>
                </c:pt>
                <c:pt idx="2333">
                  <c:v>46530</c:v>
                </c:pt>
                <c:pt idx="2334">
                  <c:v>46531</c:v>
                </c:pt>
                <c:pt idx="2335">
                  <c:v>46532</c:v>
                </c:pt>
                <c:pt idx="2336">
                  <c:v>46533</c:v>
                </c:pt>
                <c:pt idx="2337">
                  <c:v>46534</c:v>
                </c:pt>
                <c:pt idx="2338">
                  <c:v>46535</c:v>
                </c:pt>
                <c:pt idx="2339">
                  <c:v>46536</c:v>
                </c:pt>
                <c:pt idx="2340">
                  <c:v>46537</c:v>
                </c:pt>
                <c:pt idx="2341">
                  <c:v>46538</c:v>
                </c:pt>
                <c:pt idx="2342">
                  <c:v>46539</c:v>
                </c:pt>
                <c:pt idx="2343">
                  <c:v>46540</c:v>
                </c:pt>
                <c:pt idx="2344">
                  <c:v>46541</c:v>
                </c:pt>
                <c:pt idx="2345">
                  <c:v>46542</c:v>
                </c:pt>
                <c:pt idx="2346">
                  <c:v>46543</c:v>
                </c:pt>
                <c:pt idx="2347">
                  <c:v>46544</c:v>
                </c:pt>
                <c:pt idx="2348">
                  <c:v>46545</c:v>
                </c:pt>
                <c:pt idx="2349">
                  <c:v>46546</c:v>
                </c:pt>
                <c:pt idx="2350">
                  <c:v>46547</c:v>
                </c:pt>
                <c:pt idx="2351">
                  <c:v>46548</c:v>
                </c:pt>
                <c:pt idx="2352">
                  <c:v>46549</c:v>
                </c:pt>
                <c:pt idx="2353">
                  <c:v>46550</c:v>
                </c:pt>
                <c:pt idx="2354">
                  <c:v>46551</c:v>
                </c:pt>
                <c:pt idx="2355">
                  <c:v>46552</c:v>
                </c:pt>
                <c:pt idx="2356">
                  <c:v>46553</c:v>
                </c:pt>
                <c:pt idx="2357">
                  <c:v>46554</c:v>
                </c:pt>
                <c:pt idx="2358">
                  <c:v>46555</c:v>
                </c:pt>
                <c:pt idx="2359">
                  <c:v>46556</c:v>
                </c:pt>
                <c:pt idx="2360">
                  <c:v>46557</c:v>
                </c:pt>
                <c:pt idx="2361">
                  <c:v>46558</c:v>
                </c:pt>
                <c:pt idx="2362">
                  <c:v>46559</c:v>
                </c:pt>
                <c:pt idx="2363">
                  <c:v>46560</c:v>
                </c:pt>
                <c:pt idx="2364">
                  <c:v>46561</c:v>
                </c:pt>
                <c:pt idx="2365">
                  <c:v>46562</c:v>
                </c:pt>
                <c:pt idx="2366">
                  <c:v>46563</c:v>
                </c:pt>
                <c:pt idx="2367">
                  <c:v>46564</c:v>
                </c:pt>
                <c:pt idx="2368">
                  <c:v>46565</c:v>
                </c:pt>
                <c:pt idx="2369">
                  <c:v>46566</c:v>
                </c:pt>
                <c:pt idx="2370">
                  <c:v>46567</c:v>
                </c:pt>
                <c:pt idx="2371">
                  <c:v>46568</c:v>
                </c:pt>
                <c:pt idx="2372">
                  <c:v>46569</c:v>
                </c:pt>
                <c:pt idx="2373">
                  <c:v>46570</c:v>
                </c:pt>
                <c:pt idx="2374">
                  <c:v>46571</c:v>
                </c:pt>
                <c:pt idx="2375">
                  <c:v>46572</c:v>
                </c:pt>
                <c:pt idx="2376">
                  <c:v>46573</c:v>
                </c:pt>
                <c:pt idx="2377">
                  <c:v>46574</c:v>
                </c:pt>
                <c:pt idx="2378">
                  <c:v>46575</c:v>
                </c:pt>
                <c:pt idx="2379">
                  <c:v>46576</c:v>
                </c:pt>
                <c:pt idx="2380">
                  <c:v>46577</c:v>
                </c:pt>
                <c:pt idx="2381">
                  <c:v>46578</c:v>
                </c:pt>
                <c:pt idx="2382">
                  <c:v>46579</c:v>
                </c:pt>
                <c:pt idx="2383">
                  <c:v>46580</c:v>
                </c:pt>
                <c:pt idx="2384">
                  <c:v>46581</c:v>
                </c:pt>
                <c:pt idx="2385">
                  <c:v>46582</c:v>
                </c:pt>
                <c:pt idx="2386">
                  <c:v>46583</c:v>
                </c:pt>
                <c:pt idx="2387">
                  <c:v>46584</c:v>
                </c:pt>
                <c:pt idx="2388">
                  <c:v>46585</c:v>
                </c:pt>
                <c:pt idx="2389">
                  <c:v>46586</c:v>
                </c:pt>
                <c:pt idx="2390">
                  <c:v>46587</c:v>
                </c:pt>
                <c:pt idx="2391">
                  <c:v>46588</c:v>
                </c:pt>
                <c:pt idx="2392">
                  <c:v>46589</c:v>
                </c:pt>
                <c:pt idx="2393">
                  <c:v>46590</c:v>
                </c:pt>
                <c:pt idx="2394">
                  <c:v>46591</c:v>
                </c:pt>
                <c:pt idx="2395">
                  <c:v>46592</c:v>
                </c:pt>
                <c:pt idx="2396">
                  <c:v>46593</c:v>
                </c:pt>
                <c:pt idx="2397">
                  <c:v>46594</c:v>
                </c:pt>
                <c:pt idx="2398">
                  <c:v>46595</c:v>
                </c:pt>
                <c:pt idx="2399">
                  <c:v>46596</c:v>
                </c:pt>
                <c:pt idx="2400">
                  <c:v>46597</c:v>
                </c:pt>
                <c:pt idx="2401">
                  <c:v>46598</c:v>
                </c:pt>
                <c:pt idx="2402">
                  <c:v>46599</c:v>
                </c:pt>
                <c:pt idx="2403">
                  <c:v>46600</c:v>
                </c:pt>
                <c:pt idx="2404">
                  <c:v>46601</c:v>
                </c:pt>
                <c:pt idx="2405">
                  <c:v>46602</c:v>
                </c:pt>
                <c:pt idx="2406">
                  <c:v>46603</c:v>
                </c:pt>
                <c:pt idx="2407">
                  <c:v>46604</c:v>
                </c:pt>
                <c:pt idx="2408">
                  <c:v>46605</c:v>
                </c:pt>
                <c:pt idx="2409">
                  <c:v>46606</c:v>
                </c:pt>
                <c:pt idx="2410">
                  <c:v>46607</c:v>
                </c:pt>
                <c:pt idx="2411">
                  <c:v>46608</c:v>
                </c:pt>
                <c:pt idx="2412">
                  <c:v>46609</c:v>
                </c:pt>
                <c:pt idx="2413">
                  <c:v>46610</c:v>
                </c:pt>
                <c:pt idx="2414">
                  <c:v>46611</c:v>
                </c:pt>
                <c:pt idx="2415">
                  <c:v>46612</c:v>
                </c:pt>
                <c:pt idx="2416">
                  <c:v>46613</c:v>
                </c:pt>
                <c:pt idx="2417">
                  <c:v>46614</c:v>
                </c:pt>
                <c:pt idx="2418">
                  <c:v>46615</c:v>
                </c:pt>
                <c:pt idx="2419">
                  <c:v>46616</c:v>
                </c:pt>
                <c:pt idx="2420">
                  <c:v>46617</c:v>
                </c:pt>
                <c:pt idx="2421">
                  <c:v>46618</c:v>
                </c:pt>
                <c:pt idx="2422">
                  <c:v>46619</c:v>
                </c:pt>
                <c:pt idx="2423">
                  <c:v>46620</c:v>
                </c:pt>
                <c:pt idx="2424">
                  <c:v>46621</c:v>
                </c:pt>
                <c:pt idx="2425">
                  <c:v>46622</c:v>
                </c:pt>
                <c:pt idx="2426">
                  <c:v>46623</c:v>
                </c:pt>
                <c:pt idx="2427">
                  <c:v>46624</c:v>
                </c:pt>
                <c:pt idx="2428">
                  <c:v>46625</c:v>
                </c:pt>
                <c:pt idx="2429">
                  <c:v>46626</c:v>
                </c:pt>
                <c:pt idx="2430">
                  <c:v>46627</c:v>
                </c:pt>
                <c:pt idx="2431">
                  <c:v>46628</c:v>
                </c:pt>
                <c:pt idx="2432">
                  <c:v>46629</c:v>
                </c:pt>
                <c:pt idx="2433">
                  <c:v>46630</c:v>
                </c:pt>
                <c:pt idx="2434">
                  <c:v>46631</c:v>
                </c:pt>
                <c:pt idx="2435">
                  <c:v>46632</c:v>
                </c:pt>
                <c:pt idx="2436">
                  <c:v>46633</c:v>
                </c:pt>
                <c:pt idx="2437">
                  <c:v>46634</c:v>
                </c:pt>
                <c:pt idx="2438">
                  <c:v>46635</c:v>
                </c:pt>
                <c:pt idx="2439">
                  <c:v>46636</c:v>
                </c:pt>
                <c:pt idx="2440">
                  <c:v>46637</c:v>
                </c:pt>
                <c:pt idx="2441">
                  <c:v>46638</c:v>
                </c:pt>
                <c:pt idx="2442">
                  <c:v>46639</c:v>
                </c:pt>
                <c:pt idx="2443">
                  <c:v>46640</c:v>
                </c:pt>
                <c:pt idx="2444">
                  <c:v>46641</c:v>
                </c:pt>
                <c:pt idx="2445">
                  <c:v>46642</c:v>
                </c:pt>
                <c:pt idx="2446">
                  <c:v>46643</c:v>
                </c:pt>
                <c:pt idx="2447">
                  <c:v>46644</c:v>
                </c:pt>
                <c:pt idx="2448">
                  <c:v>46645</c:v>
                </c:pt>
                <c:pt idx="2449">
                  <c:v>46646</c:v>
                </c:pt>
                <c:pt idx="2450">
                  <c:v>46647</c:v>
                </c:pt>
                <c:pt idx="2451">
                  <c:v>46648</c:v>
                </c:pt>
                <c:pt idx="2452">
                  <c:v>46649</c:v>
                </c:pt>
                <c:pt idx="2453">
                  <c:v>46650</c:v>
                </c:pt>
                <c:pt idx="2454">
                  <c:v>46651</c:v>
                </c:pt>
                <c:pt idx="2455">
                  <c:v>46652</c:v>
                </c:pt>
                <c:pt idx="2456">
                  <c:v>46653</c:v>
                </c:pt>
                <c:pt idx="2457">
                  <c:v>46654</c:v>
                </c:pt>
                <c:pt idx="2458">
                  <c:v>46655</c:v>
                </c:pt>
                <c:pt idx="2459">
                  <c:v>46656</c:v>
                </c:pt>
                <c:pt idx="2460">
                  <c:v>46657</c:v>
                </c:pt>
                <c:pt idx="2461">
                  <c:v>46658</c:v>
                </c:pt>
                <c:pt idx="2462">
                  <c:v>46659</c:v>
                </c:pt>
                <c:pt idx="2463">
                  <c:v>46660</c:v>
                </c:pt>
                <c:pt idx="2464">
                  <c:v>46661</c:v>
                </c:pt>
                <c:pt idx="2465">
                  <c:v>46662</c:v>
                </c:pt>
                <c:pt idx="2466">
                  <c:v>46663</c:v>
                </c:pt>
                <c:pt idx="2467">
                  <c:v>46664</c:v>
                </c:pt>
                <c:pt idx="2468">
                  <c:v>46665</c:v>
                </c:pt>
                <c:pt idx="2469">
                  <c:v>46666</c:v>
                </c:pt>
                <c:pt idx="2470">
                  <c:v>46667</c:v>
                </c:pt>
                <c:pt idx="2471">
                  <c:v>46668</c:v>
                </c:pt>
                <c:pt idx="2472">
                  <c:v>46669</c:v>
                </c:pt>
                <c:pt idx="2473">
                  <c:v>46670</c:v>
                </c:pt>
                <c:pt idx="2474">
                  <c:v>46671</c:v>
                </c:pt>
                <c:pt idx="2475">
                  <c:v>46672</c:v>
                </c:pt>
                <c:pt idx="2476">
                  <c:v>46673</c:v>
                </c:pt>
                <c:pt idx="2477">
                  <c:v>46674</c:v>
                </c:pt>
                <c:pt idx="2478">
                  <c:v>46675</c:v>
                </c:pt>
                <c:pt idx="2479">
                  <c:v>46676</c:v>
                </c:pt>
                <c:pt idx="2480">
                  <c:v>46677</c:v>
                </c:pt>
                <c:pt idx="2481">
                  <c:v>46678</c:v>
                </c:pt>
                <c:pt idx="2482">
                  <c:v>46679</c:v>
                </c:pt>
                <c:pt idx="2483">
                  <c:v>46680</c:v>
                </c:pt>
                <c:pt idx="2484">
                  <c:v>46681</c:v>
                </c:pt>
                <c:pt idx="2485">
                  <c:v>46682</c:v>
                </c:pt>
                <c:pt idx="2486">
                  <c:v>46683</c:v>
                </c:pt>
                <c:pt idx="2487">
                  <c:v>46684</c:v>
                </c:pt>
                <c:pt idx="2488">
                  <c:v>46685</c:v>
                </c:pt>
                <c:pt idx="2489">
                  <c:v>46686</c:v>
                </c:pt>
                <c:pt idx="2490">
                  <c:v>46687</c:v>
                </c:pt>
                <c:pt idx="2491">
                  <c:v>46688</c:v>
                </c:pt>
                <c:pt idx="2492">
                  <c:v>46689</c:v>
                </c:pt>
                <c:pt idx="2493">
                  <c:v>46690</c:v>
                </c:pt>
                <c:pt idx="2494">
                  <c:v>46691</c:v>
                </c:pt>
                <c:pt idx="2495">
                  <c:v>46692</c:v>
                </c:pt>
                <c:pt idx="2496">
                  <c:v>46693</c:v>
                </c:pt>
                <c:pt idx="2497">
                  <c:v>46694</c:v>
                </c:pt>
                <c:pt idx="2498">
                  <c:v>46695</c:v>
                </c:pt>
                <c:pt idx="2499">
                  <c:v>46696</c:v>
                </c:pt>
                <c:pt idx="2500">
                  <c:v>46697</c:v>
                </c:pt>
                <c:pt idx="2501">
                  <c:v>46698</c:v>
                </c:pt>
                <c:pt idx="2502">
                  <c:v>46699</c:v>
                </c:pt>
                <c:pt idx="2503">
                  <c:v>46700</c:v>
                </c:pt>
                <c:pt idx="2504">
                  <c:v>46701</c:v>
                </c:pt>
                <c:pt idx="2505">
                  <c:v>46702</c:v>
                </c:pt>
                <c:pt idx="2506">
                  <c:v>46703</c:v>
                </c:pt>
                <c:pt idx="2507">
                  <c:v>46704</c:v>
                </c:pt>
                <c:pt idx="2508">
                  <c:v>46705</c:v>
                </c:pt>
                <c:pt idx="2509">
                  <c:v>46706</c:v>
                </c:pt>
                <c:pt idx="2510">
                  <c:v>46707</c:v>
                </c:pt>
                <c:pt idx="2511">
                  <c:v>46708</c:v>
                </c:pt>
                <c:pt idx="2512">
                  <c:v>46709</c:v>
                </c:pt>
                <c:pt idx="2513">
                  <c:v>46710</c:v>
                </c:pt>
                <c:pt idx="2514">
                  <c:v>46711</c:v>
                </c:pt>
                <c:pt idx="2515">
                  <c:v>46712</c:v>
                </c:pt>
                <c:pt idx="2516">
                  <c:v>46713</c:v>
                </c:pt>
                <c:pt idx="2517">
                  <c:v>46714</c:v>
                </c:pt>
                <c:pt idx="2518">
                  <c:v>46715</c:v>
                </c:pt>
                <c:pt idx="2519">
                  <c:v>46716</c:v>
                </c:pt>
                <c:pt idx="2520">
                  <c:v>46717</c:v>
                </c:pt>
                <c:pt idx="2521">
                  <c:v>46718</c:v>
                </c:pt>
                <c:pt idx="2522">
                  <c:v>46719</c:v>
                </c:pt>
                <c:pt idx="2523">
                  <c:v>46720</c:v>
                </c:pt>
                <c:pt idx="2524">
                  <c:v>46721</c:v>
                </c:pt>
                <c:pt idx="2525">
                  <c:v>46722</c:v>
                </c:pt>
                <c:pt idx="2526">
                  <c:v>46723</c:v>
                </c:pt>
                <c:pt idx="2527">
                  <c:v>46724</c:v>
                </c:pt>
                <c:pt idx="2528">
                  <c:v>46725</c:v>
                </c:pt>
                <c:pt idx="2529">
                  <c:v>46726</c:v>
                </c:pt>
                <c:pt idx="2530">
                  <c:v>46727</c:v>
                </c:pt>
                <c:pt idx="2531">
                  <c:v>46728</c:v>
                </c:pt>
                <c:pt idx="2532">
                  <c:v>46729</c:v>
                </c:pt>
                <c:pt idx="2533">
                  <c:v>46730</c:v>
                </c:pt>
                <c:pt idx="2534">
                  <c:v>46731</c:v>
                </c:pt>
                <c:pt idx="2535">
                  <c:v>46732</c:v>
                </c:pt>
                <c:pt idx="2536">
                  <c:v>46733</c:v>
                </c:pt>
                <c:pt idx="2537">
                  <c:v>46734</c:v>
                </c:pt>
                <c:pt idx="2538">
                  <c:v>46735</c:v>
                </c:pt>
                <c:pt idx="2539">
                  <c:v>46736</c:v>
                </c:pt>
                <c:pt idx="2540">
                  <c:v>46737</c:v>
                </c:pt>
                <c:pt idx="2541">
                  <c:v>46738</c:v>
                </c:pt>
                <c:pt idx="2542">
                  <c:v>46739</c:v>
                </c:pt>
                <c:pt idx="2543">
                  <c:v>46740</c:v>
                </c:pt>
                <c:pt idx="2544">
                  <c:v>46741</c:v>
                </c:pt>
                <c:pt idx="2545">
                  <c:v>46742</c:v>
                </c:pt>
                <c:pt idx="2546">
                  <c:v>46743</c:v>
                </c:pt>
                <c:pt idx="2547">
                  <c:v>46744</c:v>
                </c:pt>
                <c:pt idx="2548">
                  <c:v>46745</c:v>
                </c:pt>
                <c:pt idx="2549">
                  <c:v>46746</c:v>
                </c:pt>
                <c:pt idx="2550">
                  <c:v>46747</c:v>
                </c:pt>
                <c:pt idx="2551">
                  <c:v>46748</c:v>
                </c:pt>
                <c:pt idx="2552">
                  <c:v>46749</c:v>
                </c:pt>
                <c:pt idx="2553">
                  <c:v>46750</c:v>
                </c:pt>
                <c:pt idx="2554">
                  <c:v>46751</c:v>
                </c:pt>
                <c:pt idx="2555">
                  <c:v>46752</c:v>
                </c:pt>
                <c:pt idx="2556">
                  <c:v>46753</c:v>
                </c:pt>
                <c:pt idx="2557">
                  <c:v>46754</c:v>
                </c:pt>
                <c:pt idx="2558">
                  <c:v>46755</c:v>
                </c:pt>
                <c:pt idx="2559">
                  <c:v>46756</c:v>
                </c:pt>
                <c:pt idx="2560">
                  <c:v>46757</c:v>
                </c:pt>
                <c:pt idx="2561">
                  <c:v>46758</c:v>
                </c:pt>
                <c:pt idx="2562">
                  <c:v>46759</c:v>
                </c:pt>
                <c:pt idx="2563">
                  <c:v>46760</c:v>
                </c:pt>
                <c:pt idx="2564">
                  <c:v>46761</c:v>
                </c:pt>
                <c:pt idx="2565">
                  <c:v>46762</c:v>
                </c:pt>
                <c:pt idx="2566">
                  <c:v>46763</c:v>
                </c:pt>
                <c:pt idx="2567">
                  <c:v>46764</c:v>
                </c:pt>
                <c:pt idx="2568">
                  <c:v>46765</c:v>
                </c:pt>
                <c:pt idx="2569">
                  <c:v>46766</c:v>
                </c:pt>
                <c:pt idx="2570">
                  <c:v>46767</c:v>
                </c:pt>
                <c:pt idx="2571">
                  <c:v>46768</c:v>
                </c:pt>
                <c:pt idx="2572">
                  <c:v>46769</c:v>
                </c:pt>
                <c:pt idx="2573">
                  <c:v>46770</c:v>
                </c:pt>
                <c:pt idx="2574">
                  <c:v>46771</c:v>
                </c:pt>
                <c:pt idx="2575">
                  <c:v>46772</c:v>
                </c:pt>
                <c:pt idx="2576">
                  <c:v>46773</c:v>
                </c:pt>
                <c:pt idx="2577">
                  <c:v>46774</c:v>
                </c:pt>
                <c:pt idx="2578">
                  <c:v>46775</c:v>
                </c:pt>
                <c:pt idx="2579">
                  <c:v>46776</c:v>
                </c:pt>
                <c:pt idx="2580">
                  <c:v>46777</c:v>
                </c:pt>
                <c:pt idx="2581">
                  <c:v>46778</c:v>
                </c:pt>
                <c:pt idx="2582">
                  <c:v>46779</c:v>
                </c:pt>
                <c:pt idx="2583">
                  <c:v>46780</c:v>
                </c:pt>
                <c:pt idx="2584">
                  <c:v>46781</c:v>
                </c:pt>
                <c:pt idx="2585">
                  <c:v>46782</c:v>
                </c:pt>
                <c:pt idx="2586">
                  <c:v>46783</c:v>
                </c:pt>
                <c:pt idx="2587">
                  <c:v>46784</c:v>
                </c:pt>
                <c:pt idx="2588">
                  <c:v>46785</c:v>
                </c:pt>
                <c:pt idx="2589">
                  <c:v>46786</c:v>
                </c:pt>
                <c:pt idx="2590">
                  <c:v>46787</c:v>
                </c:pt>
                <c:pt idx="2591">
                  <c:v>46788</c:v>
                </c:pt>
                <c:pt idx="2592">
                  <c:v>46789</c:v>
                </c:pt>
                <c:pt idx="2593">
                  <c:v>46790</c:v>
                </c:pt>
                <c:pt idx="2594">
                  <c:v>46791</c:v>
                </c:pt>
                <c:pt idx="2595">
                  <c:v>46792</c:v>
                </c:pt>
                <c:pt idx="2596">
                  <c:v>46793</c:v>
                </c:pt>
                <c:pt idx="2597">
                  <c:v>46794</c:v>
                </c:pt>
                <c:pt idx="2598">
                  <c:v>46795</c:v>
                </c:pt>
                <c:pt idx="2599">
                  <c:v>46796</c:v>
                </c:pt>
                <c:pt idx="2600">
                  <c:v>46797</c:v>
                </c:pt>
                <c:pt idx="2601">
                  <c:v>46798</c:v>
                </c:pt>
                <c:pt idx="2602">
                  <c:v>46799</c:v>
                </c:pt>
                <c:pt idx="2603">
                  <c:v>46800</c:v>
                </c:pt>
                <c:pt idx="2604">
                  <c:v>46801</c:v>
                </c:pt>
                <c:pt idx="2605">
                  <c:v>46802</c:v>
                </c:pt>
                <c:pt idx="2606">
                  <c:v>46803</c:v>
                </c:pt>
                <c:pt idx="2607">
                  <c:v>46804</c:v>
                </c:pt>
                <c:pt idx="2608">
                  <c:v>46805</c:v>
                </c:pt>
                <c:pt idx="2609">
                  <c:v>46806</c:v>
                </c:pt>
                <c:pt idx="2610">
                  <c:v>46807</c:v>
                </c:pt>
                <c:pt idx="2611">
                  <c:v>46808</c:v>
                </c:pt>
                <c:pt idx="2612">
                  <c:v>46809</c:v>
                </c:pt>
                <c:pt idx="2613">
                  <c:v>46810</c:v>
                </c:pt>
                <c:pt idx="2614">
                  <c:v>46811</c:v>
                </c:pt>
                <c:pt idx="2615">
                  <c:v>46812</c:v>
                </c:pt>
                <c:pt idx="2616">
                  <c:v>46813</c:v>
                </c:pt>
                <c:pt idx="2617">
                  <c:v>46814</c:v>
                </c:pt>
                <c:pt idx="2618">
                  <c:v>46815</c:v>
                </c:pt>
                <c:pt idx="2619">
                  <c:v>46816</c:v>
                </c:pt>
                <c:pt idx="2620">
                  <c:v>46817</c:v>
                </c:pt>
                <c:pt idx="2621">
                  <c:v>46818</c:v>
                </c:pt>
                <c:pt idx="2622">
                  <c:v>46819</c:v>
                </c:pt>
                <c:pt idx="2623">
                  <c:v>46820</c:v>
                </c:pt>
                <c:pt idx="2624">
                  <c:v>46821</c:v>
                </c:pt>
                <c:pt idx="2625">
                  <c:v>46822</c:v>
                </c:pt>
                <c:pt idx="2626">
                  <c:v>46823</c:v>
                </c:pt>
                <c:pt idx="2627">
                  <c:v>46824</c:v>
                </c:pt>
                <c:pt idx="2628">
                  <c:v>46825</c:v>
                </c:pt>
                <c:pt idx="2629">
                  <c:v>46826</c:v>
                </c:pt>
                <c:pt idx="2630">
                  <c:v>46827</c:v>
                </c:pt>
                <c:pt idx="2631">
                  <c:v>46828</c:v>
                </c:pt>
                <c:pt idx="2632">
                  <c:v>46829</c:v>
                </c:pt>
                <c:pt idx="2633">
                  <c:v>46830</c:v>
                </c:pt>
                <c:pt idx="2634">
                  <c:v>46831</c:v>
                </c:pt>
                <c:pt idx="2635">
                  <c:v>46832</c:v>
                </c:pt>
                <c:pt idx="2636">
                  <c:v>46833</c:v>
                </c:pt>
                <c:pt idx="2637">
                  <c:v>46834</c:v>
                </c:pt>
                <c:pt idx="2638">
                  <c:v>46835</c:v>
                </c:pt>
                <c:pt idx="2639">
                  <c:v>46836</c:v>
                </c:pt>
                <c:pt idx="2640">
                  <c:v>46837</c:v>
                </c:pt>
                <c:pt idx="2641">
                  <c:v>46838</c:v>
                </c:pt>
                <c:pt idx="2642">
                  <c:v>46839</c:v>
                </c:pt>
                <c:pt idx="2643">
                  <c:v>46840</c:v>
                </c:pt>
                <c:pt idx="2644">
                  <c:v>46841</c:v>
                </c:pt>
                <c:pt idx="2645">
                  <c:v>46842</c:v>
                </c:pt>
                <c:pt idx="2646">
                  <c:v>46843</c:v>
                </c:pt>
                <c:pt idx="2647">
                  <c:v>46844</c:v>
                </c:pt>
                <c:pt idx="2648">
                  <c:v>46845</c:v>
                </c:pt>
                <c:pt idx="2649">
                  <c:v>46846</c:v>
                </c:pt>
                <c:pt idx="2650">
                  <c:v>46847</c:v>
                </c:pt>
                <c:pt idx="2651">
                  <c:v>46848</c:v>
                </c:pt>
                <c:pt idx="2652">
                  <c:v>46849</c:v>
                </c:pt>
                <c:pt idx="2653">
                  <c:v>46850</c:v>
                </c:pt>
                <c:pt idx="2654">
                  <c:v>46851</c:v>
                </c:pt>
                <c:pt idx="2655">
                  <c:v>46852</c:v>
                </c:pt>
                <c:pt idx="2656">
                  <c:v>46853</c:v>
                </c:pt>
                <c:pt idx="2657">
                  <c:v>46854</c:v>
                </c:pt>
                <c:pt idx="2658">
                  <c:v>46855</c:v>
                </c:pt>
                <c:pt idx="2659">
                  <c:v>46856</c:v>
                </c:pt>
                <c:pt idx="2660">
                  <c:v>46857</c:v>
                </c:pt>
                <c:pt idx="2661">
                  <c:v>46858</c:v>
                </c:pt>
                <c:pt idx="2662">
                  <c:v>46859</c:v>
                </c:pt>
                <c:pt idx="2663">
                  <c:v>46860</c:v>
                </c:pt>
                <c:pt idx="2664">
                  <c:v>46861</c:v>
                </c:pt>
                <c:pt idx="2665">
                  <c:v>46862</c:v>
                </c:pt>
                <c:pt idx="2666">
                  <c:v>46863</c:v>
                </c:pt>
                <c:pt idx="2667">
                  <c:v>46864</c:v>
                </c:pt>
                <c:pt idx="2668">
                  <c:v>46865</c:v>
                </c:pt>
                <c:pt idx="2669">
                  <c:v>46866</c:v>
                </c:pt>
                <c:pt idx="2670">
                  <c:v>46867</c:v>
                </c:pt>
                <c:pt idx="2671">
                  <c:v>46868</c:v>
                </c:pt>
                <c:pt idx="2672">
                  <c:v>46869</c:v>
                </c:pt>
                <c:pt idx="2673">
                  <c:v>46870</c:v>
                </c:pt>
                <c:pt idx="2674">
                  <c:v>46871</c:v>
                </c:pt>
                <c:pt idx="2675">
                  <c:v>46872</c:v>
                </c:pt>
                <c:pt idx="2676">
                  <c:v>46873</c:v>
                </c:pt>
                <c:pt idx="2677">
                  <c:v>46874</c:v>
                </c:pt>
                <c:pt idx="2678">
                  <c:v>46875</c:v>
                </c:pt>
                <c:pt idx="2679">
                  <c:v>46876</c:v>
                </c:pt>
                <c:pt idx="2680">
                  <c:v>46877</c:v>
                </c:pt>
                <c:pt idx="2681">
                  <c:v>46878</c:v>
                </c:pt>
                <c:pt idx="2682">
                  <c:v>46879</c:v>
                </c:pt>
                <c:pt idx="2683">
                  <c:v>46880</c:v>
                </c:pt>
                <c:pt idx="2684">
                  <c:v>46881</c:v>
                </c:pt>
                <c:pt idx="2685">
                  <c:v>46882</c:v>
                </c:pt>
                <c:pt idx="2686">
                  <c:v>46883</c:v>
                </c:pt>
                <c:pt idx="2687">
                  <c:v>46884</c:v>
                </c:pt>
                <c:pt idx="2688">
                  <c:v>46885</c:v>
                </c:pt>
                <c:pt idx="2689">
                  <c:v>46886</c:v>
                </c:pt>
                <c:pt idx="2690">
                  <c:v>46887</c:v>
                </c:pt>
                <c:pt idx="2691">
                  <c:v>46888</c:v>
                </c:pt>
                <c:pt idx="2692">
                  <c:v>46889</c:v>
                </c:pt>
                <c:pt idx="2693">
                  <c:v>46890</c:v>
                </c:pt>
                <c:pt idx="2694">
                  <c:v>46891</c:v>
                </c:pt>
                <c:pt idx="2695">
                  <c:v>46892</c:v>
                </c:pt>
                <c:pt idx="2696">
                  <c:v>46893</c:v>
                </c:pt>
                <c:pt idx="2697">
                  <c:v>46894</c:v>
                </c:pt>
                <c:pt idx="2698">
                  <c:v>46895</c:v>
                </c:pt>
                <c:pt idx="2699">
                  <c:v>46896</c:v>
                </c:pt>
                <c:pt idx="2700">
                  <c:v>46897</c:v>
                </c:pt>
                <c:pt idx="2701">
                  <c:v>46898</c:v>
                </c:pt>
                <c:pt idx="2702">
                  <c:v>46899</c:v>
                </c:pt>
                <c:pt idx="2703">
                  <c:v>46900</c:v>
                </c:pt>
                <c:pt idx="2704">
                  <c:v>46901</c:v>
                </c:pt>
                <c:pt idx="2705">
                  <c:v>46902</c:v>
                </c:pt>
                <c:pt idx="2706">
                  <c:v>46903</c:v>
                </c:pt>
                <c:pt idx="2707">
                  <c:v>46904</c:v>
                </c:pt>
                <c:pt idx="2708">
                  <c:v>46905</c:v>
                </c:pt>
                <c:pt idx="2709">
                  <c:v>46906</c:v>
                </c:pt>
                <c:pt idx="2710">
                  <c:v>46907</c:v>
                </c:pt>
                <c:pt idx="2711">
                  <c:v>46908</c:v>
                </c:pt>
                <c:pt idx="2712">
                  <c:v>46909</c:v>
                </c:pt>
                <c:pt idx="2713">
                  <c:v>46910</c:v>
                </c:pt>
                <c:pt idx="2714">
                  <c:v>46911</c:v>
                </c:pt>
                <c:pt idx="2715">
                  <c:v>46912</c:v>
                </c:pt>
                <c:pt idx="2716">
                  <c:v>46913</c:v>
                </c:pt>
                <c:pt idx="2717">
                  <c:v>46914</c:v>
                </c:pt>
                <c:pt idx="2718">
                  <c:v>46915</c:v>
                </c:pt>
                <c:pt idx="2719">
                  <c:v>46916</c:v>
                </c:pt>
                <c:pt idx="2720">
                  <c:v>46917</c:v>
                </c:pt>
                <c:pt idx="2721">
                  <c:v>46918</c:v>
                </c:pt>
                <c:pt idx="2722">
                  <c:v>46919</c:v>
                </c:pt>
                <c:pt idx="2723">
                  <c:v>46920</c:v>
                </c:pt>
                <c:pt idx="2724">
                  <c:v>46921</c:v>
                </c:pt>
                <c:pt idx="2725">
                  <c:v>46922</c:v>
                </c:pt>
                <c:pt idx="2726">
                  <c:v>46923</c:v>
                </c:pt>
                <c:pt idx="2727">
                  <c:v>46924</c:v>
                </c:pt>
                <c:pt idx="2728">
                  <c:v>46925</c:v>
                </c:pt>
                <c:pt idx="2729">
                  <c:v>46926</c:v>
                </c:pt>
                <c:pt idx="2730">
                  <c:v>46927</c:v>
                </c:pt>
                <c:pt idx="2731">
                  <c:v>46928</c:v>
                </c:pt>
                <c:pt idx="2732">
                  <c:v>46929</c:v>
                </c:pt>
                <c:pt idx="2733">
                  <c:v>46930</c:v>
                </c:pt>
                <c:pt idx="2734">
                  <c:v>46931</c:v>
                </c:pt>
                <c:pt idx="2735">
                  <c:v>46932</c:v>
                </c:pt>
                <c:pt idx="2736">
                  <c:v>46933</c:v>
                </c:pt>
                <c:pt idx="2737">
                  <c:v>46934</c:v>
                </c:pt>
                <c:pt idx="2738">
                  <c:v>46935</c:v>
                </c:pt>
                <c:pt idx="2739">
                  <c:v>46936</c:v>
                </c:pt>
                <c:pt idx="2740">
                  <c:v>46937</c:v>
                </c:pt>
                <c:pt idx="2741">
                  <c:v>46938</c:v>
                </c:pt>
                <c:pt idx="2742">
                  <c:v>46939</c:v>
                </c:pt>
                <c:pt idx="2743">
                  <c:v>46940</c:v>
                </c:pt>
                <c:pt idx="2744">
                  <c:v>46941</c:v>
                </c:pt>
                <c:pt idx="2745">
                  <c:v>46942</c:v>
                </c:pt>
                <c:pt idx="2746">
                  <c:v>46943</c:v>
                </c:pt>
                <c:pt idx="2747">
                  <c:v>46944</c:v>
                </c:pt>
                <c:pt idx="2748">
                  <c:v>46945</c:v>
                </c:pt>
                <c:pt idx="2749">
                  <c:v>46946</c:v>
                </c:pt>
                <c:pt idx="2750">
                  <c:v>46947</c:v>
                </c:pt>
                <c:pt idx="2751">
                  <c:v>46948</c:v>
                </c:pt>
                <c:pt idx="2752">
                  <c:v>46949</c:v>
                </c:pt>
                <c:pt idx="2753">
                  <c:v>46950</c:v>
                </c:pt>
                <c:pt idx="2754">
                  <c:v>46951</c:v>
                </c:pt>
                <c:pt idx="2755">
                  <c:v>46952</c:v>
                </c:pt>
                <c:pt idx="2756">
                  <c:v>46953</c:v>
                </c:pt>
                <c:pt idx="2757">
                  <c:v>46954</c:v>
                </c:pt>
                <c:pt idx="2758">
                  <c:v>46955</c:v>
                </c:pt>
                <c:pt idx="2759">
                  <c:v>46956</c:v>
                </c:pt>
                <c:pt idx="2760">
                  <c:v>46957</c:v>
                </c:pt>
                <c:pt idx="2761">
                  <c:v>46958</c:v>
                </c:pt>
                <c:pt idx="2762">
                  <c:v>46959</c:v>
                </c:pt>
                <c:pt idx="2763">
                  <c:v>46960</c:v>
                </c:pt>
                <c:pt idx="2764">
                  <c:v>46961</c:v>
                </c:pt>
                <c:pt idx="2765">
                  <c:v>46962</c:v>
                </c:pt>
                <c:pt idx="2766">
                  <c:v>46963</c:v>
                </c:pt>
                <c:pt idx="2767">
                  <c:v>46964</c:v>
                </c:pt>
                <c:pt idx="2768">
                  <c:v>46965</c:v>
                </c:pt>
                <c:pt idx="2769">
                  <c:v>46966</c:v>
                </c:pt>
                <c:pt idx="2770">
                  <c:v>46967</c:v>
                </c:pt>
                <c:pt idx="2771">
                  <c:v>46968</c:v>
                </c:pt>
                <c:pt idx="2772">
                  <c:v>46969</c:v>
                </c:pt>
                <c:pt idx="2773">
                  <c:v>46970</c:v>
                </c:pt>
                <c:pt idx="2774">
                  <c:v>46971</c:v>
                </c:pt>
                <c:pt idx="2775">
                  <c:v>46972</c:v>
                </c:pt>
                <c:pt idx="2776">
                  <c:v>46973</c:v>
                </c:pt>
                <c:pt idx="2777">
                  <c:v>46974</c:v>
                </c:pt>
                <c:pt idx="2778">
                  <c:v>46975</c:v>
                </c:pt>
                <c:pt idx="2779">
                  <c:v>46976</c:v>
                </c:pt>
                <c:pt idx="2780">
                  <c:v>46977</c:v>
                </c:pt>
                <c:pt idx="2781">
                  <c:v>46978</c:v>
                </c:pt>
                <c:pt idx="2782">
                  <c:v>46979</c:v>
                </c:pt>
                <c:pt idx="2783">
                  <c:v>46980</c:v>
                </c:pt>
                <c:pt idx="2784">
                  <c:v>46981</c:v>
                </c:pt>
                <c:pt idx="2785">
                  <c:v>46982</c:v>
                </c:pt>
                <c:pt idx="2786">
                  <c:v>46983</c:v>
                </c:pt>
                <c:pt idx="2787">
                  <c:v>46984</c:v>
                </c:pt>
                <c:pt idx="2788">
                  <c:v>46985</c:v>
                </c:pt>
                <c:pt idx="2789">
                  <c:v>46986</c:v>
                </c:pt>
                <c:pt idx="2790">
                  <c:v>46987</c:v>
                </c:pt>
                <c:pt idx="2791">
                  <c:v>46988</c:v>
                </c:pt>
                <c:pt idx="2792">
                  <c:v>46989</c:v>
                </c:pt>
                <c:pt idx="2793">
                  <c:v>46990</c:v>
                </c:pt>
                <c:pt idx="2794">
                  <c:v>46991</c:v>
                </c:pt>
                <c:pt idx="2795">
                  <c:v>46992</c:v>
                </c:pt>
                <c:pt idx="2796">
                  <c:v>46993</c:v>
                </c:pt>
                <c:pt idx="2797">
                  <c:v>46994</c:v>
                </c:pt>
                <c:pt idx="2798">
                  <c:v>46995</c:v>
                </c:pt>
                <c:pt idx="2799">
                  <c:v>46996</c:v>
                </c:pt>
                <c:pt idx="2800">
                  <c:v>46997</c:v>
                </c:pt>
                <c:pt idx="2801">
                  <c:v>46998</c:v>
                </c:pt>
                <c:pt idx="2802">
                  <c:v>46999</c:v>
                </c:pt>
                <c:pt idx="2803">
                  <c:v>47000</c:v>
                </c:pt>
                <c:pt idx="2804">
                  <c:v>47001</c:v>
                </c:pt>
                <c:pt idx="2805">
                  <c:v>47002</c:v>
                </c:pt>
                <c:pt idx="2806">
                  <c:v>47003</c:v>
                </c:pt>
                <c:pt idx="2807">
                  <c:v>47004</c:v>
                </c:pt>
                <c:pt idx="2808">
                  <c:v>47005</c:v>
                </c:pt>
                <c:pt idx="2809">
                  <c:v>47006</c:v>
                </c:pt>
                <c:pt idx="2810">
                  <c:v>47007</c:v>
                </c:pt>
                <c:pt idx="2811">
                  <c:v>47008</c:v>
                </c:pt>
                <c:pt idx="2812">
                  <c:v>47009</c:v>
                </c:pt>
                <c:pt idx="2813">
                  <c:v>47010</c:v>
                </c:pt>
                <c:pt idx="2814">
                  <c:v>47011</c:v>
                </c:pt>
                <c:pt idx="2815">
                  <c:v>47012</c:v>
                </c:pt>
                <c:pt idx="2816">
                  <c:v>47013</c:v>
                </c:pt>
                <c:pt idx="2817">
                  <c:v>47014</c:v>
                </c:pt>
                <c:pt idx="2818">
                  <c:v>47015</c:v>
                </c:pt>
                <c:pt idx="2819">
                  <c:v>47016</c:v>
                </c:pt>
                <c:pt idx="2820">
                  <c:v>47017</c:v>
                </c:pt>
                <c:pt idx="2821">
                  <c:v>47018</c:v>
                </c:pt>
                <c:pt idx="2822">
                  <c:v>47019</c:v>
                </c:pt>
                <c:pt idx="2823">
                  <c:v>47020</c:v>
                </c:pt>
                <c:pt idx="2824">
                  <c:v>47021</c:v>
                </c:pt>
                <c:pt idx="2825">
                  <c:v>47022</c:v>
                </c:pt>
                <c:pt idx="2826">
                  <c:v>47023</c:v>
                </c:pt>
                <c:pt idx="2827">
                  <c:v>47024</c:v>
                </c:pt>
                <c:pt idx="2828">
                  <c:v>47025</c:v>
                </c:pt>
                <c:pt idx="2829">
                  <c:v>47026</c:v>
                </c:pt>
                <c:pt idx="2830">
                  <c:v>47027</c:v>
                </c:pt>
                <c:pt idx="2831">
                  <c:v>47028</c:v>
                </c:pt>
                <c:pt idx="2832">
                  <c:v>47029</c:v>
                </c:pt>
                <c:pt idx="2833">
                  <c:v>47030</c:v>
                </c:pt>
                <c:pt idx="2834">
                  <c:v>47031</c:v>
                </c:pt>
                <c:pt idx="2835">
                  <c:v>47032</c:v>
                </c:pt>
                <c:pt idx="2836">
                  <c:v>47033</c:v>
                </c:pt>
                <c:pt idx="2837">
                  <c:v>47034</c:v>
                </c:pt>
                <c:pt idx="2838">
                  <c:v>47035</c:v>
                </c:pt>
                <c:pt idx="2839">
                  <c:v>47036</c:v>
                </c:pt>
                <c:pt idx="2840">
                  <c:v>47037</c:v>
                </c:pt>
                <c:pt idx="2841">
                  <c:v>47038</c:v>
                </c:pt>
                <c:pt idx="2842">
                  <c:v>47039</c:v>
                </c:pt>
                <c:pt idx="2843">
                  <c:v>47040</c:v>
                </c:pt>
                <c:pt idx="2844">
                  <c:v>47041</c:v>
                </c:pt>
                <c:pt idx="2845">
                  <c:v>47042</c:v>
                </c:pt>
                <c:pt idx="2846">
                  <c:v>47043</c:v>
                </c:pt>
                <c:pt idx="2847">
                  <c:v>47044</c:v>
                </c:pt>
                <c:pt idx="2848">
                  <c:v>47045</c:v>
                </c:pt>
                <c:pt idx="2849">
                  <c:v>47046</c:v>
                </c:pt>
                <c:pt idx="2850">
                  <c:v>47047</c:v>
                </c:pt>
                <c:pt idx="2851">
                  <c:v>47048</c:v>
                </c:pt>
                <c:pt idx="2852">
                  <c:v>47049</c:v>
                </c:pt>
                <c:pt idx="2853">
                  <c:v>47050</c:v>
                </c:pt>
                <c:pt idx="2854">
                  <c:v>47051</c:v>
                </c:pt>
                <c:pt idx="2855">
                  <c:v>47052</c:v>
                </c:pt>
                <c:pt idx="2856">
                  <c:v>47053</c:v>
                </c:pt>
                <c:pt idx="2857">
                  <c:v>47054</c:v>
                </c:pt>
                <c:pt idx="2858">
                  <c:v>47055</c:v>
                </c:pt>
                <c:pt idx="2859">
                  <c:v>47056</c:v>
                </c:pt>
                <c:pt idx="2860">
                  <c:v>47057</c:v>
                </c:pt>
                <c:pt idx="2861">
                  <c:v>47058</c:v>
                </c:pt>
                <c:pt idx="2862">
                  <c:v>47059</c:v>
                </c:pt>
                <c:pt idx="2863">
                  <c:v>47060</c:v>
                </c:pt>
                <c:pt idx="2864">
                  <c:v>47061</c:v>
                </c:pt>
                <c:pt idx="2865">
                  <c:v>47062</c:v>
                </c:pt>
                <c:pt idx="2866">
                  <c:v>47063</c:v>
                </c:pt>
                <c:pt idx="2867">
                  <c:v>47064</c:v>
                </c:pt>
                <c:pt idx="2868">
                  <c:v>47065</c:v>
                </c:pt>
                <c:pt idx="2869">
                  <c:v>47066</c:v>
                </c:pt>
                <c:pt idx="2870">
                  <c:v>47067</c:v>
                </c:pt>
                <c:pt idx="2871">
                  <c:v>47068</c:v>
                </c:pt>
                <c:pt idx="2872">
                  <c:v>47069</c:v>
                </c:pt>
                <c:pt idx="2873">
                  <c:v>47070</c:v>
                </c:pt>
                <c:pt idx="2874">
                  <c:v>47071</c:v>
                </c:pt>
                <c:pt idx="2875">
                  <c:v>47072</c:v>
                </c:pt>
                <c:pt idx="2876">
                  <c:v>47073</c:v>
                </c:pt>
                <c:pt idx="2877">
                  <c:v>47074</c:v>
                </c:pt>
                <c:pt idx="2878">
                  <c:v>47075</c:v>
                </c:pt>
                <c:pt idx="2879">
                  <c:v>47076</c:v>
                </c:pt>
                <c:pt idx="2880">
                  <c:v>47077</c:v>
                </c:pt>
                <c:pt idx="2881">
                  <c:v>47078</c:v>
                </c:pt>
                <c:pt idx="2882">
                  <c:v>47079</c:v>
                </c:pt>
                <c:pt idx="2883">
                  <c:v>47080</c:v>
                </c:pt>
                <c:pt idx="2884">
                  <c:v>47081</c:v>
                </c:pt>
                <c:pt idx="2885">
                  <c:v>47082</c:v>
                </c:pt>
                <c:pt idx="2886">
                  <c:v>47083</c:v>
                </c:pt>
                <c:pt idx="2887">
                  <c:v>47084</c:v>
                </c:pt>
                <c:pt idx="2888">
                  <c:v>47085</c:v>
                </c:pt>
                <c:pt idx="2889">
                  <c:v>47086</c:v>
                </c:pt>
                <c:pt idx="2890">
                  <c:v>47087</c:v>
                </c:pt>
                <c:pt idx="2891">
                  <c:v>47088</c:v>
                </c:pt>
                <c:pt idx="2892">
                  <c:v>47089</c:v>
                </c:pt>
                <c:pt idx="2893">
                  <c:v>47090</c:v>
                </c:pt>
                <c:pt idx="2894">
                  <c:v>47091</c:v>
                </c:pt>
                <c:pt idx="2895">
                  <c:v>47092</c:v>
                </c:pt>
                <c:pt idx="2896">
                  <c:v>47093</c:v>
                </c:pt>
                <c:pt idx="2897">
                  <c:v>47094</c:v>
                </c:pt>
                <c:pt idx="2898">
                  <c:v>47095</c:v>
                </c:pt>
                <c:pt idx="2899">
                  <c:v>47096</c:v>
                </c:pt>
                <c:pt idx="2900">
                  <c:v>47097</c:v>
                </c:pt>
                <c:pt idx="2901">
                  <c:v>47098</c:v>
                </c:pt>
                <c:pt idx="2902">
                  <c:v>47099</c:v>
                </c:pt>
                <c:pt idx="2903">
                  <c:v>47100</c:v>
                </c:pt>
                <c:pt idx="2904">
                  <c:v>47101</c:v>
                </c:pt>
                <c:pt idx="2905">
                  <c:v>47102</c:v>
                </c:pt>
                <c:pt idx="2906">
                  <c:v>47103</c:v>
                </c:pt>
                <c:pt idx="2907">
                  <c:v>47104</c:v>
                </c:pt>
                <c:pt idx="2908">
                  <c:v>47105</c:v>
                </c:pt>
                <c:pt idx="2909">
                  <c:v>47106</c:v>
                </c:pt>
                <c:pt idx="2910">
                  <c:v>47107</c:v>
                </c:pt>
                <c:pt idx="2911">
                  <c:v>47108</c:v>
                </c:pt>
                <c:pt idx="2912">
                  <c:v>47109</c:v>
                </c:pt>
                <c:pt idx="2913">
                  <c:v>47110</c:v>
                </c:pt>
                <c:pt idx="2914">
                  <c:v>47111</c:v>
                </c:pt>
                <c:pt idx="2915">
                  <c:v>47112</c:v>
                </c:pt>
                <c:pt idx="2916">
                  <c:v>47113</c:v>
                </c:pt>
                <c:pt idx="2917">
                  <c:v>47114</c:v>
                </c:pt>
                <c:pt idx="2918">
                  <c:v>47115</c:v>
                </c:pt>
                <c:pt idx="2919">
                  <c:v>47116</c:v>
                </c:pt>
                <c:pt idx="2920">
                  <c:v>47117</c:v>
                </c:pt>
                <c:pt idx="2921">
                  <c:v>47118</c:v>
                </c:pt>
                <c:pt idx="2922">
                  <c:v>47119</c:v>
                </c:pt>
              </c:numCache>
            </c:numRef>
          </c:cat>
          <c:val>
            <c:numRef>
              <c:f>'Figure 37'!$D$24:$D$2946</c:f>
              <c:numCache>
                <c:formatCode>#,##0</c:formatCode>
                <c:ptCount val="2923"/>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158.36100000000002</c:v>
                </c:pt>
                <c:pt idx="60">
                  <c:v>-182.39600000000002</c:v>
                </c:pt>
                <c:pt idx="61">
                  <c:v>-132.887</c:v>
                </c:pt>
                <c:pt idx="62">
                  <c:v>-122.88699999999999</c:v>
                </c:pt>
                <c:pt idx="63">
                  <c:v>-83.662000000000006</c:v>
                </c:pt>
                <c:pt idx="64">
                  <c:v>-91.364000000000004</c:v>
                </c:pt>
                <c:pt idx="65">
                  <c:v>-91.158000000000001</c:v>
                </c:pt>
                <c:pt idx="66">
                  <c:v>-130.40200000000002</c:v>
                </c:pt>
                <c:pt idx="67">
                  <c:v>-195.261</c:v>
                </c:pt>
                <c:pt idx="68">
                  <c:v>-158.71100000000001</c:v>
                </c:pt>
                <c:pt idx="69">
                  <c:v>-154.62299999999999</c:v>
                </c:pt>
                <c:pt idx="70">
                  <c:v>-159.12700000000001</c:v>
                </c:pt>
                <c:pt idx="71">
                  <c:v>-136.76500000000001</c:v>
                </c:pt>
                <c:pt idx="72">
                  <c:v>-130.666</c:v>
                </c:pt>
                <c:pt idx="73">
                  <c:v>-42.401999999999987</c:v>
                </c:pt>
                <c:pt idx="74">
                  <c:v>-0.28799999999998249</c:v>
                </c:pt>
                <c:pt idx="75">
                  <c:v>-0.3119999999999834</c:v>
                </c:pt>
                <c:pt idx="76">
                  <c:v>-76.087999999999994</c:v>
                </c:pt>
                <c:pt idx="77">
                  <c:v>-70.867999999999981</c:v>
                </c:pt>
                <c:pt idx="78">
                  <c:v>-13.218999999999994</c:v>
                </c:pt>
                <c:pt idx="79">
                  <c:v>-144.28200000000001</c:v>
                </c:pt>
                <c:pt idx="80">
                  <c:v>-2.6310000000000002</c:v>
                </c:pt>
                <c:pt idx="81">
                  <c:v>-83.018999999999991</c:v>
                </c:pt>
                <c:pt idx="82">
                  <c:v>-152.27799999999999</c:v>
                </c:pt>
                <c:pt idx="83">
                  <c:v>-173.179</c:v>
                </c:pt>
                <c:pt idx="84">
                  <c:v>-251.92400000000001</c:v>
                </c:pt>
                <c:pt idx="85">
                  <c:v>-288.14</c:v>
                </c:pt>
                <c:pt idx="86">
                  <c:v>-287.93599999999998</c:v>
                </c:pt>
                <c:pt idx="87">
                  <c:v>-198.91500000000002</c:v>
                </c:pt>
                <c:pt idx="88">
                  <c:v>-173.77800000000002</c:v>
                </c:pt>
                <c:pt idx="89">
                  <c:v>-187.31299999999999</c:v>
                </c:pt>
                <c:pt idx="90">
                  <c:v>-175.24199999999999</c:v>
                </c:pt>
                <c:pt idx="91">
                  <c:v>-167.32599999999999</c:v>
                </c:pt>
                <c:pt idx="92">
                  <c:v>-136.82499999999999</c:v>
                </c:pt>
                <c:pt idx="93">
                  <c:v>-142.083</c:v>
                </c:pt>
                <c:pt idx="94">
                  <c:v>-170.92400000000001</c:v>
                </c:pt>
                <c:pt idx="95">
                  <c:v>-74.051000000000016</c:v>
                </c:pt>
                <c:pt idx="96">
                  <c:v>-92.485000000000014</c:v>
                </c:pt>
                <c:pt idx="97">
                  <c:v>-86.16</c:v>
                </c:pt>
                <c:pt idx="98">
                  <c:v>-145.68299999999999</c:v>
                </c:pt>
                <c:pt idx="99">
                  <c:v>-137.75799999999998</c:v>
                </c:pt>
                <c:pt idx="100">
                  <c:v>-7.0999999999997954E-2</c:v>
                </c:pt>
                <c:pt idx="101">
                  <c:v>26.956000000000003</c:v>
                </c:pt>
                <c:pt idx="102">
                  <c:v>-84.287000000000006</c:v>
                </c:pt>
                <c:pt idx="103">
                  <c:v>-167.31399999999999</c:v>
                </c:pt>
                <c:pt idx="104">
                  <c:v>-119.16000000000001</c:v>
                </c:pt>
                <c:pt idx="105">
                  <c:v>-36.090000000000003</c:v>
                </c:pt>
                <c:pt idx="106">
                  <c:v>36.460000000000008</c:v>
                </c:pt>
                <c:pt idx="107">
                  <c:v>-101.16700000000002</c:v>
                </c:pt>
                <c:pt idx="108">
                  <c:v>-38.650999999999982</c:v>
                </c:pt>
                <c:pt idx="109">
                  <c:v>63.500000000000007</c:v>
                </c:pt>
                <c:pt idx="110">
                  <c:v>162.83099999999996</c:v>
                </c:pt>
                <c:pt idx="111">
                  <c:v>197.17899999999997</c:v>
                </c:pt>
                <c:pt idx="112">
                  <c:v>177.05200000000002</c:v>
                </c:pt>
                <c:pt idx="113">
                  <c:v>-33.010000000000019</c:v>
                </c:pt>
                <c:pt idx="114">
                  <c:v>-91.692999999999998</c:v>
                </c:pt>
                <c:pt idx="115">
                  <c:v>53.606999999999978</c:v>
                </c:pt>
                <c:pt idx="116">
                  <c:v>41.20600000000001</c:v>
                </c:pt>
                <c:pt idx="117">
                  <c:v>-54.758999999999986</c:v>
                </c:pt>
                <c:pt idx="118">
                  <c:v>36.128</c:v>
                </c:pt>
                <c:pt idx="119">
                  <c:v>-71.609000000000009</c:v>
                </c:pt>
                <c:pt idx="120">
                  <c:v>-75.942999999999998</c:v>
                </c:pt>
                <c:pt idx="121">
                  <c:v>-110.75199999999998</c:v>
                </c:pt>
                <c:pt idx="122">
                  <c:v>-58.013000000000005</c:v>
                </c:pt>
                <c:pt idx="123">
                  <c:v>97.114000000000004</c:v>
                </c:pt>
                <c:pt idx="124">
                  <c:v>114.35800000000002</c:v>
                </c:pt>
                <c:pt idx="125">
                  <c:v>111.31200000000004</c:v>
                </c:pt>
                <c:pt idx="126">
                  <c:v>112.34400000000001</c:v>
                </c:pt>
                <c:pt idx="127">
                  <c:v>211.31599999999997</c:v>
                </c:pt>
                <c:pt idx="128">
                  <c:v>145.16800000000001</c:v>
                </c:pt>
                <c:pt idx="129">
                  <c:v>179.05700000000002</c:v>
                </c:pt>
                <c:pt idx="130">
                  <c:v>121.45599999999999</c:v>
                </c:pt>
                <c:pt idx="131">
                  <c:v>128.78100000000001</c:v>
                </c:pt>
                <c:pt idx="132">
                  <c:v>41.816999999999986</c:v>
                </c:pt>
                <c:pt idx="133">
                  <c:v>83.35899999999998</c:v>
                </c:pt>
                <c:pt idx="134">
                  <c:v>187.52700000000002</c:v>
                </c:pt>
                <c:pt idx="135">
                  <c:v>111.88800000000002</c:v>
                </c:pt>
                <c:pt idx="136">
                  <c:v>157.584</c:v>
                </c:pt>
                <c:pt idx="137">
                  <c:v>103.00900000000003</c:v>
                </c:pt>
                <c:pt idx="138">
                  <c:v>95.507999999999981</c:v>
                </c:pt>
                <c:pt idx="139">
                  <c:v>186.96600000000001</c:v>
                </c:pt>
                <c:pt idx="140">
                  <c:v>119.70999999999998</c:v>
                </c:pt>
                <c:pt idx="141">
                  <c:v>84.967999999999989</c:v>
                </c:pt>
                <c:pt idx="142">
                  <c:v>78.141999999999996</c:v>
                </c:pt>
                <c:pt idx="143">
                  <c:v>93.256000000000029</c:v>
                </c:pt>
                <c:pt idx="144">
                  <c:v>64.23</c:v>
                </c:pt>
                <c:pt idx="145">
                  <c:v>100.22900000000001</c:v>
                </c:pt>
                <c:pt idx="146">
                  <c:v>125.37800000000001</c:v>
                </c:pt>
                <c:pt idx="147">
                  <c:v>103.28299999999999</c:v>
                </c:pt>
                <c:pt idx="148">
                  <c:v>132.57100000000003</c:v>
                </c:pt>
                <c:pt idx="149">
                  <c:v>168.06399999999999</c:v>
                </c:pt>
                <c:pt idx="150">
                  <c:v>205.84099999999995</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107.28500000000001</c:v>
                </c:pt>
                <c:pt idx="244">
                  <c:v>-93.080000000000013</c:v>
                </c:pt>
                <c:pt idx="245">
                  <c:v>-76.822000000000017</c:v>
                </c:pt>
                <c:pt idx="246">
                  <c:v>-139.50299999999999</c:v>
                </c:pt>
                <c:pt idx="247">
                  <c:v>-131.37899999999999</c:v>
                </c:pt>
                <c:pt idx="248">
                  <c:v>-93.469000000000008</c:v>
                </c:pt>
                <c:pt idx="249">
                  <c:v>-39.731999999999999</c:v>
                </c:pt>
                <c:pt idx="250">
                  <c:v>-83.122000000000014</c:v>
                </c:pt>
                <c:pt idx="251">
                  <c:v>-114.13100000000001</c:v>
                </c:pt>
                <c:pt idx="252">
                  <c:v>-170.81799999999998</c:v>
                </c:pt>
                <c:pt idx="253">
                  <c:v>-278.39599999999996</c:v>
                </c:pt>
                <c:pt idx="254">
                  <c:v>-282.12799999999999</c:v>
                </c:pt>
                <c:pt idx="255">
                  <c:v>-35.268000000000001</c:v>
                </c:pt>
                <c:pt idx="256">
                  <c:v>42.620999999999988</c:v>
                </c:pt>
                <c:pt idx="257">
                  <c:v>-34.771999999999991</c:v>
                </c:pt>
                <c:pt idx="258">
                  <c:v>-106.76499999999999</c:v>
                </c:pt>
                <c:pt idx="259">
                  <c:v>-88.061999999999983</c:v>
                </c:pt>
                <c:pt idx="260">
                  <c:v>-132.75800000000001</c:v>
                </c:pt>
                <c:pt idx="261">
                  <c:v>-156.16499999999999</c:v>
                </c:pt>
                <c:pt idx="262">
                  <c:v>-145.15100000000001</c:v>
                </c:pt>
                <c:pt idx="263">
                  <c:v>-132.56200000000001</c:v>
                </c:pt>
                <c:pt idx="264">
                  <c:v>-134.86599999999999</c:v>
                </c:pt>
                <c:pt idx="265">
                  <c:v>-169.44400000000002</c:v>
                </c:pt>
                <c:pt idx="266">
                  <c:v>-155.488</c:v>
                </c:pt>
                <c:pt idx="267">
                  <c:v>-155.42400000000001</c:v>
                </c:pt>
                <c:pt idx="268">
                  <c:v>-127.67100000000001</c:v>
                </c:pt>
                <c:pt idx="269">
                  <c:v>-127.67499999999998</c:v>
                </c:pt>
                <c:pt idx="270">
                  <c:v>-115.20400000000001</c:v>
                </c:pt>
                <c:pt idx="271">
                  <c:v>-119.39699999999999</c:v>
                </c:pt>
                <c:pt idx="272">
                  <c:v>-89.713000000000008</c:v>
                </c:pt>
                <c:pt idx="273">
                  <c:v>-161.82500000000002</c:v>
                </c:pt>
                <c:pt idx="274">
                  <c:v>-166.101</c:v>
                </c:pt>
                <c:pt idx="275">
                  <c:v>-150.761</c:v>
                </c:pt>
                <c:pt idx="276">
                  <c:v>-128.74400000000003</c:v>
                </c:pt>
                <c:pt idx="277">
                  <c:v>-25.266999999999996</c:v>
                </c:pt>
                <c:pt idx="278">
                  <c:v>24.809999999999988</c:v>
                </c:pt>
                <c:pt idx="279">
                  <c:v>22.129999999999995</c:v>
                </c:pt>
                <c:pt idx="280">
                  <c:v>23.96</c:v>
                </c:pt>
                <c:pt idx="281">
                  <c:v>34.143000000000001</c:v>
                </c:pt>
                <c:pt idx="282">
                  <c:v>38.371000000000002</c:v>
                </c:pt>
                <c:pt idx="283">
                  <c:v>29.906999999999993</c:v>
                </c:pt>
                <c:pt idx="284">
                  <c:v>30.228999999999985</c:v>
                </c:pt>
                <c:pt idx="285">
                  <c:v>31.872</c:v>
                </c:pt>
                <c:pt idx="286">
                  <c:v>28.230000000000008</c:v>
                </c:pt>
                <c:pt idx="287">
                  <c:v>-54.771999999999991</c:v>
                </c:pt>
                <c:pt idx="288">
                  <c:v>-89.965000000000003</c:v>
                </c:pt>
                <c:pt idx="289">
                  <c:v>-91.669999999999987</c:v>
                </c:pt>
                <c:pt idx="290">
                  <c:v>-7.820999999999998</c:v>
                </c:pt>
                <c:pt idx="291">
                  <c:v>-123.80499999999999</c:v>
                </c:pt>
                <c:pt idx="292">
                  <c:v>-139.24799999999999</c:v>
                </c:pt>
                <c:pt idx="293">
                  <c:v>-135.286</c:v>
                </c:pt>
                <c:pt idx="294">
                  <c:v>-168.87199999999999</c:v>
                </c:pt>
                <c:pt idx="295">
                  <c:v>-281.20799999999997</c:v>
                </c:pt>
                <c:pt idx="296">
                  <c:v>-309.49</c:v>
                </c:pt>
                <c:pt idx="297">
                  <c:v>-174.51600000000002</c:v>
                </c:pt>
                <c:pt idx="298">
                  <c:v>-73.531000000000006</c:v>
                </c:pt>
                <c:pt idx="299">
                  <c:v>-5.8649999999999807</c:v>
                </c:pt>
                <c:pt idx="300">
                  <c:v>-213.00700000000001</c:v>
                </c:pt>
                <c:pt idx="301">
                  <c:v>-227.16899999999998</c:v>
                </c:pt>
                <c:pt idx="302">
                  <c:v>-215.78300000000002</c:v>
                </c:pt>
                <c:pt idx="303">
                  <c:v>-240.77699999999999</c:v>
                </c:pt>
                <c:pt idx="304">
                  <c:v>-256.25299999999999</c:v>
                </c:pt>
                <c:pt idx="305">
                  <c:v>-259.99199999999996</c:v>
                </c:pt>
                <c:pt idx="306">
                  <c:v>-272.71899999999999</c:v>
                </c:pt>
                <c:pt idx="307">
                  <c:v>-222.29</c:v>
                </c:pt>
                <c:pt idx="308">
                  <c:v>-138.733</c:v>
                </c:pt>
                <c:pt idx="309">
                  <c:v>-161.46600000000001</c:v>
                </c:pt>
                <c:pt idx="310">
                  <c:v>-209.876</c:v>
                </c:pt>
                <c:pt idx="311">
                  <c:v>-177.67400000000001</c:v>
                </c:pt>
                <c:pt idx="312">
                  <c:v>-228.363</c:v>
                </c:pt>
                <c:pt idx="313">
                  <c:v>-219.54899999999998</c:v>
                </c:pt>
                <c:pt idx="314">
                  <c:v>-222.845</c:v>
                </c:pt>
                <c:pt idx="315">
                  <c:v>-207.261</c:v>
                </c:pt>
                <c:pt idx="316">
                  <c:v>-162.04600000000002</c:v>
                </c:pt>
                <c:pt idx="317">
                  <c:v>-164.60599999999999</c:v>
                </c:pt>
                <c:pt idx="318">
                  <c:v>-159.815</c:v>
                </c:pt>
                <c:pt idx="319">
                  <c:v>-138.90899999999999</c:v>
                </c:pt>
                <c:pt idx="320">
                  <c:v>-138.845</c:v>
                </c:pt>
                <c:pt idx="321">
                  <c:v>-103.265</c:v>
                </c:pt>
                <c:pt idx="322">
                  <c:v>-112.50599999999999</c:v>
                </c:pt>
                <c:pt idx="323">
                  <c:v>-120.76400000000001</c:v>
                </c:pt>
                <c:pt idx="324">
                  <c:v>-129.96600000000001</c:v>
                </c:pt>
                <c:pt idx="325">
                  <c:v>-154.75800000000001</c:v>
                </c:pt>
                <c:pt idx="326">
                  <c:v>-169.983</c:v>
                </c:pt>
                <c:pt idx="327">
                  <c:v>-186.64</c:v>
                </c:pt>
                <c:pt idx="328">
                  <c:v>-187.20400000000001</c:v>
                </c:pt>
                <c:pt idx="329">
                  <c:v>-224.93199999999999</c:v>
                </c:pt>
                <c:pt idx="330">
                  <c:v>-232.798</c:v>
                </c:pt>
                <c:pt idx="331">
                  <c:v>-222.209</c:v>
                </c:pt>
                <c:pt idx="332">
                  <c:v>-193.93600000000001</c:v>
                </c:pt>
                <c:pt idx="333">
                  <c:v>-231.553</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pt idx="365">
                  <c:v>0</c:v>
                </c:pt>
                <c:pt idx="366">
                  <c:v>0</c:v>
                </c:pt>
                <c:pt idx="367">
                  <c:v>0</c:v>
                </c:pt>
                <c:pt idx="368">
                  <c:v>0</c:v>
                </c:pt>
                <c:pt idx="369">
                  <c:v>0</c:v>
                </c:pt>
                <c:pt idx="370">
                  <c:v>0</c:v>
                </c:pt>
                <c:pt idx="371">
                  <c:v>0</c:v>
                </c:pt>
                <c:pt idx="372">
                  <c:v>0</c:v>
                </c:pt>
                <c:pt idx="373">
                  <c:v>0</c:v>
                </c:pt>
                <c:pt idx="374">
                  <c:v>0</c:v>
                </c:pt>
                <c:pt idx="375">
                  <c:v>0</c:v>
                </c:pt>
                <c:pt idx="376">
                  <c:v>0</c:v>
                </c:pt>
                <c:pt idx="377">
                  <c:v>0</c:v>
                </c:pt>
                <c:pt idx="378">
                  <c:v>0</c:v>
                </c:pt>
                <c:pt idx="379">
                  <c:v>0</c:v>
                </c:pt>
                <c:pt idx="380">
                  <c:v>0</c:v>
                </c:pt>
                <c:pt idx="381">
                  <c:v>0</c:v>
                </c:pt>
                <c:pt idx="382">
                  <c:v>0</c:v>
                </c:pt>
                <c:pt idx="383">
                  <c:v>0</c:v>
                </c:pt>
                <c:pt idx="384">
                  <c:v>0</c:v>
                </c:pt>
                <c:pt idx="385">
                  <c:v>0</c:v>
                </c:pt>
                <c:pt idx="386">
                  <c:v>0</c:v>
                </c:pt>
                <c:pt idx="387">
                  <c:v>0</c:v>
                </c:pt>
                <c:pt idx="388">
                  <c:v>0</c:v>
                </c:pt>
                <c:pt idx="389">
                  <c:v>0</c:v>
                </c:pt>
                <c:pt idx="390">
                  <c:v>0</c:v>
                </c:pt>
                <c:pt idx="391">
                  <c:v>0</c:v>
                </c:pt>
                <c:pt idx="392">
                  <c:v>0</c:v>
                </c:pt>
                <c:pt idx="393">
                  <c:v>0</c:v>
                </c:pt>
                <c:pt idx="394">
                  <c:v>0</c:v>
                </c:pt>
                <c:pt idx="395">
                  <c:v>0</c:v>
                </c:pt>
                <c:pt idx="396">
                  <c:v>0</c:v>
                </c:pt>
                <c:pt idx="397">
                  <c:v>0</c:v>
                </c:pt>
                <c:pt idx="398">
                  <c:v>0</c:v>
                </c:pt>
                <c:pt idx="399">
                  <c:v>0</c:v>
                </c:pt>
                <c:pt idx="400">
                  <c:v>0</c:v>
                </c:pt>
                <c:pt idx="401">
                  <c:v>0</c:v>
                </c:pt>
                <c:pt idx="402">
                  <c:v>0</c:v>
                </c:pt>
                <c:pt idx="403">
                  <c:v>0</c:v>
                </c:pt>
                <c:pt idx="404">
                  <c:v>0</c:v>
                </c:pt>
                <c:pt idx="405">
                  <c:v>0</c:v>
                </c:pt>
                <c:pt idx="406">
                  <c:v>0</c:v>
                </c:pt>
                <c:pt idx="407">
                  <c:v>0</c:v>
                </c:pt>
                <c:pt idx="408">
                  <c:v>0</c:v>
                </c:pt>
                <c:pt idx="409">
                  <c:v>0</c:v>
                </c:pt>
                <c:pt idx="410">
                  <c:v>0</c:v>
                </c:pt>
                <c:pt idx="411">
                  <c:v>0</c:v>
                </c:pt>
                <c:pt idx="412">
                  <c:v>0</c:v>
                </c:pt>
                <c:pt idx="413">
                  <c:v>0</c:v>
                </c:pt>
                <c:pt idx="414">
                  <c:v>0</c:v>
                </c:pt>
                <c:pt idx="415">
                  <c:v>0</c:v>
                </c:pt>
                <c:pt idx="416">
                  <c:v>0</c:v>
                </c:pt>
                <c:pt idx="417">
                  <c:v>0</c:v>
                </c:pt>
                <c:pt idx="418">
                  <c:v>0</c:v>
                </c:pt>
                <c:pt idx="419">
                  <c:v>0</c:v>
                </c:pt>
                <c:pt idx="420">
                  <c:v>0</c:v>
                </c:pt>
                <c:pt idx="421">
                  <c:v>0</c:v>
                </c:pt>
                <c:pt idx="422">
                  <c:v>0</c:v>
                </c:pt>
                <c:pt idx="423">
                  <c:v>0</c:v>
                </c:pt>
                <c:pt idx="424">
                  <c:v>-142.68</c:v>
                </c:pt>
                <c:pt idx="425">
                  <c:v>-160.98700000000002</c:v>
                </c:pt>
                <c:pt idx="426">
                  <c:v>-100.65799999999999</c:v>
                </c:pt>
                <c:pt idx="427">
                  <c:v>-274.79599999999999</c:v>
                </c:pt>
                <c:pt idx="428">
                  <c:v>-250.43099999999998</c:v>
                </c:pt>
                <c:pt idx="429">
                  <c:v>-243.27799999999999</c:v>
                </c:pt>
                <c:pt idx="430">
                  <c:v>-247.84100000000001</c:v>
                </c:pt>
                <c:pt idx="431">
                  <c:v>-188.04599999999999</c:v>
                </c:pt>
                <c:pt idx="432">
                  <c:v>-166.90900000000002</c:v>
                </c:pt>
                <c:pt idx="433">
                  <c:v>-167.65500000000003</c:v>
                </c:pt>
                <c:pt idx="434">
                  <c:v>-214.21099999999998</c:v>
                </c:pt>
                <c:pt idx="435">
                  <c:v>-221.09200000000001</c:v>
                </c:pt>
                <c:pt idx="436">
                  <c:v>-280.47299999999996</c:v>
                </c:pt>
                <c:pt idx="437">
                  <c:v>-262.29899999999998</c:v>
                </c:pt>
                <c:pt idx="438">
                  <c:v>-250.98699999999999</c:v>
                </c:pt>
                <c:pt idx="439">
                  <c:v>-237.92099999999999</c:v>
                </c:pt>
                <c:pt idx="440">
                  <c:v>-210.24900000000002</c:v>
                </c:pt>
                <c:pt idx="441">
                  <c:v>-246.29499999999999</c:v>
                </c:pt>
                <c:pt idx="442">
                  <c:v>-198.441</c:v>
                </c:pt>
                <c:pt idx="443">
                  <c:v>-208.48000000000002</c:v>
                </c:pt>
                <c:pt idx="444">
                  <c:v>-169.58699999999999</c:v>
                </c:pt>
                <c:pt idx="445">
                  <c:v>-145.03500000000003</c:v>
                </c:pt>
                <c:pt idx="446">
                  <c:v>-206.43200000000002</c:v>
                </c:pt>
                <c:pt idx="447">
                  <c:v>-153.96800000000002</c:v>
                </c:pt>
                <c:pt idx="448">
                  <c:v>-265.7</c:v>
                </c:pt>
                <c:pt idx="449">
                  <c:v>-288.77699999999999</c:v>
                </c:pt>
                <c:pt idx="450">
                  <c:v>-172.48400000000001</c:v>
                </c:pt>
                <c:pt idx="451">
                  <c:v>-274.17399999999998</c:v>
                </c:pt>
                <c:pt idx="452">
                  <c:v>-275.03200000000004</c:v>
                </c:pt>
                <c:pt idx="453">
                  <c:v>-273.28800000000001</c:v>
                </c:pt>
                <c:pt idx="454">
                  <c:v>-266.59899999999999</c:v>
                </c:pt>
                <c:pt idx="455">
                  <c:v>-269.56900000000002</c:v>
                </c:pt>
                <c:pt idx="456">
                  <c:v>-272.59199999999998</c:v>
                </c:pt>
                <c:pt idx="457">
                  <c:v>-221.90600000000001</c:v>
                </c:pt>
                <c:pt idx="458">
                  <c:v>-190.095</c:v>
                </c:pt>
                <c:pt idx="459">
                  <c:v>-187.85399999999998</c:v>
                </c:pt>
                <c:pt idx="460">
                  <c:v>-152.92599999999999</c:v>
                </c:pt>
                <c:pt idx="461">
                  <c:v>-248.67099999999999</c:v>
                </c:pt>
                <c:pt idx="462">
                  <c:v>-269.46299999999997</c:v>
                </c:pt>
                <c:pt idx="463">
                  <c:v>-285.32400000000001</c:v>
                </c:pt>
                <c:pt idx="464">
                  <c:v>-280.38400000000001</c:v>
                </c:pt>
                <c:pt idx="465">
                  <c:v>-267.27100000000002</c:v>
                </c:pt>
                <c:pt idx="466">
                  <c:v>-271.024</c:v>
                </c:pt>
                <c:pt idx="467">
                  <c:v>-124.72899999999998</c:v>
                </c:pt>
                <c:pt idx="468">
                  <c:v>-247.197</c:v>
                </c:pt>
                <c:pt idx="469">
                  <c:v>-273.82100000000003</c:v>
                </c:pt>
                <c:pt idx="470">
                  <c:v>-301.30700000000002</c:v>
                </c:pt>
                <c:pt idx="471">
                  <c:v>-301.64699999999999</c:v>
                </c:pt>
                <c:pt idx="472">
                  <c:v>-249.65299999999999</c:v>
                </c:pt>
                <c:pt idx="473">
                  <c:v>-120.59399999999999</c:v>
                </c:pt>
                <c:pt idx="474">
                  <c:v>-116.15100000000001</c:v>
                </c:pt>
                <c:pt idx="475">
                  <c:v>-210.745</c:v>
                </c:pt>
                <c:pt idx="476">
                  <c:v>-233.10400000000001</c:v>
                </c:pt>
                <c:pt idx="477">
                  <c:v>-208.42</c:v>
                </c:pt>
                <c:pt idx="478">
                  <c:v>-268.34399999999999</c:v>
                </c:pt>
                <c:pt idx="479">
                  <c:v>-288.27</c:v>
                </c:pt>
                <c:pt idx="480">
                  <c:v>-258.84100000000001</c:v>
                </c:pt>
                <c:pt idx="481">
                  <c:v>-151.137</c:v>
                </c:pt>
                <c:pt idx="482">
                  <c:v>-131.51300000000001</c:v>
                </c:pt>
                <c:pt idx="483">
                  <c:v>-122.247</c:v>
                </c:pt>
                <c:pt idx="484">
                  <c:v>-76.541000000000011</c:v>
                </c:pt>
                <c:pt idx="485">
                  <c:v>-172.55799999999999</c:v>
                </c:pt>
                <c:pt idx="486">
                  <c:v>-188.05799999999999</c:v>
                </c:pt>
                <c:pt idx="487">
                  <c:v>-269.47399999999999</c:v>
                </c:pt>
                <c:pt idx="488">
                  <c:v>-185.559</c:v>
                </c:pt>
                <c:pt idx="489">
                  <c:v>-96.090999999999994</c:v>
                </c:pt>
                <c:pt idx="490">
                  <c:v>-79.545999999999992</c:v>
                </c:pt>
                <c:pt idx="491">
                  <c:v>-157.274</c:v>
                </c:pt>
                <c:pt idx="492">
                  <c:v>-137.21099999999998</c:v>
                </c:pt>
                <c:pt idx="493">
                  <c:v>-41.406000000000006</c:v>
                </c:pt>
                <c:pt idx="494">
                  <c:v>-86.932999999999993</c:v>
                </c:pt>
                <c:pt idx="495">
                  <c:v>-138.04300000000001</c:v>
                </c:pt>
                <c:pt idx="496">
                  <c:v>-64.888999999999996</c:v>
                </c:pt>
                <c:pt idx="497">
                  <c:v>-11.692000000000007</c:v>
                </c:pt>
                <c:pt idx="498">
                  <c:v>-161.91400000000002</c:v>
                </c:pt>
                <c:pt idx="499">
                  <c:v>-220.511</c:v>
                </c:pt>
                <c:pt idx="500">
                  <c:v>-161.61500000000001</c:v>
                </c:pt>
                <c:pt idx="501">
                  <c:v>50.258999999999993</c:v>
                </c:pt>
                <c:pt idx="502">
                  <c:v>83.94</c:v>
                </c:pt>
                <c:pt idx="503">
                  <c:v>31.505000000000003</c:v>
                </c:pt>
                <c:pt idx="504">
                  <c:v>56.076999999999991</c:v>
                </c:pt>
                <c:pt idx="505">
                  <c:v>-127.21000000000001</c:v>
                </c:pt>
                <c:pt idx="506">
                  <c:v>-248.898</c:v>
                </c:pt>
                <c:pt idx="507">
                  <c:v>-162.54300000000001</c:v>
                </c:pt>
                <c:pt idx="508">
                  <c:v>-108.26600000000001</c:v>
                </c:pt>
                <c:pt idx="509">
                  <c:v>-12.554999999999978</c:v>
                </c:pt>
                <c:pt idx="510">
                  <c:v>-77.736999999999995</c:v>
                </c:pt>
                <c:pt idx="511">
                  <c:v>-103.398</c:v>
                </c:pt>
                <c:pt idx="512">
                  <c:v>-69.741000000000014</c:v>
                </c:pt>
                <c:pt idx="513">
                  <c:v>70.727999999999994</c:v>
                </c:pt>
                <c:pt idx="514">
                  <c:v>169.29</c:v>
                </c:pt>
                <c:pt idx="515">
                  <c:v>266.84100000000001</c:v>
                </c:pt>
                <c:pt idx="516">
                  <c:v>0</c:v>
                </c:pt>
                <c:pt idx="517">
                  <c:v>0</c:v>
                </c:pt>
                <c:pt idx="518">
                  <c:v>0</c:v>
                </c:pt>
                <c:pt idx="519">
                  <c:v>0</c:v>
                </c:pt>
                <c:pt idx="520">
                  <c:v>0</c:v>
                </c:pt>
                <c:pt idx="521">
                  <c:v>0</c:v>
                </c:pt>
                <c:pt idx="522">
                  <c:v>0</c:v>
                </c:pt>
                <c:pt idx="523">
                  <c:v>0</c:v>
                </c:pt>
                <c:pt idx="524">
                  <c:v>0</c:v>
                </c:pt>
                <c:pt idx="525">
                  <c:v>0</c:v>
                </c:pt>
                <c:pt idx="526">
                  <c:v>0</c:v>
                </c:pt>
                <c:pt idx="527">
                  <c:v>0</c:v>
                </c:pt>
                <c:pt idx="528">
                  <c:v>0</c:v>
                </c:pt>
                <c:pt idx="529">
                  <c:v>0</c:v>
                </c:pt>
                <c:pt idx="530">
                  <c:v>0</c:v>
                </c:pt>
                <c:pt idx="531">
                  <c:v>0</c:v>
                </c:pt>
                <c:pt idx="532">
                  <c:v>0</c:v>
                </c:pt>
                <c:pt idx="533">
                  <c:v>0</c:v>
                </c:pt>
                <c:pt idx="534">
                  <c:v>0</c:v>
                </c:pt>
                <c:pt idx="535">
                  <c:v>0</c:v>
                </c:pt>
                <c:pt idx="536">
                  <c:v>0</c:v>
                </c:pt>
                <c:pt idx="537">
                  <c:v>0</c:v>
                </c:pt>
                <c:pt idx="538">
                  <c:v>0</c:v>
                </c:pt>
                <c:pt idx="539">
                  <c:v>0</c:v>
                </c:pt>
                <c:pt idx="540">
                  <c:v>0</c:v>
                </c:pt>
                <c:pt idx="541">
                  <c:v>0</c:v>
                </c:pt>
                <c:pt idx="542">
                  <c:v>0</c:v>
                </c:pt>
                <c:pt idx="543">
                  <c:v>0</c:v>
                </c:pt>
                <c:pt idx="544">
                  <c:v>0</c:v>
                </c:pt>
                <c:pt idx="545">
                  <c:v>0</c:v>
                </c:pt>
                <c:pt idx="546">
                  <c:v>0</c:v>
                </c:pt>
                <c:pt idx="547">
                  <c:v>0</c:v>
                </c:pt>
                <c:pt idx="548">
                  <c:v>0</c:v>
                </c:pt>
                <c:pt idx="549">
                  <c:v>0</c:v>
                </c:pt>
                <c:pt idx="550">
                  <c:v>0</c:v>
                </c:pt>
                <c:pt idx="551">
                  <c:v>0</c:v>
                </c:pt>
                <c:pt idx="552">
                  <c:v>0</c:v>
                </c:pt>
                <c:pt idx="553">
                  <c:v>0</c:v>
                </c:pt>
                <c:pt idx="554">
                  <c:v>0</c:v>
                </c:pt>
                <c:pt idx="555">
                  <c:v>0</c:v>
                </c:pt>
                <c:pt idx="556">
                  <c:v>0</c:v>
                </c:pt>
                <c:pt idx="557">
                  <c:v>0</c:v>
                </c:pt>
                <c:pt idx="558">
                  <c:v>0</c:v>
                </c:pt>
                <c:pt idx="559">
                  <c:v>0</c:v>
                </c:pt>
                <c:pt idx="560">
                  <c:v>0</c:v>
                </c:pt>
                <c:pt idx="561">
                  <c:v>0</c:v>
                </c:pt>
                <c:pt idx="562">
                  <c:v>0</c:v>
                </c:pt>
                <c:pt idx="563">
                  <c:v>0</c:v>
                </c:pt>
                <c:pt idx="564">
                  <c:v>0</c:v>
                </c:pt>
                <c:pt idx="565">
                  <c:v>0</c:v>
                </c:pt>
                <c:pt idx="566">
                  <c:v>0</c:v>
                </c:pt>
                <c:pt idx="567">
                  <c:v>0</c:v>
                </c:pt>
                <c:pt idx="568">
                  <c:v>0</c:v>
                </c:pt>
                <c:pt idx="569">
                  <c:v>0</c:v>
                </c:pt>
                <c:pt idx="570">
                  <c:v>0</c:v>
                </c:pt>
                <c:pt idx="571">
                  <c:v>0</c:v>
                </c:pt>
                <c:pt idx="572">
                  <c:v>0</c:v>
                </c:pt>
                <c:pt idx="573">
                  <c:v>0</c:v>
                </c:pt>
                <c:pt idx="574">
                  <c:v>0</c:v>
                </c:pt>
                <c:pt idx="575">
                  <c:v>0</c:v>
                </c:pt>
                <c:pt idx="576">
                  <c:v>0</c:v>
                </c:pt>
                <c:pt idx="577">
                  <c:v>0</c:v>
                </c:pt>
                <c:pt idx="578">
                  <c:v>0</c:v>
                </c:pt>
                <c:pt idx="579">
                  <c:v>0</c:v>
                </c:pt>
                <c:pt idx="580">
                  <c:v>0</c:v>
                </c:pt>
                <c:pt idx="581">
                  <c:v>0</c:v>
                </c:pt>
                <c:pt idx="582">
                  <c:v>0</c:v>
                </c:pt>
                <c:pt idx="583">
                  <c:v>0</c:v>
                </c:pt>
                <c:pt idx="584">
                  <c:v>0</c:v>
                </c:pt>
                <c:pt idx="585">
                  <c:v>0</c:v>
                </c:pt>
                <c:pt idx="586">
                  <c:v>0</c:v>
                </c:pt>
                <c:pt idx="587">
                  <c:v>0</c:v>
                </c:pt>
                <c:pt idx="588">
                  <c:v>0</c:v>
                </c:pt>
                <c:pt idx="589">
                  <c:v>0</c:v>
                </c:pt>
                <c:pt idx="590">
                  <c:v>0</c:v>
                </c:pt>
                <c:pt idx="591">
                  <c:v>0</c:v>
                </c:pt>
                <c:pt idx="592">
                  <c:v>0</c:v>
                </c:pt>
                <c:pt idx="593">
                  <c:v>0</c:v>
                </c:pt>
                <c:pt idx="594">
                  <c:v>0</c:v>
                </c:pt>
                <c:pt idx="595">
                  <c:v>0</c:v>
                </c:pt>
                <c:pt idx="596">
                  <c:v>0</c:v>
                </c:pt>
                <c:pt idx="597">
                  <c:v>0</c:v>
                </c:pt>
                <c:pt idx="598">
                  <c:v>0</c:v>
                </c:pt>
                <c:pt idx="599">
                  <c:v>0</c:v>
                </c:pt>
                <c:pt idx="600">
                  <c:v>0</c:v>
                </c:pt>
                <c:pt idx="601">
                  <c:v>0</c:v>
                </c:pt>
                <c:pt idx="602">
                  <c:v>0</c:v>
                </c:pt>
                <c:pt idx="603">
                  <c:v>0</c:v>
                </c:pt>
                <c:pt idx="604">
                  <c:v>0</c:v>
                </c:pt>
                <c:pt idx="605">
                  <c:v>0</c:v>
                </c:pt>
                <c:pt idx="606">
                  <c:v>0</c:v>
                </c:pt>
                <c:pt idx="607">
                  <c:v>0</c:v>
                </c:pt>
                <c:pt idx="608">
                  <c:v>307.05700000000002</c:v>
                </c:pt>
                <c:pt idx="609">
                  <c:v>203.91800000000003</c:v>
                </c:pt>
                <c:pt idx="610">
                  <c:v>87.912000000000006</c:v>
                </c:pt>
                <c:pt idx="611">
                  <c:v>-73.570000000000007</c:v>
                </c:pt>
                <c:pt idx="612">
                  <c:v>-82.198999999999998</c:v>
                </c:pt>
                <c:pt idx="613">
                  <c:v>-58.554000000000002</c:v>
                </c:pt>
                <c:pt idx="614">
                  <c:v>-151.989</c:v>
                </c:pt>
                <c:pt idx="615">
                  <c:v>-209.36799999999999</c:v>
                </c:pt>
                <c:pt idx="616">
                  <c:v>-195.13399999999999</c:v>
                </c:pt>
                <c:pt idx="617">
                  <c:v>-154.13999999999999</c:v>
                </c:pt>
                <c:pt idx="618">
                  <c:v>-144.13299999999998</c:v>
                </c:pt>
                <c:pt idx="619">
                  <c:v>-138.89100000000002</c:v>
                </c:pt>
                <c:pt idx="620">
                  <c:v>-111.399</c:v>
                </c:pt>
                <c:pt idx="621">
                  <c:v>-149.16899999999998</c:v>
                </c:pt>
                <c:pt idx="622">
                  <c:v>-166.37200000000001</c:v>
                </c:pt>
                <c:pt idx="623">
                  <c:v>-139.988</c:v>
                </c:pt>
                <c:pt idx="624">
                  <c:v>-182.42499999999998</c:v>
                </c:pt>
                <c:pt idx="625">
                  <c:v>-153.649</c:v>
                </c:pt>
                <c:pt idx="626">
                  <c:v>-36.65300000000002</c:v>
                </c:pt>
                <c:pt idx="627">
                  <c:v>83.25800000000001</c:v>
                </c:pt>
                <c:pt idx="628">
                  <c:v>-116.46899999999999</c:v>
                </c:pt>
                <c:pt idx="629">
                  <c:v>-17.290999999999997</c:v>
                </c:pt>
                <c:pt idx="630">
                  <c:v>-45.759999999999991</c:v>
                </c:pt>
                <c:pt idx="631">
                  <c:v>-108.97000000000001</c:v>
                </c:pt>
                <c:pt idx="632">
                  <c:v>-139.78799999999998</c:v>
                </c:pt>
                <c:pt idx="633">
                  <c:v>-121.93</c:v>
                </c:pt>
                <c:pt idx="634">
                  <c:v>-44.66500000000002</c:v>
                </c:pt>
                <c:pt idx="635">
                  <c:v>-69.185000000000002</c:v>
                </c:pt>
                <c:pt idx="636">
                  <c:v>-2.8999999999996362E-2</c:v>
                </c:pt>
                <c:pt idx="637">
                  <c:v>-150.607</c:v>
                </c:pt>
                <c:pt idx="638">
                  <c:v>-227.36799999999999</c:v>
                </c:pt>
                <c:pt idx="639">
                  <c:v>-197.12899999999999</c:v>
                </c:pt>
                <c:pt idx="640">
                  <c:v>-225.61699999999999</c:v>
                </c:pt>
                <c:pt idx="641">
                  <c:v>-161.476</c:v>
                </c:pt>
                <c:pt idx="642">
                  <c:v>-78.662999999999997</c:v>
                </c:pt>
                <c:pt idx="643">
                  <c:v>-156.71199999999999</c:v>
                </c:pt>
                <c:pt idx="644">
                  <c:v>-254.66500000000002</c:v>
                </c:pt>
                <c:pt idx="645">
                  <c:v>-216.15099999999998</c:v>
                </c:pt>
                <c:pt idx="646">
                  <c:v>-182.13900000000001</c:v>
                </c:pt>
                <c:pt idx="647">
                  <c:v>-206.92999999999998</c:v>
                </c:pt>
                <c:pt idx="648">
                  <c:v>-218.982</c:v>
                </c:pt>
                <c:pt idx="649">
                  <c:v>-137.04300000000001</c:v>
                </c:pt>
                <c:pt idx="650">
                  <c:v>-144.863</c:v>
                </c:pt>
                <c:pt idx="651">
                  <c:v>-145.22</c:v>
                </c:pt>
                <c:pt idx="652">
                  <c:v>-196.727</c:v>
                </c:pt>
                <c:pt idx="653">
                  <c:v>-222.47200000000001</c:v>
                </c:pt>
                <c:pt idx="654">
                  <c:v>-203.256</c:v>
                </c:pt>
                <c:pt idx="655">
                  <c:v>-146.81399999999999</c:v>
                </c:pt>
                <c:pt idx="656">
                  <c:v>-136.292</c:v>
                </c:pt>
                <c:pt idx="657">
                  <c:v>-62.701999999999984</c:v>
                </c:pt>
                <c:pt idx="658">
                  <c:v>-67.641999999999996</c:v>
                </c:pt>
                <c:pt idx="659">
                  <c:v>-202.41399999999999</c:v>
                </c:pt>
                <c:pt idx="660">
                  <c:v>-194.75800000000001</c:v>
                </c:pt>
                <c:pt idx="661">
                  <c:v>-43.725999999999999</c:v>
                </c:pt>
                <c:pt idx="662">
                  <c:v>89.139999999999986</c:v>
                </c:pt>
                <c:pt idx="663">
                  <c:v>-137.441</c:v>
                </c:pt>
                <c:pt idx="664">
                  <c:v>-143.89599999999999</c:v>
                </c:pt>
                <c:pt idx="665">
                  <c:v>-99.100999999999999</c:v>
                </c:pt>
                <c:pt idx="666">
                  <c:v>98.088999999999999</c:v>
                </c:pt>
                <c:pt idx="667">
                  <c:v>-150.74599999999998</c:v>
                </c:pt>
                <c:pt idx="668">
                  <c:v>-74.667000000000002</c:v>
                </c:pt>
                <c:pt idx="669">
                  <c:v>106.864</c:v>
                </c:pt>
                <c:pt idx="670">
                  <c:v>87.474999999999994</c:v>
                </c:pt>
                <c:pt idx="671">
                  <c:v>77.798999999999992</c:v>
                </c:pt>
                <c:pt idx="672">
                  <c:v>-48.233000000000004</c:v>
                </c:pt>
                <c:pt idx="673">
                  <c:v>-240.423</c:v>
                </c:pt>
                <c:pt idx="674">
                  <c:v>-225.87800000000001</c:v>
                </c:pt>
                <c:pt idx="675">
                  <c:v>-245.51999999999998</c:v>
                </c:pt>
                <c:pt idx="676">
                  <c:v>-212.61399999999998</c:v>
                </c:pt>
                <c:pt idx="677">
                  <c:v>-196.18900000000002</c:v>
                </c:pt>
                <c:pt idx="678">
                  <c:v>-158.804</c:v>
                </c:pt>
                <c:pt idx="679">
                  <c:v>-204.92599999999999</c:v>
                </c:pt>
                <c:pt idx="680">
                  <c:v>-271.51800000000003</c:v>
                </c:pt>
                <c:pt idx="681">
                  <c:v>-287.97300000000001</c:v>
                </c:pt>
                <c:pt idx="682">
                  <c:v>-186.46199999999999</c:v>
                </c:pt>
                <c:pt idx="683">
                  <c:v>-63.715000000000003</c:v>
                </c:pt>
                <c:pt idx="684">
                  <c:v>148.01100000000002</c:v>
                </c:pt>
                <c:pt idx="685">
                  <c:v>109.21</c:v>
                </c:pt>
                <c:pt idx="686">
                  <c:v>-206.59300000000002</c:v>
                </c:pt>
                <c:pt idx="687">
                  <c:v>-284.125</c:v>
                </c:pt>
                <c:pt idx="688">
                  <c:v>-289.76499999999999</c:v>
                </c:pt>
                <c:pt idx="689">
                  <c:v>-89.938000000000017</c:v>
                </c:pt>
                <c:pt idx="690">
                  <c:v>-131.93700000000001</c:v>
                </c:pt>
                <c:pt idx="691">
                  <c:v>-118.069</c:v>
                </c:pt>
                <c:pt idx="692">
                  <c:v>-161.262</c:v>
                </c:pt>
                <c:pt idx="693">
                  <c:v>-119.045</c:v>
                </c:pt>
                <c:pt idx="694">
                  <c:v>-159.64100000000002</c:v>
                </c:pt>
                <c:pt idx="695">
                  <c:v>-269.31900000000002</c:v>
                </c:pt>
                <c:pt idx="696">
                  <c:v>-264.69799999999998</c:v>
                </c:pt>
                <c:pt idx="697">
                  <c:v>-218.03100000000001</c:v>
                </c:pt>
                <c:pt idx="698">
                  <c:v>-236.62399999999997</c:v>
                </c:pt>
                <c:pt idx="699">
                  <c:v>0</c:v>
                </c:pt>
                <c:pt idx="700">
                  <c:v>0</c:v>
                </c:pt>
                <c:pt idx="701">
                  <c:v>0</c:v>
                </c:pt>
                <c:pt idx="702">
                  <c:v>0</c:v>
                </c:pt>
                <c:pt idx="703">
                  <c:v>0</c:v>
                </c:pt>
                <c:pt idx="704">
                  <c:v>0</c:v>
                </c:pt>
                <c:pt idx="705">
                  <c:v>0</c:v>
                </c:pt>
                <c:pt idx="706">
                  <c:v>0</c:v>
                </c:pt>
                <c:pt idx="707">
                  <c:v>0</c:v>
                </c:pt>
                <c:pt idx="708">
                  <c:v>0</c:v>
                </c:pt>
                <c:pt idx="709">
                  <c:v>0</c:v>
                </c:pt>
                <c:pt idx="710">
                  <c:v>0</c:v>
                </c:pt>
                <c:pt idx="711">
                  <c:v>0</c:v>
                </c:pt>
                <c:pt idx="712">
                  <c:v>0</c:v>
                </c:pt>
                <c:pt idx="713">
                  <c:v>0</c:v>
                </c:pt>
                <c:pt idx="714">
                  <c:v>0</c:v>
                </c:pt>
                <c:pt idx="715">
                  <c:v>0</c:v>
                </c:pt>
                <c:pt idx="716">
                  <c:v>0</c:v>
                </c:pt>
                <c:pt idx="717">
                  <c:v>0</c:v>
                </c:pt>
                <c:pt idx="718">
                  <c:v>0</c:v>
                </c:pt>
                <c:pt idx="719">
                  <c:v>0</c:v>
                </c:pt>
                <c:pt idx="720">
                  <c:v>0</c:v>
                </c:pt>
                <c:pt idx="721">
                  <c:v>0</c:v>
                </c:pt>
                <c:pt idx="722">
                  <c:v>0</c:v>
                </c:pt>
                <c:pt idx="723">
                  <c:v>0</c:v>
                </c:pt>
                <c:pt idx="724">
                  <c:v>0</c:v>
                </c:pt>
                <c:pt idx="725">
                  <c:v>0</c:v>
                </c:pt>
                <c:pt idx="726">
                  <c:v>0</c:v>
                </c:pt>
                <c:pt idx="727">
                  <c:v>0</c:v>
                </c:pt>
                <c:pt idx="728">
                  <c:v>0</c:v>
                </c:pt>
                <c:pt idx="729">
                  <c:v>0</c:v>
                </c:pt>
                <c:pt idx="730">
                  <c:v>0</c:v>
                </c:pt>
                <c:pt idx="731">
                  <c:v>0</c:v>
                </c:pt>
                <c:pt idx="732">
                  <c:v>0</c:v>
                </c:pt>
                <c:pt idx="733">
                  <c:v>0</c:v>
                </c:pt>
                <c:pt idx="734">
                  <c:v>0</c:v>
                </c:pt>
                <c:pt idx="735">
                  <c:v>0</c:v>
                </c:pt>
                <c:pt idx="736">
                  <c:v>0</c:v>
                </c:pt>
                <c:pt idx="737">
                  <c:v>0</c:v>
                </c:pt>
                <c:pt idx="738">
                  <c:v>0</c:v>
                </c:pt>
                <c:pt idx="739">
                  <c:v>0</c:v>
                </c:pt>
                <c:pt idx="740">
                  <c:v>0</c:v>
                </c:pt>
                <c:pt idx="741">
                  <c:v>0</c:v>
                </c:pt>
                <c:pt idx="742">
                  <c:v>0</c:v>
                </c:pt>
                <c:pt idx="743">
                  <c:v>0</c:v>
                </c:pt>
                <c:pt idx="744">
                  <c:v>0</c:v>
                </c:pt>
                <c:pt idx="745">
                  <c:v>0</c:v>
                </c:pt>
                <c:pt idx="746">
                  <c:v>0</c:v>
                </c:pt>
                <c:pt idx="747">
                  <c:v>0</c:v>
                </c:pt>
                <c:pt idx="748">
                  <c:v>0</c:v>
                </c:pt>
                <c:pt idx="749">
                  <c:v>0</c:v>
                </c:pt>
                <c:pt idx="750">
                  <c:v>0</c:v>
                </c:pt>
                <c:pt idx="751">
                  <c:v>0</c:v>
                </c:pt>
                <c:pt idx="752">
                  <c:v>0</c:v>
                </c:pt>
                <c:pt idx="753">
                  <c:v>0</c:v>
                </c:pt>
                <c:pt idx="754">
                  <c:v>0</c:v>
                </c:pt>
                <c:pt idx="755">
                  <c:v>0</c:v>
                </c:pt>
                <c:pt idx="756">
                  <c:v>0</c:v>
                </c:pt>
                <c:pt idx="757">
                  <c:v>0</c:v>
                </c:pt>
                <c:pt idx="758">
                  <c:v>0</c:v>
                </c:pt>
                <c:pt idx="759">
                  <c:v>0</c:v>
                </c:pt>
                <c:pt idx="760">
                  <c:v>0</c:v>
                </c:pt>
                <c:pt idx="761">
                  <c:v>0</c:v>
                </c:pt>
                <c:pt idx="762">
                  <c:v>0</c:v>
                </c:pt>
                <c:pt idx="763">
                  <c:v>0</c:v>
                </c:pt>
                <c:pt idx="764">
                  <c:v>0</c:v>
                </c:pt>
                <c:pt idx="765">
                  <c:v>0</c:v>
                </c:pt>
                <c:pt idx="766">
                  <c:v>0</c:v>
                </c:pt>
                <c:pt idx="767">
                  <c:v>0</c:v>
                </c:pt>
                <c:pt idx="768">
                  <c:v>0</c:v>
                </c:pt>
                <c:pt idx="769">
                  <c:v>0</c:v>
                </c:pt>
                <c:pt idx="770">
                  <c:v>0</c:v>
                </c:pt>
                <c:pt idx="771">
                  <c:v>0</c:v>
                </c:pt>
                <c:pt idx="772">
                  <c:v>0</c:v>
                </c:pt>
                <c:pt idx="773">
                  <c:v>0</c:v>
                </c:pt>
                <c:pt idx="774">
                  <c:v>0</c:v>
                </c:pt>
                <c:pt idx="775">
                  <c:v>0</c:v>
                </c:pt>
                <c:pt idx="776">
                  <c:v>0</c:v>
                </c:pt>
                <c:pt idx="777">
                  <c:v>0</c:v>
                </c:pt>
                <c:pt idx="778">
                  <c:v>0</c:v>
                </c:pt>
                <c:pt idx="779">
                  <c:v>0</c:v>
                </c:pt>
                <c:pt idx="780">
                  <c:v>0</c:v>
                </c:pt>
                <c:pt idx="781">
                  <c:v>0</c:v>
                </c:pt>
                <c:pt idx="782">
                  <c:v>0</c:v>
                </c:pt>
                <c:pt idx="783">
                  <c:v>0</c:v>
                </c:pt>
                <c:pt idx="784">
                  <c:v>0</c:v>
                </c:pt>
                <c:pt idx="785">
                  <c:v>0</c:v>
                </c:pt>
                <c:pt idx="786">
                  <c:v>0</c:v>
                </c:pt>
                <c:pt idx="787">
                  <c:v>0</c:v>
                </c:pt>
                <c:pt idx="788">
                  <c:v>0</c:v>
                </c:pt>
                <c:pt idx="789">
                  <c:v>-56.440999999999974</c:v>
                </c:pt>
                <c:pt idx="790">
                  <c:v>-83.745000000000005</c:v>
                </c:pt>
                <c:pt idx="791">
                  <c:v>-8.5720000000000312</c:v>
                </c:pt>
                <c:pt idx="792">
                  <c:v>-1.7630000000000052</c:v>
                </c:pt>
                <c:pt idx="793">
                  <c:v>-86.518000000000001</c:v>
                </c:pt>
                <c:pt idx="794">
                  <c:v>-4.6799999999999784</c:v>
                </c:pt>
                <c:pt idx="795">
                  <c:v>-80.891999999999996</c:v>
                </c:pt>
                <c:pt idx="796">
                  <c:v>-38.586999999999989</c:v>
                </c:pt>
                <c:pt idx="797">
                  <c:v>143.48499999999996</c:v>
                </c:pt>
                <c:pt idx="798">
                  <c:v>141.36899999999994</c:v>
                </c:pt>
                <c:pt idx="799">
                  <c:v>134.69800000000004</c:v>
                </c:pt>
                <c:pt idx="800">
                  <c:v>137.08099999999996</c:v>
                </c:pt>
                <c:pt idx="801">
                  <c:v>49.030999999999977</c:v>
                </c:pt>
                <c:pt idx="802">
                  <c:v>-1.9170000000000016</c:v>
                </c:pt>
                <c:pt idx="803">
                  <c:v>-2.0350000000000534</c:v>
                </c:pt>
                <c:pt idx="804">
                  <c:v>-1.828000000000003</c:v>
                </c:pt>
                <c:pt idx="805">
                  <c:v>-1.811000000000007</c:v>
                </c:pt>
                <c:pt idx="806">
                  <c:v>-1.9080000000000155</c:v>
                </c:pt>
                <c:pt idx="807">
                  <c:v>-51.867999999999995</c:v>
                </c:pt>
                <c:pt idx="808">
                  <c:v>-1.8250000000000171</c:v>
                </c:pt>
                <c:pt idx="809">
                  <c:v>-1.5799999999999841</c:v>
                </c:pt>
                <c:pt idx="810">
                  <c:v>-1.5970000000000084</c:v>
                </c:pt>
                <c:pt idx="811">
                  <c:v>-1.5310000000000059</c:v>
                </c:pt>
                <c:pt idx="812">
                  <c:v>-87.189999999999984</c:v>
                </c:pt>
                <c:pt idx="813">
                  <c:v>-181.90300000000002</c:v>
                </c:pt>
                <c:pt idx="814">
                  <c:v>-194.79399999999998</c:v>
                </c:pt>
                <c:pt idx="815">
                  <c:v>-5.8700000000000045</c:v>
                </c:pt>
                <c:pt idx="816">
                  <c:v>-144.73100000000002</c:v>
                </c:pt>
                <c:pt idx="817">
                  <c:v>-133.678</c:v>
                </c:pt>
                <c:pt idx="818">
                  <c:v>-142.41899999999998</c:v>
                </c:pt>
                <c:pt idx="819">
                  <c:v>-116.16200000000001</c:v>
                </c:pt>
                <c:pt idx="820">
                  <c:v>88.998999999999981</c:v>
                </c:pt>
                <c:pt idx="821">
                  <c:v>-18.080999999999989</c:v>
                </c:pt>
                <c:pt idx="822">
                  <c:v>88.992999999999995</c:v>
                </c:pt>
                <c:pt idx="823">
                  <c:v>-2.3339999999999748</c:v>
                </c:pt>
                <c:pt idx="824">
                  <c:v>-92.231999999999985</c:v>
                </c:pt>
                <c:pt idx="825">
                  <c:v>-71.150000000000006</c:v>
                </c:pt>
                <c:pt idx="826">
                  <c:v>114.83200000000001</c:v>
                </c:pt>
                <c:pt idx="827">
                  <c:v>-0.70399999999997931</c:v>
                </c:pt>
                <c:pt idx="828">
                  <c:v>80.054000000000002</c:v>
                </c:pt>
                <c:pt idx="829">
                  <c:v>94.707999999999998</c:v>
                </c:pt>
                <c:pt idx="830">
                  <c:v>-9.8760000000000048</c:v>
                </c:pt>
                <c:pt idx="831">
                  <c:v>-33.632000000000005</c:v>
                </c:pt>
                <c:pt idx="832">
                  <c:v>-47.195999999999998</c:v>
                </c:pt>
                <c:pt idx="833">
                  <c:v>-57.927999999999997</c:v>
                </c:pt>
                <c:pt idx="834">
                  <c:v>-122.46600000000001</c:v>
                </c:pt>
                <c:pt idx="835">
                  <c:v>-84.654999999999987</c:v>
                </c:pt>
                <c:pt idx="836">
                  <c:v>-21.585000000000008</c:v>
                </c:pt>
                <c:pt idx="837">
                  <c:v>107.10700000000003</c:v>
                </c:pt>
                <c:pt idx="838">
                  <c:v>125.23099999999999</c:v>
                </c:pt>
                <c:pt idx="839">
                  <c:v>117.889</c:v>
                </c:pt>
                <c:pt idx="840">
                  <c:v>-0.74800000000001887</c:v>
                </c:pt>
                <c:pt idx="841">
                  <c:v>-134.358</c:v>
                </c:pt>
                <c:pt idx="842">
                  <c:v>-129.29</c:v>
                </c:pt>
                <c:pt idx="843">
                  <c:v>-94.204000000000008</c:v>
                </c:pt>
                <c:pt idx="844">
                  <c:v>-94.585000000000008</c:v>
                </c:pt>
                <c:pt idx="845">
                  <c:v>-94.519000000000005</c:v>
                </c:pt>
                <c:pt idx="846">
                  <c:v>-1.0949999999999989</c:v>
                </c:pt>
                <c:pt idx="847">
                  <c:v>113.91000000000004</c:v>
                </c:pt>
                <c:pt idx="848">
                  <c:v>98.793999999999983</c:v>
                </c:pt>
                <c:pt idx="849">
                  <c:v>177.745</c:v>
                </c:pt>
                <c:pt idx="850">
                  <c:v>192.14699999999999</c:v>
                </c:pt>
                <c:pt idx="851">
                  <c:v>218.72600000000006</c:v>
                </c:pt>
                <c:pt idx="852">
                  <c:v>257.89999999999998</c:v>
                </c:pt>
                <c:pt idx="853">
                  <c:v>270.97900000000004</c:v>
                </c:pt>
                <c:pt idx="854">
                  <c:v>288.048</c:v>
                </c:pt>
                <c:pt idx="855">
                  <c:v>271.46500000000003</c:v>
                </c:pt>
                <c:pt idx="856">
                  <c:v>304.42699999999996</c:v>
                </c:pt>
                <c:pt idx="857">
                  <c:v>318.28199999999998</c:v>
                </c:pt>
                <c:pt idx="858">
                  <c:v>306.64400000000001</c:v>
                </c:pt>
                <c:pt idx="859">
                  <c:v>290.96199999999999</c:v>
                </c:pt>
                <c:pt idx="860">
                  <c:v>304.73099999999999</c:v>
                </c:pt>
                <c:pt idx="861">
                  <c:v>263.11799999999999</c:v>
                </c:pt>
                <c:pt idx="862">
                  <c:v>263.75700000000001</c:v>
                </c:pt>
                <c:pt idx="863">
                  <c:v>156.471</c:v>
                </c:pt>
                <c:pt idx="864">
                  <c:v>169.149</c:v>
                </c:pt>
                <c:pt idx="865">
                  <c:v>276.70299999999997</c:v>
                </c:pt>
                <c:pt idx="866">
                  <c:v>292.24099999999999</c:v>
                </c:pt>
                <c:pt idx="867">
                  <c:v>328.37699999999995</c:v>
                </c:pt>
                <c:pt idx="868">
                  <c:v>301.64100000000002</c:v>
                </c:pt>
                <c:pt idx="869">
                  <c:v>317.00500000000005</c:v>
                </c:pt>
                <c:pt idx="870">
                  <c:v>221.08600000000001</c:v>
                </c:pt>
                <c:pt idx="871">
                  <c:v>360.65100000000001</c:v>
                </c:pt>
                <c:pt idx="872">
                  <c:v>385.55100000000004</c:v>
                </c:pt>
                <c:pt idx="873">
                  <c:v>322.69900000000001</c:v>
                </c:pt>
                <c:pt idx="874">
                  <c:v>340.72600000000006</c:v>
                </c:pt>
                <c:pt idx="875">
                  <c:v>407.18799999999999</c:v>
                </c:pt>
                <c:pt idx="876">
                  <c:v>337.52000000000004</c:v>
                </c:pt>
                <c:pt idx="877">
                  <c:v>267.36599999999999</c:v>
                </c:pt>
                <c:pt idx="878">
                  <c:v>281.99799999999999</c:v>
                </c:pt>
                <c:pt idx="879">
                  <c:v>328.87500000000006</c:v>
                </c:pt>
                <c:pt idx="880">
                  <c:v>194.87100000000001</c:v>
                </c:pt>
                <c:pt idx="881">
                  <c:v>0</c:v>
                </c:pt>
                <c:pt idx="882">
                  <c:v>0</c:v>
                </c:pt>
                <c:pt idx="883">
                  <c:v>0</c:v>
                </c:pt>
                <c:pt idx="884">
                  <c:v>0</c:v>
                </c:pt>
                <c:pt idx="885">
                  <c:v>0</c:v>
                </c:pt>
                <c:pt idx="886">
                  <c:v>0</c:v>
                </c:pt>
                <c:pt idx="887">
                  <c:v>0</c:v>
                </c:pt>
                <c:pt idx="888">
                  <c:v>0</c:v>
                </c:pt>
                <c:pt idx="889">
                  <c:v>0</c:v>
                </c:pt>
                <c:pt idx="890">
                  <c:v>0</c:v>
                </c:pt>
                <c:pt idx="891">
                  <c:v>0</c:v>
                </c:pt>
                <c:pt idx="892">
                  <c:v>0</c:v>
                </c:pt>
                <c:pt idx="893">
                  <c:v>0</c:v>
                </c:pt>
                <c:pt idx="894">
                  <c:v>0</c:v>
                </c:pt>
                <c:pt idx="895">
                  <c:v>0</c:v>
                </c:pt>
                <c:pt idx="896">
                  <c:v>0</c:v>
                </c:pt>
                <c:pt idx="897">
                  <c:v>0</c:v>
                </c:pt>
                <c:pt idx="898">
                  <c:v>0</c:v>
                </c:pt>
                <c:pt idx="899">
                  <c:v>0</c:v>
                </c:pt>
                <c:pt idx="900">
                  <c:v>0</c:v>
                </c:pt>
                <c:pt idx="901">
                  <c:v>0</c:v>
                </c:pt>
                <c:pt idx="902">
                  <c:v>0</c:v>
                </c:pt>
                <c:pt idx="903">
                  <c:v>0</c:v>
                </c:pt>
                <c:pt idx="904">
                  <c:v>0</c:v>
                </c:pt>
                <c:pt idx="905">
                  <c:v>0</c:v>
                </c:pt>
                <c:pt idx="906">
                  <c:v>0</c:v>
                </c:pt>
                <c:pt idx="907">
                  <c:v>0</c:v>
                </c:pt>
                <c:pt idx="908">
                  <c:v>0</c:v>
                </c:pt>
                <c:pt idx="909">
                  <c:v>0</c:v>
                </c:pt>
                <c:pt idx="910">
                  <c:v>0</c:v>
                </c:pt>
                <c:pt idx="911">
                  <c:v>0</c:v>
                </c:pt>
                <c:pt idx="912">
                  <c:v>0</c:v>
                </c:pt>
                <c:pt idx="913">
                  <c:v>0</c:v>
                </c:pt>
                <c:pt idx="914">
                  <c:v>0</c:v>
                </c:pt>
                <c:pt idx="915">
                  <c:v>0</c:v>
                </c:pt>
                <c:pt idx="916">
                  <c:v>0</c:v>
                </c:pt>
                <c:pt idx="917">
                  <c:v>0</c:v>
                </c:pt>
                <c:pt idx="918">
                  <c:v>0</c:v>
                </c:pt>
                <c:pt idx="919">
                  <c:v>0</c:v>
                </c:pt>
                <c:pt idx="920">
                  <c:v>0</c:v>
                </c:pt>
                <c:pt idx="921">
                  <c:v>0</c:v>
                </c:pt>
                <c:pt idx="922">
                  <c:v>0</c:v>
                </c:pt>
                <c:pt idx="923">
                  <c:v>0</c:v>
                </c:pt>
                <c:pt idx="924">
                  <c:v>0</c:v>
                </c:pt>
                <c:pt idx="925">
                  <c:v>0</c:v>
                </c:pt>
                <c:pt idx="926">
                  <c:v>0</c:v>
                </c:pt>
                <c:pt idx="927">
                  <c:v>0</c:v>
                </c:pt>
                <c:pt idx="928">
                  <c:v>0</c:v>
                </c:pt>
                <c:pt idx="929">
                  <c:v>0</c:v>
                </c:pt>
                <c:pt idx="930">
                  <c:v>0</c:v>
                </c:pt>
                <c:pt idx="931">
                  <c:v>0</c:v>
                </c:pt>
                <c:pt idx="932">
                  <c:v>0</c:v>
                </c:pt>
                <c:pt idx="933">
                  <c:v>0</c:v>
                </c:pt>
                <c:pt idx="934">
                  <c:v>0</c:v>
                </c:pt>
                <c:pt idx="935">
                  <c:v>0</c:v>
                </c:pt>
                <c:pt idx="936">
                  <c:v>0</c:v>
                </c:pt>
                <c:pt idx="937">
                  <c:v>0</c:v>
                </c:pt>
                <c:pt idx="938">
                  <c:v>0</c:v>
                </c:pt>
                <c:pt idx="939">
                  <c:v>0</c:v>
                </c:pt>
                <c:pt idx="940">
                  <c:v>0</c:v>
                </c:pt>
                <c:pt idx="941">
                  <c:v>0</c:v>
                </c:pt>
                <c:pt idx="942">
                  <c:v>0</c:v>
                </c:pt>
                <c:pt idx="943">
                  <c:v>0</c:v>
                </c:pt>
                <c:pt idx="944">
                  <c:v>0</c:v>
                </c:pt>
                <c:pt idx="945">
                  <c:v>0</c:v>
                </c:pt>
                <c:pt idx="946">
                  <c:v>0</c:v>
                </c:pt>
                <c:pt idx="947">
                  <c:v>0</c:v>
                </c:pt>
                <c:pt idx="948">
                  <c:v>0</c:v>
                </c:pt>
                <c:pt idx="949">
                  <c:v>0</c:v>
                </c:pt>
                <c:pt idx="950">
                  <c:v>0</c:v>
                </c:pt>
                <c:pt idx="951">
                  <c:v>0</c:v>
                </c:pt>
                <c:pt idx="952">
                  <c:v>0</c:v>
                </c:pt>
                <c:pt idx="953">
                  <c:v>0</c:v>
                </c:pt>
                <c:pt idx="954">
                  <c:v>0</c:v>
                </c:pt>
                <c:pt idx="955">
                  <c:v>0</c:v>
                </c:pt>
                <c:pt idx="956">
                  <c:v>0</c:v>
                </c:pt>
                <c:pt idx="957">
                  <c:v>0</c:v>
                </c:pt>
                <c:pt idx="958">
                  <c:v>0</c:v>
                </c:pt>
                <c:pt idx="959">
                  <c:v>0</c:v>
                </c:pt>
                <c:pt idx="960">
                  <c:v>0</c:v>
                </c:pt>
                <c:pt idx="961">
                  <c:v>0</c:v>
                </c:pt>
                <c:pt idx="962">
                  <c:v>0</c:v>
                </c:pt>
                <c:pt idx="963">
                  <c:v>0</c:v>
                </c:pt>
                <c:pt idx="964">
                  <c:v>0</c:v>
                </c:pt>
                <c:pt idx="965">
                  <c:v>0</c:v>
                </c:pt>
                <c:pt idx="966">
                  <c:v>0</c:v>
                </c:pt>
                <c:pt idx="967">
                  <c:v>0</c:v>
                </c:pt>
                <c:pt idx="968">
                  <c:v>0</c:v>
                </c:pt>
                <c:pt idx="969">
                  <c:v>0</c:v>
                </c:pt>
                <c:pt idx="970">
                  <c:v>0</c:v>
                </c:pt>
                <c:pt idx="971">
                  <c:v>0</c:v>
                </c:pt>
                <c:pt idx="972">
                  <c:v>0</c:v>
                </c:pt>
                <c:pt idx="973">
                  <c:v>173.416</c:v>
                </c:pt>
                <c:pt idx="974">
                  <c:v>114.307</c:v>
                </c:pt>
                <c:pt idx="975">
                  <c:v>123.506</c:v>
                </c:pt>
                <c:pt idx="976">
                  <c:v>74.332000000000008</c:v>
                </c:pt>
                <c:pt idx="977">
                  <c:v>145.55599999999998</c:v>
                </c:pt>
                <c:pt idx="978">
                  <c:v>83.984000000000009</c:v>
                </c:pt>
                <c:pt idx="979">
                  <c:v>118.13299999999998</c:v>
                </c:pt>
                <c:pt idx="980">
                  <c:v>250.79300000000001</c:v>
                </c:pt>
                <c:pt idx="981">
                  <c:v>191.58199999999999</c:v>
                </c:pt>
                <c:pt idx="982">
                  <c:v>255.89500000000004</c:v>
                </c:pt>
                <c:pt idx="983">
                  <c:v>204.41899999999998</c:v>
                </c:pt>
                <c:pt idx="984">
                  <c:v>124.54100000000001</c:v>
                </c:pt>
                <c:pt idx="985">
                  <c:v>-110.34200000000001</c:v>
                </c:pt>
                <c:pt idx="986">
                  <c:v>99.99799999999999</c:v>
                </c:pt>
                <c:pt idx="987">
                  <c:v>-39.324000000000012</c:v>
                </c:pt>
                <c:pt idx="988">
                  <c:v>-115.65400000000001</c:v>
                </c:pt>
                <c:pt idx="989">
                  <c:v>-149.48699999999999</c:v>
                </c:pt>
                <c:pt idx="990">
                  <c:v>-76.314000000000007</c:v>
                </c:pt>
                <c:pt idx="991">
                  <c:v>-91.87299999999999</c:v>
                </c:pt>
                <c:pt idx="992">
                  <c:v>-120.94299999999998</c:v>
                </c:pt>
                <c:pt idx="993">
                  <c:v>139.06100000000004</c:v>
                </c:pt>
                <c:pt idx="994">
                  <c:v>106.01999999999998</c:v>
                </c:pt>
                <c:pt idx="995">
                  <c:v>68.486999999999995</c:v>
                </c:pt>
                <c:pt idx="996">
                  <c:v>42.567999999999984</c:v>
                </c:pt>
                <c:pt idx="997">
                  <c:v>-39.477000000000004</c:v>
                </c:pt>
                <c:pt idx="998">
                  <c:v>-10.113</c:v>
                </c:pt>
                <c:pt idx="999">
                  <c:v>-46.363</c:v>
                </c:pt>
                <c:pt idx="1000">
                  <c:v>-67.75800000000001</c:v>
                </c:pt>
                <c:pt idx="1001">
                  <c:v>-78.995000000000005</c:v>
                </c:pt>
                <c:pt idx="1002">
                  <c:v>-184.43100000000001</c:v>
                </c:pt>
                <c:pt idx="1003">
                  <c:v>-166.98399999999998</c:v>
                </c:pt>
                <c:pt idx="1004">
                  <c:v>-192.46699999999998</c:v>
                </c:pt>
                <c:pt idx="1005">
                  <c:v>-124.34699999999999</c:v>
                </c:pt>
                <c:pt idx="1006">
                  <c:v>-80.453000000000003</c:v>
                </c:pt>
                <c:pt idx="1007">
                  <c:v>-128.68299999999999</c:v>
                </c:pt>
                <c:pt idx="1008">
                  <c:v>-68.052999999999997</c:v>
                </c:pt>
                <c:pt idx="1009">
                  <c:v>-129.572</c:v>
                </c:pt>
                <c:pt idx="1010">
                  <c:v>-168.26499999999999</c:v>
                </c:pt>
                <c:pt idx="1011">
                  <c:v>70.606000000000009</c:v>
                </c:pt>
                <c:pt idx="1012">
                  <c:v>-81.600999999999999</c:v>
                </c:pt>
                <c:pt idx="1013">
                  <c:v>-129.732</c:v>
                </c:pt>
                <c:pt idx="1014">
                  <c:v>-40.75200000000001</c:v>
                </c:pt>
                <c:pt idx="1015">
                  <c:v>-60.715000000000003</c:v>
                </c:pt>
                <c:pt idx="1016">
                  <c:v>-38.248999999999995</c:v>
                </c:pt>
                <c:pt idx="1017">
                  <c:v>-119.75899999999999</c:v>
                </c:pt>
                <c:pt idx="1018">
                  <c:v>-163.40299999999999</c:v>
                </c:pt>
                <c:pt idx="1019">
                  <c:v>-171.006</c:v>
                </c:pt>
                <c:pt idx="1020">
                  <c:v>-164.80100000000002</c:v>
                </c:pt>
                <c:pt idx="1021">
                  <c:v>-164.42699999999999</c:v>
                </c:pt>
                <c:pt idx="1022">
                  <c:v>-193.97800000000001</c:v>
                </c:pt>
                <c:pt idx="1023">
                  <c:v>-160.38199999999998</c:v>
                </c:pt>
                <c:pt idx="1024">
                  <c:v>-181.71700000000001</c:v>
                </c:pt>
                <c:pt idx="1025">
                  <c:v>-233.60000000000002</c:v>
                </c:pt>
                <c:pt idx="1026">
                  <c:v>-199.251</c:v>
                </c:pt>
                <c:pt idx="1027">
                  <c:v>-222.11700000000002</c:v>
                </c:pt>
                <c:pt idx="1028">
                  <c:v>65.691999999999993</c:v>
                </c:pt>
                <c:pt idx="1029">
                  <c:v>-125.59599999999999</c:v>
                </c:pt>
                <c:pt idx="1030">
                  <c:v>-103.90100000000001</c:v>
                </c:pt>
                <c:pt idx="1031">
                  <c:v>-81.00500000000001</c:v>
                </c:pt>
                <c:pt idx="1032">
                  <c:v>-92.36</c:v>
                </c:pt>
                <c:pt idx="1033">
                  <c:v>-153.65200000000002</c:v>
                </c:pt>
                <c:pt idx="1034">
                  <c:v>-183.69499999999999</c:v>
                </c:pt>
                <c:pt idx="1035">
                  <c:v>-167.322</c:v>
                </c:pt>
                <c:pt idx="1036">
                  <c:v>-175.77099999999999</c:v>
                </c:pt>
                <c:pt idx="1037">
                  <c:v>-176.142</c:v>
                </c:pt>
                <c:pt idx="1038">
                  <c:v>-225.84900000000002</c:v>
                </c:pt>
                <c:pt idx="1039">
                  <c:v>-183.16800000000001</c:v>
                </c:pt>
                <c:pt idx="1040">
                  <c:v>-211.065</c:v>
                </c:pt>
                <c:pt idx="1041">
                  <c:v>-143.05799999999999</c:v>
                </c:pt>
                <c:pt idx="1042">
                  <c:v>-150.51299999999998</c:v>
                </c:pt>
                <c:pt idx="1043">
                  <c:v>-197.19099999999997</c:v>
                </c:pt>
                <c:pt idx="1044">
                  <c:v>-327.51099999999997</c:v>
                </c:pt>
                <c:pt idx="1045">
                  <c:v>-262.42099999999999</c:v>
                </c:pt>
                <c:pt idx="1046">
                  <c:v>-160.37799999999999</c:v>
                </c:pt>
                <c:pt idx="1047">
                  <c:v>-23.129000000000019</c:v>
                </c:pt>
                <c:pt idx="1048">
                  <c:v>80.251000000000019</c:v>
                </c:pt>
                <c:pt idx="1049">
                  <c:v>-14.418000000000006</c:v>
                </c:pt>
                <c:pt idx="1050">
                  <c:v>-7.5240000000000009</c:v>
                </c:pt>
                <c:pt idx="1051">
                  <c:v>-145.78200000000004</c:v>
                </c:pt>
                <c:pt idx="1052">
                  <c:v>-227.51799999999997</c:v>
                </c:pt>
                <c:pt idx="1053">
                  <c:v>-225.548</c:v>
                </c:pt>
                <c:pt idx="1054">
                  <c:v>-203.05600000000004</c:v>
                </c:pt>
                <c:pt idx="1055">
                  <c:v>-144.68200000000002</c:v>
                </c:pt>
                <c:pt idx="1056">
                  <c:v>-199.35300000000001</c:v>
                </c:pt>
                <c:pt idx="1057">
                  <c:v>-121.26400000000001</c:v>
                </c:pt>
                <c:pt idx="1058">
                  <c:v>-75.404000000000025</c:v>
                </c:pt>
                <c:pt idx="1059">
                  <c:v>-4.0689999999999884</c:v>
                </c:pt>
                <c:pt idx="1060">
                  <c:v>-35.773999999999972</c:v>
                </c:pt>
                <c:pt idx="1061">
                  <c:v>-51.504999999999967</c:v>
                </c:pt>
                <c:pt idx="1062">
                  <c:v>-18.578999999999979</c:v>
                </c:pt>
                <c:pt idx="1063">
                  <c:v>118.58900000000003</c:v>
                </c:pt>
                <c:pt idx="1064">
                  <c:v>0</c:v>
                </c:pt>
                <c:pt idx="1065">
                  <c:v>0</c:v>
                </c:pt>
                <c:pt idx="1066">
                  <c:v>0</c:v>
                </c:pt>
                <c:pt idx="1067">
                  <c:v>0</c:v>
                </c:pt>
                <c:pt idx="1068">
                  <c:v>0</c:v>
                </c:pt>
                <c:pt idx="1069">
                  <c:v>0</c:v>
                </c:pt>
                <c:pt idx="1070">
                  <c:v>0</c:v>
                </c:pt>
                <c:pt idx="1071">
                  <c:v>0</c:v>
                </c:pt>
                <c:pt idx="1072">
                  <c:v>0</c:v>
                </c:pt>
                <c:pt idx="1073">
                  <c:v>0</c:v>
                </c:pt>
                <c:pt idx="1074">
                  <c:v>0</c:v>
                </c:pt>
                <c:pt idx="1075">
                  <c:v>0</c:v>
                </c:pt>
                <c:pt idx="1076">
                  <c:v>0</c:v>
                </c:pt>
                <c:pt idx="1077">
                  <c:v>0</c:v>
                </c:pt>
                <c:pt idx="1078">
                  <c:v>0</c:v>
                </c:pt>
                <c:pt idx="1079">
                  <c:v>0</c:v>
                </c:pt>
                <c:pt idx="1080">
                  <c:v>0</c:v>
                </c:pt>
                <c:pt idx="1081">
                  <c:v>0</c:v>
                </c:pt>
                <c:pt idx="1082">
                  <c:v>0</c:v>
                </c:pt>
                <c:pt idx="1083">
                  <c:v>0</c:v>
                </c:pt>
                <c:pt idx="1084">
                  <c:v>0</c:v>
                </c:pt>
                <c:pt idx="1085">
                  <c:v>0</c:v>
                </c:pt>
                <c:pt idx="1086">
                  <c:v>0</c:v>
                </c:pt>
                <c:pt idx="1087">
                  <c:v>0</c:v>
                </c:pt>
                <c:pt idx="1088">
                  <c:v>0</c:v>
                </c:pt>
                <c:pt idx="1089">
                  <c:v>0</c:v>
                </c:pt>
                <c:pt idx="1090">
                  <c:v>0</c:v>
                </c:pt>
                <c:pt idx="1091">
                  <c:v>0</c:v>
                </c:pt>
                <c:pt idx="1092">
                  <c:v>0</c:v>
                </c:pt>
                <c:pt idx="1093">
                  <c:v>0</c:v>
                </c:pt>
                <c:pt idx="1094">
                  <c:v>0</c:v>
                </c:pt>
                <c:pt idx="1095">
                  <c:v>0</c:v>
                </c:pt>
                <c:pt idx="1096">
                  <c:v>0</c:v>
                </c:pt>
                <c:pt idx="1097">
                  <c:v>0</c:v>
                </c:pt>
                <c:pt idx="1098">
                  <c:v>0</c:v>
                </c:pt>
                <c:pt idx="1099">
                  <c:v>0</c:v>
                </c:pt>
                <c:pt idx="1100">
                  <c:v>0</c:v>
                </c:pt>
                <c:pt idx="1101">
                  <c:v>0</c:v>
                </c:pt>
                <c:pt idx="1102">
                  <c:v>0</c:v>
                </c:pt>
                <c:pt idx="1103">
                  <c:v>0</c:v>
                </c:pt>
                <c:pt idx="1104">
                  <c:v>0</c:v>
                </c:pt>
                <c:pt idx="1105">
                  <c:v>0</c:v>
                </c:pt>
                <c:pt idx="1106">
                  <c:v>0</c:v>
                </c:pt>
                <c:pt idx="1107">
                  <c:v>0</c:v>
                </c:pt>
                <c:pt idx="1108">
                  <c:v>0</c:v>
                </c:pt>
                <c:pt idx="1109">
                  <c:v>0</c:v>
                </c:pt>
                <c:pt idx="1110">
                  <c:v>0</c:v>
                </c:pt>
                <c:pt idx="1111">
                  <c:v>0</c:v>
                </c:pt>
                <c:pt idx="1112">
                  <c:v>0</c:v>
                </c:pt>
                <c:pt idx="1113">
                  <c:v>0</c:v>
                </c:pt>
                <c:pt idx="1114">
                  <c:v>0</c:v>
                </c:pt>
                <c:pt idx="1115">
                  <c:v>0</c:v>
                </c:pt>
                <c:pt idx="1116">
                  <c:v>0</c:v>
                </c:pt>
                <c:pt idx="1117">
                  <c:v>0</c:v>
                </c:pt>
                <c:pt idx="1118">
                  <c:v>0</c:v>
                </c:pt>
                <c:pt idx="1119">
                  <c:v>0</c:v>
                </c:pt>
                <c:pt idx="1120">
                  <c:v>0</c:v>
                </c:pt>
                <c:pt idx="1121">
                  <c:v>0</c:v>
                </c:pt>
                <c:pt idx="1122">
                  <c:v>0</c:v>
                </c:pt>
                <c:pt idx="1123">
                  <c:v>0</c:v>
                </c:pt>
                <c:pt idx="1124">
                  <c:v>0</c:v>
                </c:pt>
                <c:pt idx="1125">
                  <c:v>0</c:v>
                </c:pt>
                <c:pt idx="1126">
                  <c:v>0</c:v>
                </c:pt>
                <c:pt idx="1127">
                  <c:v>0</c:v>
                </c:pt>
                <c:pt idx="1128">
                  <c:v>0</c:v>
                </c:pt>
                <c:pt idx="1129">
                  <c:v>0</c:v>
                </c:pt>
                <c:pt idx="1130">
                  <c:v>0</c:v>
                </c:pt>
                <c:pt idx="1131">
                  <c:v>0</c:v>
                </c:pt>
                <c:pt idx="1132">
                  <c:v>0</c:v>
                </c:pt>
                <c:pt idx="1133">
                  <c:v>0</c:v>
                </c:pt>
                <c:pt idx="1134">
                  <c:v>0</c:v>
                </c:pt>
                <c:pt idx="1135">
                  <c:v>0</c:v>
                </c:pt>
                <c:pt idx="1136">
                  <c:v>0</c:v>
                </c:pt>
                <c:pt idx="1137">
                  <c:v>0</c:v>
                </c:pt>
                <c:pt idx="1138">
                  <c:v>0</c:v>
                </c:pt>
                <c:pt idx="1139">
                  <c:v>0</c:v>
                </c:pt>
                <c:pt idx="1140">
                  <c:v>0</c:v>
                </c:pt>
                <c:pt idx="1141">
                  <c:v>0</c:v>
                </c:pt>
                <c:pt idx="1142">
                  <c:v>0</c:v>
                </c:pt>
                <c:pt idx="1143">
                  <c:v>0</c:v>
                </c:pt>
                <c:pt idx="1144">
                  <c:v>0</c:v>
                </c:pt>
                <c:pt idx="1145">
                  <c:v>0</c:v>
                </c:pt>
                <c:pt idx="1146">
                  <c:v>0</c:v>
                </c:pt>
                <c:pt idx="1147">
                  <c:v>0</c:v>
                </c:pt>
                <c:pt idx="1148">
                  <c:v>0</c:v>
                </c:pt>
                <c:pt idx="1149">
                  <c:v>0</c:v>
                </c:pt>
                <c:pt idx="1150">
                  <c:v>0</c:v>
                </c:pt>
                <c:pt idx="1151">
                  <c:v>0</c:v>
                </c:pt>
                <c:pt idx="1152">
                  <c:v>0</c:v>
                </c:pt>
                <c:pt idx="1153">
                  <c:v>0</c:v>
                </c:pt>
                <c:pt idx="1154">
                  <c:v>0</c:v>
                </c:pt>
                <c:pt idx="1155">
                  <c:v>0</c:v>
                </c:pt>
                <c:pt idx="1156">
                  <c:v>0</c:v>
                </c:pt>
                <c:pt idx="1157">
                  <c:v>0</c:v>
                </c:pt>
                <c:pt idx="1158">
                  <c:v>0</c:v>
                </c:pt>
                <c:pt idx="1159">
                  <c:v>0</c:v>
                </c:pt>
                <c:pt idx="1160">
                  <c:v>0</c:v>
                </c:pt>
                <c:pt idx="1161">
                  <c:v>0</c:v>
                </c:pt>
                <c:pt idx="1162">
                  <c:v>0</c:v>
                </c:pt>
                <c:pt idx="1163">
                  <c:v>0</c:v>
                </c:pt>
                <c:pt idx="1164">
                  <c:v>-44.614744511296301</c:v>
                </c:pt>
                <c:pt idx="1165">
                  <c:v>0</c:v>
                </c:pt>
                <c:pt idx="1166">
                  <c:v>2.1033290201999901</c:v>
                </c:pt>
                <c:pt idx="1167">
                  <c:v>0</c:v>
                </c:pt>
                <c:pt idx="1168">
                  <c:v>0</c:v>
                </c:pt>
                <c:pt idx="1169">
                  <c:v>-32.722283747101002</c:v>
                </c:pt>
                <c:pt idx="1170">
                  <c:v>-65.502188401291505</c:v>
                </c:pt>
                <c:pt idx="1171">
                  <c:v>-63.830314039311503</c:v>
                </c:pt>
                <c:pt idx="1172">
                  <c:v>0</c:v>
                </c:pt>
                <c:pt idx="1173">
                  <c:v>0</c:v>
                </c:pt>
                <c:pt idx="1174">
                  <c:v>0</c:v>
                </c:pt>
                <c:pt idx="1175">
                  <c:v>-7.5187412048208904</c:v>
                </c:pt>
                <c:pt idx="1176">
                  <c:v>0</c:v>
                </c:pt>
                <c:pt idx="1177">
                  <c:v>0</c:v>
                </c:pt>
                <c:pt idx="1178">
                  <c:v>0</c:v>
                </c:pt>
                <c:pt idx="1179">
                  <c:v>0</c:v>
                </c:pt>
                <c:pt idx="1180">
                  <c:v>0</c:v>
                </c:pt>
                <c:pt idx="1181">
                  <c:v>0</c:v>
                </c:pt>
                <c:pt idx="1182">
                  <c:v>0</c:v>
                </c:pt>
                <c:pt idx="1183">
                  <c:v>-57.614885150164</c:v>
                </c:pt>
                <c:pt idx="1184">
                  <c:v>0</c:v>
                </c:pt>
                <c:pt idx="1185">
                  <c:v>-35.745128857874001</c:v>
                </c:pt>
                <c:pt idx="1186">
                  <c:v>0</c:v>
                </c:pt>
                <c:pt idx="1187">
                  <c:v>0</c:v>
                </c:pt>
                <c:pt idx="1188">
                  <c:v>-41.578252815621298</c:v>
                </c:pt>
                <c:pt idx="1189">
                  <c:v>0</c:v>
                </c:pt>
                <c:pt idx="1190">
                  <c:v>-91.125936975774593</c:v>
                </c:pt>
                <c:pt idx="1191">
                  <c:v>-19.920954911812501</c:v>
                </c:pt>
                <c:pt idx="1192">
                  <c:v>-47.203278723900802</c:v>
                </c:pt>
                <c:pt idx="1193">
                  <c:v>0</c:v>
                </c:pt>
                <c:pt idx="1194">
                  <c:v>0</c:v>
                </c:pt>
                <c:pt idx="1195">
                  <c:v>0</c:v>
                </c:pt>
                <c:pt idx="1196">
                  <c:v>0</c:v>
                </c:pt>
                <c:pt idx="1197">
                  <c:v>0</c:v>
                </c:pt>
                <c:pt idx="1198">
                  <c:v>0</c:v>
                </c:pt>
                <c:pt idx="1199">
                  <c:v>0</c:v>
                </c:pt>
                <c:pt idx="1200">
                  <c:v>0</c:v>
                </c:pt>
                <c:pt idx="1201">
                  <c:v>0</c:v>
                </c:pt>
                <c:pt idx="1202">
                  <c:v>0</c:v>
                </c:pt>
                <c:pt idx="1203">
                  <c:v>0</c:v>
                </c:pt>
                <c:pt idx="1204">
                  <c:v>0</c:v>
                </c:pt>
                <c:pt idx="1205">
                  <c:v>0</c:v>
                </c:pt>
                <c:pt idx="1206">
                  <c:v>0</c:v>
                </c:pt>
                <c:pt idx="1207">
                  <c:v>0</c:v>
                </c:pt>
                <c:pt idx="1208">
                  <c:v>-37.689717271458903</c:v>
                </c:pt>
                <c:pt idx="1209">
                  <c:v>0</c:v>
                </c:pt>
                <c:pt idx="1210">
                  <c:v>-65.750251759644001</c:v>
                </c:pt>
                <c:pt idx="1211">
                  <c:v>0</c:v>
                </c:pt>
                <c:pt idx="1212">
                  <c:v>0</c:v>
                </c:pt>
                <c:pt idx="1213">
                  <c:v>0</c:v>
                </c:pt>
                <c:pt idx="1214">
                  <c:v>0</c:v>
                </c:pt>
                <c:pt idx="1215">
                  <c:v>0</c:v>
                </c:pt>
                <c:pt idx="1216">
                  <c:v>0</c:v>
                </c:pt>
                <c:pt idx="1217">
                  <c:v>0</c:v>
                </c:pt>
                <c:pt idx="1218">
                  <c:v>0</c:v>
                </c:pt>
                <c:pt idx="1219">
                  <c:v>0</c:v>
                </c:pt>
                <c:pt idx="1220">
                  <c:v>0</c:v>
                </c:pt>
                <c:pt idx="1221">
                  <c:v>0</c:v>
                </c:pt>
                <c:pt idx="1222">
                  <c:v>0</c:v>
                </c:pt>
                <c:pt idx="1223">
                  <c:v>0</c:v>
                </c:pt>
                <c:pt idx="1224">
                  <c:v>40.594866256128199</c:v>
                </c:pt>
                <c:pt idx="1225">
                  <c:v>74.152923508350497</c:v>
                </c:pt>
                <c:pt idx="1226">
                  <c:v>0</c:v>
                </c:pt>
                <c:pt idx="1227">
                  <c:v>0</c:v>
                </c:pt>
                <c:pt idx="1228">
                  <c:v>0</c:v>
                </c:pt>
                <c:pt idx="1229">
                  <c:v>0</c:v>
                </c:pt>
                <c:pt idx="1230">
                  <c:v>0</c:v>
                </c:pt>
                <c:pt idx="1231">
                  <c:v>0</c:v>
                </c:pt>
                <c:pt idx="1232">
                  <c:v>0</c:v>
                </c:pt>
                <c:pt idx="1233">
                  <c:v>-12.0162769398934</c:v>
                </c:pt>
                <c:pt idx="1234">
                  <c:v>0</c:v>
                </c:pt>
                <c:pt idx="1235">
                  <c:v>0</c:v>
                </c:pt>
                <c:pt idx="1236">
                  <c:v>0</c:v>
                </c:pt>
                <c:pt idx="1237">
                  <c:v>0</c:v>
                </c:pt>
                <c:pt idx="1238">
                  <c:v>0</c:v>
                </c:pt>
                <c:pt idx="1239">
                  <c:v>0</c:v>
                </c:pt>
                <c:pt idx="1240">
                  <c:v>0</c:v>
                </c:pt>
                <c:pt idx="1241">
                  <c:v>0</c:v>
                </c:pt>
                <c:pt idx="1242">
                  <c:v>110.436301884298</c:v>
                </c:pt>
                <c:pt idx="1243">
                  <c:v>105.685741729211</c:v>
                </c:pt>
                <c:pt idx="1244">
                  <c:v>100.09488308297701</c:v>
                </c:pt>
                <c:pt idx="1245">
                  <c:v>127.92573692227</c:v>
                </c:pt>
                <c:pt idx="1246">
                  <c:v>98.628272343034993</c:v>
                </c:pt>
                <c:pt idx="1247">
                  <c:v>0</c:v>
                </c:pt>
                <c:pt idx="1248">
                  <c:v>0</c:v>
                </c:pt>
                <c:pt idx="1249">
                  <c:v>0</c:v>
                </c:pt>
                <c:pt idx="1250">
                  <c:v>0</c:v>
                </c:pt>
                <c:pt idx="1251">
                  <c:v>0</c:v>
                </c:pt>
                <c:pt idx="1252">
                  <c:v>0</c:v>
                </c:pt>
                <c:pt idx="1253">
                  <c:v>0</c:v>
                </c:pt>
                <c:pt idx="1254">
                  <c:v>0</c:v>
                </c:pt>
                <c:pt idx="1255">
                  <c:v>0</c:v>
                </c:pt>
                <c:pt idx="1256">
                  <c:v>0</c:v>
                </c:pt>
                <c:pt idx="1257">
                  <c:v>0</c:v>
                </c:pt>
                <c:pt idx="1258">
                  <c:v>0</c:v>
                </c:pt>
                <c:pt idx="1259">
                  <c:v>0</c:v>
                </c:pt>
                <c:pt idx="1260">
                  <c:v>0</c:v>
                </c:pt>
                <c:pt idx="1261">
                  <c:v>0</c:v>
                </c:pt>
                <c:pt idx="1262">
                  <c:v>0</c:v>
                </c:pt>
                <c:pt idx="1263">
                  <c:v>0</c:v>
                </c:pt>
                <c:pt idx="1264">
                  <c:v>0</c:v>
                </c:pt>
                <c:pt idx="1265">
                  <c:v>0</c:v>
                </c:pt>
                <c:pt idx="1266">
                  <c:v>0</c:v>
                </c:pt>
                <c:pt idx="1267">
                  <c:v>0</c:v>
                </c:pt>
                <c:pt idx="1268">
                  <c:v>0</c:v>
                </c:pt>
                <c:pt idx="1269">
                  <c:v>0</c:v>
                </c:pt>
                <c:pt idx="1270">
                  <c:v>0</c:v>
                </c:pt>
                <c:pt idx="1271">
                  <c:v>0</c:v>
                </c:pt>
                <c:pt idx="1272">
                  <c:v>0</c:v>
                </c:pt>
                <c:pt idx="1273">
                  <c:v>0</c:v>
                </c:pt>
                <c:pt idx="1274">
                  <c:v>0</c:v>
                </c:pt>
                <c:pt idx="1275">
                  <c:v>0</c:v>
                </c:pt>
                <c:pt idx="1276">
                  <c:v>0</c:v>
                </c:pt>
                <c:pt idx="1277">
                  <c:v>0</c:v>
                </c:pt>
                <c:pt idx="1278">
                  <c:v>0</c:v>
                </c:pt>
                <c:pt idx="1279">
                  <c:v>0</c:v>
                </c:pt>
                <c:pt idx="1280">
                  <c:v>0</c:v>
                </c:pt>
                <c:pt idx="1281">
                  <c:v>0</c:v>
                </c:pt>
                <c:pt idx="1282">
                  <c:v>0</c:v>
                </c:pt>
                <c:pt idx="1283">
                  <c:v>0</c:v>
                </c:pt>
                <c:pt idx="1284">
                  <c:v>0</c:v>
                </c:pt>
                <c:pt idx="1285">
                  <c:v>0</c:v>
                </c:pt>
                <c:pt idx="1286">
                  <c:v>0</c:v>
                </c:pt>
                <c:pt idx="1287">
                  <c:v>0</c:v>
                </c:pt>
                <c:pt idx="1288">
                  <c:v>0</c:v>
                </c:pt>
                <c:pt idx="1289">
                  <c:v>0</c:v>
                </c:pt>
                <c:pt idx="1290">
                  <c:v>0</c:v>
                </c:pt>
                <c:pt idx="1291">
                  <c:v>0</c:v>
                </c:pt>
                <c:pt idx="1292">
                  <c:v>0</c:v>
                </c:pt>
                <c:pt idx="1293">
                  <c:v>0</c:v>
                </c:pt>
                <c:pt idx="1294">
                  <c:v>0</c:v>
                </c:pt>
                <c:pt idx="1295">
                  <c:v>0</c:v>
                </c:pt>
                <c:pt idx="1296">
                  <c:v>0</c:v>
                </c:pt>
                <c:pt idx="1297">
                  <c:v>0</c:v>
                </c:pt>
                <c:pt idx="1298">
                  <c:v>0</c:v>
                </c:pt>
                <c:pt idx="1299">
                  <c:v>0</c:v>
                </c:pt>
                <c:pt idx="1300">
                  <c:v>0</c:v>
                </c:pt>
                <c:pt idx="1301">
                  <c:v>0</c:v>
                </c:pt>
                <c:pt idx="1302">
                  <c:v>0</c:v>
                </c:pt>
                <c:pt idx="1303">
                  <c:v>0</c:v>
                </c:pt>
                <c:pt idx="1304">
                  <c:v>0</c:v>
                </c:pt>
                <c:pt idx="1305">
                  <c:v>0</c:v>
                </c:pt>
                <c:pt idx="1306">
                  <c:v>0</c:v>
                </c:pt>
                <c:pt idx="1307">
                  <c:v>0</c:v>
                </c:pt>
                <c:pt idx="1308">
                  <c:v>0</c:v>
                </c:pt>
                <c:pt idx="1309">
                  <c:v>0</c:v>
                </c:pt>
                <c:pt idx="1310">
                  <c:v>0</c:v>
                </c:pt>
                <c:pt idx="1311">
                  <c:v>0</c:v>
                </c:pt>
                <c:pt idx="1312">
                  <c:v>0</c:v>
                </c:pt>
                <c:pt idx="1313">
                  <c:v>0</c:v>
                </c:pt>
                <c:pt idx="1314">
                  <c:v>0</c:v>
                </c:pt>
                <c:pt idx="1315">
                  <c:v>0</c:v>
                </c:pt>
                <c:pt idx="1316">
                  <c:v>0</c:v>
                </c:pt>
                <c:pt idx="1317">
                  <c:v>0</c:v>
                </c:pt>
                <c:pt idx="1318">
                  <c:v>0</c:v>
                </c:pt>
                <c:pt idx="1319">
                  <c:v>0</c:v>
                </c:pt>
                <c:pt idx="1320">
                  <c:v>0</c:v>
                </c:pt>
                <c:pt idx="1321">
                  <c:v>0</c:v>
                </c:pt>
                <c:pt idx="1322">
                  <c:v>0</c:v>
                </c:pt>
                <c:pt idx="1323">
                  <c:v>0</c:v>
                </c:pt>
                <c:pt idx="1324">
                  <c:v>0</c:v>
                </c:pt>
                <c:pt idx="1325">
                  <c:v>0</c:v>
                </c:pt>
                <c:pt idx="1326">
                  <c:v>0</c:v>
                </c:pt>
                <c:pt idx="1327">
                  <c:v>0</c:v>
                </c:pt>
                <c:pt idx="1328">
                  <c:v>0</c:v>
                </c:pt>
                <c:pt idx="1329">
                  <c:v>0</c:v>
                </c:pt>
                <c:pt idx="1330">
                  <c:v>0</c:v>
                </c:pt>
                <c:pt idx="1331">
                  <c:v>0</c:v>
                </c:pt>
                <c:pt idx="1332">
                  <c:v>0</c:v>
                </c:pt>
                <c:pt idx="1333">
                  <c:v>0</c:v>
                </c:pt>
                <c:pt idx="1334">
                  <c:v>0</c:v>
                </c:pt>
                <c:pt idx="1335">
                  <c:v>0</c:v>
                </c:pt>
                <c:pt idx="1336">
                  <c:v>0</c:v>
                </c:pt>
                <c:pt idx="1337">
                  <c:v>0</c:v>
                </c:pt>
                <c:pt idx="1338">
                  <c:v>0</c:v>
                </c:pt>
                <c:pt idx="1339">
                  <c:v>103.02329681166501</c:v>
                </c:pt>
                <c:pt idx="1340">
                  <c:v>0</c:v>
                </c:pt>
                <c:pt idx="1341">
                  <c:v>0</c:v>
                </c:pt>
                <c:pt idx="1342">
                  <c:v>0</c:v>
                </c:pt>
                <c:pt idx="1343">
                  <c:v>72.757744420816806</c:v>
                </c:pt>
                <c:pt idx="1344">
                  <c:v>110.40462738522599</c:v>
                </c:pt>
                <c:pt idx="1345">
                  <c:v>106.06084265265299</c:v>
                </c:pt>
                <c:pt idx="1346">
                  <c:v>189.82379989208999</c:v>
                </c:pt>
                <c:pt idx="1347">
                  <c:v>140.50048391050601</c:v>
                </c:pt>
                <c:pt idx="1348">
                  <c:v>57.805105021044803</c:v>
                </c:pt>
                <c:pt idx="1349">
                  <c:v>58.2332353466944</c:v>
                </c:pt>
                <c:pt idx="1350">
                  <c:v>57.524379215410498</c:v>
                </c:pt>
                <c:pt idx="1351">
                  <c:v>0</c:v>
                </c:pt>
                <c:pt idx="1352">
                  <c:v>0</c:v>
                </c:pt>
                <c:pt idx="1353">
                  <c:v>69.119575535088003</c:v>
                </c:pt>
                <c:pt idx="1354">
                  <c:v>214.10741929310399</c:v>
                </c:pt>
                <c:pt idx="1355">
                  <c:v>78.873891952321102</c:v>
                </c:pt>
                <c:pt idx="1356">
                  <c:v>0</c:v>
                </c:pt>
                <c:pt idx="1357">
                  <c:v>0</c:v>
                </c:pt>
                <c:pt idx="1358">
                  <c:v>0</c:v>
                </c:pt>
                <c:pt idx="1359">
                  <c:v>0</c:v>
                </c:pt>
                <c:pt idx="1360">
                  <c:v>139.174748536962</c:v>
                </c:pt>
                <c:pt idx="1361">
                  <c:v>158.42508910445301</c:v>
                </c:pt>
                <c:pt idx="1362">
                  <c:v>112.503579546319</c:v>
                </c:pt>
                <c:pt idx="1363">
                  <c:v>0</c:v>
                </c:pt>
                <c:pt idx="1364">
                  <c:v>77.220420168003301</c:v>
                </c:pt>
                <c:pt idx="1365">
                  <c:v>0</c:v>
                </c:pt>
                <c:pt idx="1366">
                  <c:v>0</c:v>
                </c:pt>
                <c:pt idx="1367">
                  <c:v>94.730957427629406</c:v>
                </c:pt>
                <c:pt idx="1368">
                  <c:v>0</c:v>
                </c:pt>
                <c:pt idx="1369">
                  <c:v>0</c:v>
                </c:pt>
                <c:pt idx="1370">
                  <c:v>0</c:v>
                </c:pt>
                <c:pt idx="1371">
                  <c:v>0</c:v>
                </c:pt>
                <c:pt idx="1372">
                  <c:v>-18.907814545901999</c:v>
                </c:pt>
                <c:pt idx="1373">
                  <c:v>0</c:v>
                </c:pt>
                <c:pt idx="1374">
                  <c:v>0</c:v>
                </c:pt>
                <c:pt idx="1375">
                  <c:v>99.158412473325797</c:v>
                </c:pt>
                <c:pt idx="1376">
                  <c:v>96.810248056377503</c:v>
                </c:pt>
                <c:pt idx="1377">
                  <c:v>87.909839778600301</c:v>
                </c:pt>
                <c:pt idx="1378">
                  <c:v>0</c:v>
                </c:pt>
                <c:pt idx="1379">
                  <c:v>0</c:v>
                </c:pt>
                <c:pt idx="1380">
                  <c:v>0</c:v>
                </c:pt>
                <c:pt idx="1381">
                  <c:v>0</c:v>
                </c:pt>
                <c:pt idx="1382">
                  <c:v>0</c:v>
                </c:pt>
                <c:pt idx="1383">
                  <c:v>0</c:v>
                </c:pt>
                <c:pt idx="1384">
                  <c:v>51.256385548853501</c:v>
                </c:pt>
                <c:pt idx="1385">
                  <c:v>0</c:v>
                </c:pt>
                <c:pt idx="1386">
                  <c:v>9.3210780084744993</c:v>
                </c:pt>
                <c:pt idx="1387">
                  <c:v>0</c:v>
                </c:pt>
                <c:pt idx="1388">
                  <c:v>-35.005176644023798</c:v>
                </c:pt>
                <c:pt idx="1389">
                  <c:v>0</c:v>
                </c:pt>
                <c:pt idx="1390">
                  <c:v>0</c:v>
                </c:pt>
                <c:pt idx="1391">
                  <c:v>0</c:v>
                </c:pt>
                <c:pt idx="1392">
                  <c:v>0</c:v>
                </c:pt>
                <c:pt idx="1393">
                  <c:v>-25.7761570600046</c:v>
                </c:pt>
                <c:pt idx="1394">
                  <c:v>-20.060676374573401</c:v>
                </c:pt>
                <c:pt idx="1395">
                  <c:v>0</c:v>
                </c:pt>
                <c:pt idx="1396">
                  <c:v>0</c:v>
                </c:pt>
                <c:pt idx="1397">
                  <c:v>0</c:v>
                </c:pt>
                <c:pt idx="1398">
                  <c:v>0</c:v>
                </c:pt>
                <c:pt idx="1399">
                  <c:v>0</c:v>
                </c:pt>
                <c:pt idx="1400">
                  <c:v>-55.331167192398397</c:v>
                </c:pt>
                <c:pt idx="1401">
                  <c:v>0</c:v>
                </c:pt>
                <c:pt idx="1402">
                  <c:v>0</c:v>
                </c:pt>
                <c:pt idx="1403">
                  <c:v>0</c:v>
                </c:pt>
                <c:pt idx="1404">
                  <c:v>0</c:v>
                </c:pt>
                <c:pt idx="1405">
                  <c:v>0</c:v>
                </c:pt>
                <c:pt idx="1406">
                  <c:v>0</c:v>
                </c:pt>
                <c:pt idx="1407">
                  <c:v>0</c:v>
                </c:pt>
                <c:pt idx="1408">
                  <c:v>0</c:v>
                </c:pt>
                <c:pt idx="1409">
                  <c:v>0</c:v>
                </c:pt>
                <c:pt idx="1410">
                  <c:v>0</c:v>
                </c:pt>
                <c:pt idx="1411">
                  <c:v>30.450424252509499</c:v>
                </c:pt>
                <c:pt idx="1412">
                  <c:v>27.098641041335501</c:v>
                </c:pt>
                <c:pt idx="1413">
                  <c:v>0</c:v>
                </c:pt>
                <c:pt idx="1414">
                  <c:v>0</c:v>
                </c:pt>
                <c:pt idx="1415">
                  <c:v>0</c:v>
                </c:pt>
                <c:pt idx="1416">
                  <c:v>0</c:v>
                </c:pt>
                <c:pt idx="1417">
                  <c:v>0</c:v>
                </c:pt>
                <c:pt idx="1418">
                  <c:v>0</c:v>
                </c:pt>
                <c:pt idx="1419">
                  <c:v>-3.8873629434063401</c:v>
                </c:pt>
                <c:pt idx="1420">
                  <c:v>0</c:v>
                </c:pt>
                <c:pt idx="1421">
                  <c:v>-52.986887812860502</c:v>
                </c:pt>
                <c:pt idx="1422">
                  <c:v>-42.404259559894598</c:v>
                </c:pt>
                <c:pt idx="1423">
                  <c:v>0</c:v>
                </c:pt>
                <c:pt idx="1424">
                  <c:v>0</c:v>
                </c:pt>
                <c:pt idx="1425">
                  <c:v>0</c:v>
                </c:pt>
                <c:pt idx="1426">
                  <c:v>0</c:v>
                </c:pt>
                <c:pt idx="1427">
                  <c:v>0</c:v>
                </c:pt>
                <c:pt idx="1428">
                  <c:v>0</c:v>
                </c:pt>
                <c:pt idx="1429">
                  <c:v>0</c:v>
                </c:pt>
                <c:pt idx="1430">
                  <c:v>0</c:v>
                </c:pt>
                <c:pt idx="1431">
                  <c:v>0</c:v>
                </c:pt>
                <c:pt idx="1432">
                  <c:v>0</c:v>
                </c:pt>
                <c:pt idx="1433">
                  <c:v>0</c:v>
                </c:pt>
                <c:pt idx="1434">
                  <c:v>0</c:v>
                </c:pt>
                <c:pt idx="1435">
                  <c:v>0</c:v>
                </c:pt>
                <c:pt idx="1436">
                  <c:v>0</c:v>
                </c:pt>
                <c:pt idx="1437">
                  <c:v>0</c:v>
                </c:pt>
                <c:pt idx="1438">
                  <c:v>0</c:v>
                </c:pt>
                <c:pt idx="1439">
                  <c:v>0</c:v>
                </c:pt>
                <c:pt idx="1440">
                  <c:v>0</c:v>
                </c:pt>
                <c:pt idx="1441">
                  <c:v>0</c:v>
                </c:pt>
                <c:pt idx="1442">
                  <c:v>0</c:v>
                </c:pt>
                <c:pt idx="1443">
                  <c:v>0</c:v>
                </c:pt>
                <c:pt idx="1444">
                  <c:v>0</c:v>
                </c:pt>
                <c:pt idx="1445">
                  <c:v>0</c:v>
                </c:pt>
                <c:pt idx="1446">
                  <c:v>0</c:v>
                </c:pt>
                <c:pt idx="1447">
                  <c:v>0</c:v>
                </c:pt>
                <c:pt idx="1448">
                  <c:v>0</c:v>
                </c:pt>
                <c:pt idx="1449">
                  <c:v>0</c:v>
                </c:pt>
                <c:pt idx="1450">
                  <c:v>0</c:v>
                </c:pt>
                <c:pt idx="1451">
                  <c:v>0</c:v>
                </c:pt>
                <c:pt idx="1452">
                  <c:v>0</c:v>
                </c:pt>
                <c:pt idx="1453">
                  <c:v>0</c:v>
                </c:pt>
                <c:pt idx="1454">
                  <c:v>0</c:v>
                </c:pt>
                <c:pt idx="1455">
                  <c:v>0</c:v>
                </c:pt>
                <c:pt idx="1456">
                  <c:v>0</c:v>
                </c:pt>
                <c:pt idx="1457">
                  <c:v>0</c:v>
                </c:pt>
                <c:pt idx="1458">
                  <c:v>0</c:v>
                </c:pt>
                <c:pt idx="1459">
                  <c:v>0</c:v>
                </c:pt>
                <c:pt idx="1460">
                  <c:v>0</c:v>
                </c:pt>
                <c:pt idx="1461">
                  <c:v>0</c:v>
                </c:pt>
                <c:pt idx="1462">
                  <c:v>0</c:v>
                </c:pt>
                <c:pt idx="1463">
                  <c:v>0</c:v>
                </c:pt>
                <c:pt idx="1464">
                  <c:v>0</c:v>
                </c:pt>
                <c:pt idx="1465">
                  <c:v>0</c:v>
                </c:pt>
                <c:pt idx="1466">
                  <c:v>0</c:v>
                </c:pt>
                <c:pt idx="1467">
                  <c:v>0</c:v>
                </c:pt>
                <c:pt idx="1468">
                  <c:v>0</c:v>
                </c:pt>
                <c:pt idx="1469">
                  <c:v>0</c:v>
                </c:pt>
                <c:pt idx="1470">
                  <c:v>0</c:v>
                </c:pt>
                <c:pt idx="1471">
                  <c:v>0</c:v>
                </c:pt>
                <c:pt idx="1472">
                  <c:v>0</c:v>
                </c:pt>
                <c:pt idx="1473">
                  <c:v>0</c:v>
                </c:pt>
                <c:pt idx="1474">
                  <c:v>0</c:v>
                </c:pt>
                <c:pt idx="1475">
                  <c:v>0</c:v>
                </c:pt>
                <c:pt idx="1476">
                  <c:v>0</c:v>
                </c:pt>
                <c:pt idx="1477">
                  <c:v>0</c:v>
                </c:pt>
                <c:pt idx="1478">
                  <c:v>0</c:v>
                </c:pt>
                <c:pt idx="1479">
                  <c:v>0</c:v>
                </c:pt>
                <c:pt idx="1480">
                  <c:v>0</c:v>
                </c:pt>
                <c:pt idx="1481">
                  <c:v>0</c:v>
                </c:pt>
                <c:pt idx="1482">
                  <c:v>0</c:v>
                </c:pt>
                <c:pt idx="1483">
                  <c:v>0</c:v>
                </c:pt>
                <c:pt idx="1484">
                  <c:v>0</c:v>
                </c:pt>
                <c:pt idx="1485">
                  <c:v>0</c:v>
                </c:pt>
                <c:pt idx="1486">
                  <c:v>0</c:v>
                </c:pt>
                <c:pt idx="1487">
                  <c:v>0</c:v>
                </c:pt>
                <c:pt idx="1488">
                  <c:v>0</c:v>
                </c:pt>
                <c:pt idx="1489">
                  <c:v>0</c:v>
                </c:pt>
                <c:pt idx="1490">
                  <c:v>0</c:v>
                </c:pt>
                <c:pt idx="1491">
                  <c:v>0</c:v>
                </c:pt>
                <c:pt idx="1492">
                  <c:v>0</c:v>
                </c:pt>
                <c:pt idx="1493">
                  <c:v>0</c:v>
                </c:pt>
                <c:pt idx="1494">
                  <c:v>0</c:v>
                </c:pt>
                <c:pt idx="1495">
                  <c:v>0</c:v>
                </c:pt>
                <c:pt idx="1496">
                  <c:v>0</c:v>
                </c:pt>
                <c:pt idx="1497">
                  <c:v>0</c:v>
                </c:pt>
                <c:pt idx="1498">
                  <c:v>0</c:v>
                </c:pt>
                <c:pt idx="1499">
                  <c:v>0</c:v>
                </c:pt>
                <c:pt idx="1500">
                  <c:v>0</c:v>
                </c:pt>
                <c:pt idx="1501">
                  <c:v>0</c:v>
                </c:pt>
                <c:pt idx="1502">
                  <c:v>0</c:v>
                </c:pt>
                <c:pt idx="1503">
                  <c:v>0</c:v>
                </c:pt>
                <c:pt idx="1504">
                  <c:v>0</c:v>
                </c:pt>
                <c:pt idx="1505">
                  <c:v>0</c:v>
                </c:pt>
                <c:pt idx="1506">
                  <c:v>0</c:v>
                </c:pt>
                <c:pt idx="1507">
                  <c:v>0</c:v>
                </c:pt>
                <c:pt idx="1508">
                  <c:v>0</c:v>
                </c:pt>
                <c:pt idx="1509">
                  <c:v>0</c:v>
                </c:pt>
                <c:pt idx="1510">
                  <c:v>0</c:v>
                </c:pt>
                <c:pt idx="1511">
                  <c:v>0</c:v>
                </c:pt>
                <c:pt idx="1512">
                  <c:v>0</c:v>
                </c:pt>
                <c:pt idx="1513">
                  <c:v>0</c:v>
                </c:pt>
                <c:pt idx="1514">
                  <c:v>0</c:v>
                </c:pt>
                <c:pt idx="1515">
                  <c:v>0</c:v>
                </c:pt>
                <c:pt idx="1516">
                  <c:v>0</c:v>
                </c:pt>
                <c:pt idx="1517">
                  <c:v>0</c:v>
                </c:pt>
                <c:pt idx="1518">
                  <c:v>0</c:v>
                </c:pt>
                <c:pt idx="1519">
                  <c:v>0</c:v>
                </c:pt>
                <c:pt idx="1520">
                  <c:v>0</c:v>
                </c:pt>
                <c:pt idx="1521">
                  <c:v>0</c:v>
                </c:pt>
                <c:pt idx="1522">
                  <c:v>0</c:v>
                </c:pt>
                <c:pt idx="1523">
                  <c:v>0</c:v>
                </c:pt>
                <c:pt idx="1524">
                  <c:v>0</c:v>
                </c:pt>
                <c:pt idx="1525">
                  <c:v>0</c:v>
                </c:pt>
                <c:pt idx="1526">
                  <c:v>0</c:v>
                </c:pt>
                <c:pt idx="1527">
                  <c:v>0</c:v>
                </c:pt>
                <c:pt idx="1528">
                  <c:v>1.6123459202199899</c:v>
                </c:pt>
                <c:pt idx="1529">
                  <c:v>2.7343277262599899</c:v>
                </c:pt>
                <c:pt idx="1530">
                  <c:v>3.1549935302999899</c:v>
                </c:pt>
                <c:pt idx="1531">
                  <c:v>0</c:v>
                </c:pt>
                <c:pt idx="1532">
                  <c:v>0</c:v>
                </c:pt>
                <c:pt idx="1533">
                  <c:v>0</c:v>
                </c:pt>
                <c:pt idx="1534">
                  <c:v>0</c:v>
                </c:pt>
                <c:pt idx="1535">
                  <c:v>0</c:v>
                </c:pt>
                <c:pt idx="1536">
                  <c:v>0</c:v>
                </c:pt>
                <c:pt idx="1537">
                  <c:v>0</c:v>
                </c:pt>
                <c:pt idx="1538">
                  <c:v>0</c:v>
                </c:pt>
                <c:pt idx="1539">
                  <c:v>0</c:v>
                </c:pt>
                <c:pt idx="1540">
                  <c:v>0</c:v>
                </c:pt>
                <c:pt idx="1541">
                  <c:v>0</c:v>
                </c:pt>
                <c:pt idx="1542">
                  <c:v>0</c:v>
                </c:pt>
                <c:pt idx="1543">
                  <c:v>0</c:v>
                </c:pt>
                <c:pt idx="1544">
                  <c:v>0</c:v>
                </c:pt>
                <c:pt idx="1545">
                  <c:v>0</c:v>
                </c:pt>
                <c:pt idx="1546">
                  <c:v>0</c:v>
                </c:pt>
                <c:pt idx="1547">
                  <c:v>0</c:v>
                </c:pt>
                <c:pt idx="1548">
                  <c:v>0</c:v>
                </c:pt>
                <c:pt idx="1549">
                  <c:v>6.5031563825822598</c:v>
                </c:pt>
                <c:pt idx="1550">
                  <c:v>0</c:v>
                </c:pt>
                <c:pt idx="1551">
                  <c:v>0</c:v>
                </c:pt>
                <c:pt idx="1552">
                  <c:v>0</c:v>
                </c:pt>
                <c:pt idx="1553">
                  <c:v>0</c:v>
                </c:pt>
                <c:pt idx="1554">
                  <c:v>0</c:v>
                </c:pt>
                <c:pt idx="1555">
                  <c:v>0</c:v>
                </c:pt>
                <c:pt idx="1556">
                  <c:v>0</c:v>
                </c:pt>
                <c:pt idx="1557">
                  <c:v>0</c:v>
                </c:pt>
                <c:pt idx="1558">
                  <c:v>0</c:v>
                </c:pt>
                <c:pt idx="1559">
                  <c:v>0</c:v>
                </c:pt>
                <c:pt idx="1560">
                  <c:v>0</c:v>
                </c:pt>
                <c:pt idx="1561">
                  <c:v>0</c:v>
                </c:pt>
                <c:pt idx="1562">
                  <c:v>0</c:v>
                </c:pt>
                <c:pt idx="1563">
                  <c:v>0</c:v>
                </c:pt>
                <c:pt idx="1564">
                  <c:v>0</c:v>
                </c:pt>
                <c:pt idx="1565">
                  <c:v>0</c:v>
                </c:pt>
                <c:pt idx="1566">
                  <c:v>0</c:v>
                </c:pt>
                <c:pt idx="1567">
                  <c:v>0</c:v>
                </c:pt>
                <c:pt idx="1568">
                  <c:v>0</c:v>
                </c:pt>
                <c:pt idx="1569">
                  <c:v>0</c:v>
                </c:pt>
                <c:pt idx="1570">
                  <c:v>0</c:v>
                </c:pt>
                <c:pt idx="1571">
                  <c:v>0</c:v>
                </c:pt>
                <c:pt idx="1572">
                  <c:v>0</c:v>
                </c:pt>
                <c:pt idx="1573">
                  <c:v>0</c:v>
                </c:pt>
                <c:pt idx="1574">
                  <c:v>0</c:v>
                </c:pt>
                <c:pt idx="1575">
                  <c:v>0</c:v>
                </c:pt>
                <c:pt idx="1576">
                  <c:v>0</c:v>
                </c:pt>
                <c:pt idx="1577">
                  <c:v>0</c:v>
                </c:pt>
                <c:pt idx="1578">
                  <c:v>0</c:v>
                </c:pt>
                <c:pt idx="1579">
                  <c:v>0</c:v>
                </c:pt>
                <c:pt idx="1580">
                  <c:v>0</c:v>
                </c:pt>
                <c:pt idx="1581">
                  <c:v>0</c:v>
                </c:pt>
                <c:pt idx="1582">
                  <c:v>0</c:v>
                </c:pt>
                <c:pt idx="1583">
                  <c:v>0</c:v>
                </c:pt>
                <c:pt idx="1584">
                  <c:v>0</c:v>
                </c:pt>
                <c:pt idx="1585">
                  <c:v>60.187344778077197</c:v>
                </c:pt>
                <c:pt idx="1586">
                  <c:v>0</c:v>
                </c:pt>
                <c:pt idx="1587">
                  <c:v>148.201026465175</c:v>
                </c:pt>
                <c:pt idx="1588">
                  <c:v>128.403358401318</c:v>
                </c:pt>
                <c:pt idx="1589">
                  <c:v>182.69725441758499</c:v>
                </c:pt>
                <c:pt idx="1590">
                  <c:v>78.527771333768598</c:v>
                </c:pt>
                <c:pt idx="1591">
                  <c:v>60.350242265926298</c:v>
                </c:pt>
                <c:pt idx="1592">
                  <c:v>12.080993362486501</c:v>
                </c:pt>
                <c:pt idx="1593">
                  <c:v>69.534042816046195</c:v>
                </c:pt>
                <c:pt idx="1594">
                  <c:v>114.71615171213701</c:v>
                </c:pt>
                <c:pt idx="1595">
                  <c:v>127.386414391881</c:v>
                </c:pt>
                <c:pt idx="1596">
                  <c:v>115.633884396415</c:v>
                </c:pt>
                <c:pt idx="1597">
                  <c:v>0</c:v>
                </c:pt>
                <c:pt idx="1598">
                  <c:v>0</c:v>
                </c:pt>
                <c:pt idx="1599">
                  <c:v>0</c:v>
                </c:pt>
                <c:pt idx="1600">
                  <c:v>0</c:v>
                </c:pt>
                <c:pt idx="1601">
                  <c:v>0</c:v>
                </c:pt>
                <c:pt idx="1602">
                  <c:v>0</c:v>
                </c:pt>
                <c:pt idx="1603">
                  <c:v>0</c:v>
                </c:pt>
                <c:pt idx="1604">
                  <c:v>0</c:v>
                </c:pt>
                <c:pt idx="1605">
                  <c:v>73.977658788616594</c:v>
                </c:pt>
                <c:pt idx="1606">
                  <c:v>234.721949228818</c:v>
                </c:pt>
                <c:pt idx="1607">
                  <c:v>233.44125060539</c:v>
                </c:pt>
                <c:pt idx="1608">
                  <c:v>251.30918970612601</c:v>
                </c:pt>
                <c:pt idx="1609">
                  <c:v>231.99566475821501</c:v>
                </c:pt>
                <c:pt idx="1610">
                  <c:v>96.656800519774293</c:v>
                </c:pt>
                <c:pt idx="1611">
                  <c:v>120.383433535696</c:v>
                </c:pt>
                <c:pt idx="1612">
                  <c:v>0</c:v>
                </c:pt>
                <c:pt idx="1613">
                  <c:v>0</c:v>
                </c:pt>
                <c:pt idx="1614">
                  <c:v>0</c:v>
                </c:pt>
                <c:pt idx="1615">
                  <c:v>0</c:v>
                </c:pt>
                <c:pt idx="1616">
                  <c:v>0</c:v>
                </c:pt>
                <c:pt idx="1617">
                  <c:v>0</c:v>
                </c:pt>
                <c:pt idx="1618">
                  <c:v>0</c:v>
                </c:pt>
                <c:pt idx="1619">
                  <c:v>0</c:v>
                </c:pt>
                <c:pt idx="1620">
                  <c:v>0</c:v>
                </c:pt>
                <c:pt idx="1621">
                  <c:v>0</c:v>
                </c:pt>
                <c:pt idx="1622">
                  <c:v>0</c:v>
                </c:pt>
                <c:pt idx="1623">
                  <c:v>0</c:v>
                </c:pt>
                <c:pt idx="1624">
                  <c:v>0</c:v>
                </c:pt>
                <c:pt idx="1625">
                  <c:v>0</c:v>
                </c:pt>
                <c:pt idx="1626">
                  <c:v>0</c:v>
                </c:pt>
                <c:pt idx="1627">
                  <c:v>0</c:v>
                </c:pt>
                <c:pt idx="1628">
                  <c:v>0</c:v>
                </c:pt>
                <c:pt idx="1629">
                  <c:v>0</c:v>
                </c:pt>
                <c:pt idx="1630">
                  <c:v>0</c:v>
                </c:pt>
                <c:pt idx="1631">
                  <c:v>0</c:v>
                </c:pt>
                <c:pt idx="1632">
                  <c:v>0</c:v>
                </c:pt>
                <c:pt idx="1633">
                  <c:v>0</c:v>
                </c:pt>
                <c:pt idx="1634">
                  <c:v>0</c:v>
                </c:pt>
                <c:pt idx="1635">
                  <c:v>0</c:v>
                </c:pt>
                <c:pt idx="1636">
                  <c:v>0</c:v>
                </c:pt>
                <c:pt idx="1637">
                  <c:v>0</c:v>
                </c:pt>
                <c:pt idx="1638">
                  <c:v>0</c:v>
                </c:pt>
                <c:pt idx="1639">
                  <c:v>0</c:v>
                </c:pt>
                <c:pt idx="1640">
                  <c:v>0</c:v>
                </c:pt>
                <c:pt idx="1641">
                  <c:v>0</c:v>
                </c:pt>
                <c:pt idx="1642">
                  <c:v>0</c:v>
                </c:pt>
                <c:pt idx="1643">
                  <c:v>0</c:v>
                </c:pt>
                <c:pt idx="1644">
                  <c:v>0</c:v>
                </c:pt>
                <c:pt idx="1645">
                  <c:v>0</c:v>
                </c:pt>
                <c:pt idx="1646">
                  <c:v>0</c:v>
                </c:pt>
                <c:pt idx="1647">
                  <c:v>0</c:v>
                </c:pt>
                <c:pt idx="1648">
                  <c:v>0</c:v>
                </c:pt>
                <c:pt idx="1649">
                  <c:v>0</c:v>
                </c:pt>
                <c:pt idx="1650">
                  <c:v>0</c:v>
                </c:pt>
                <c:pt idx="1651">
                  <c:v>0</c:v>
                </c:pt>
                <c:pt idx="1652">
                  <c:v>0</c:v>
                </c:pt>
                <c:pt idx="1653">
                  <c:v>0</c:v>
                </c:pt>
                <c:pt idx="1654">
                  <c:v>0</c:v>
                </c:pt>
                <c:pt idx="1655">
                  <c:v>0</c:v>
                </c:pt>
                <c:pt idx="1656">
                  <c:v>0</c:v>
                </c:pt>
                <c:pt idx="1657">
                  <c:v>0</c:v>
                </c:pt>
                <c:pt idx="1658">
                  <c:v>0</c:v>
                </c:pt>
                <c:pt idx="1659">
                  <c:v>0</c:v>
                </c:pt>
                <c:pt idx="1660">
                  <c:v>0</c:v>
                </c:pt>
                <c:pt idx="1661">
                  <c:v>0</c:v>
                </c:pt>
                <c:pt idx="1662">
                  <c:v>0</c:v>
                </c:pt>
                <c:pt idx="1663">
                  <c:v>0</c:v>
                </c:pt>
                <c:pt idx="1664">
                  <c:v>0</c:v>
                </c:pt>
                <c:pt idx="1665">
                  <c:v>0</c:v>
                </c:pt>
                <c:pt idx="1666">
                  <c:v>0</c:v>
                </c:pt>
                <c:pt idx="1667">
                  <c:v>0</c:v>
                </c:pt>
                <c:pt idx="1668">
                  <c:v>0</c:v>
                </c:pt>
                <c:pt idx="1669">
                  <c:v>0</c:v>
                </c:pt>
                <c:pt idx="1670">
                  <c:v>0</c:v>
                </c:pt>
                <c:pt idx="1671">
                  <c:v>0</c:v>
                </c:pt>
                <c:pt idx="1672">
                  <c:v>0</c:v>
                </c:pt>
                <c:pt idx="1673">
                  <c:v>0</c:v>
                </c:pt>
                <c:pt idx="1674">
                  <c:v>0</c:v>
                </c:pt>
                <c:pt idx="1675">
                  <c:v>0</c:v>
                </c:pt>
                <c:pt idx="1676">
                  <c:v>0</c:v>
                </c:pt>
                <c:pt idx="1677">
                  <c:v>0</c:v>
                </c:pt>
                <c:pt idx="1678">
                  <c:v>0</c:v>
                </c:pt>
                <c:pt idx="1679">
                  <c:v>0</c:v>
                </c:pt>
                <c:pt idx="1680">
                  <c:v>0</c:v>
                </c:pt>
                <c:pt idx="1681">
                  <c:v>0</c:v>
                </c:pt>
                <c:pt idx="1682">
                  <c:v>0</c:v>
                </c:pt>
                <c:pt idx="1683">
                  <c:v>0</c:v>
                </c:pt>
                <c:pt idx="1684">
                  <c:v>0</c:v>
                </c:pt>
                <c:pt idx="1685">
                  <c:v>0</c:v>
                </c:pt>
                <c:pt idx="1686">
                  <c:v>0</c:v>
                </c:pt>
                <c:pt idx="1687">
                  <c:v>0</c:v>
                </c:pt>
                <c:pt idx="1688">
                  <c:v>0</c:v>
                </c:pt>
                <c:pt idx="1689">
                  <c:v>0</c:v>
                </c:pt>
                <c:pt idx="1690">
                  <c:v>0</c:v>
                </c:pt>
                <c:pt idx="1691">
                  <c:v>0</c:v>
                </c:pt>
                <c:pt idx="1692">
                  <c:v>0</c:v>
                </c:pt>
                <c:pt idx="1693">
                  <c:v>0</c:v>
                </c:pt>
                <c:pt idx="1694">
                  <c:v>0</c:v>
                </c:pt>
                <c:pt idx="1695">
                  <c:v>0</c:v>
                </c:pt>
                <c:pt idx="1696">
                  <c:v>0</c:v>
                </c:pt>
                <c:pt idx="1697">
                  <c:v>0</c:v>
                </c:pt>
                <c:pt idx="1698">
                  <c:v>0</c:v>
                </c:pt>
                <c:pt idx="1699">
                  <c:v>0</c:v>
                </c:pt>
                <c:pt idx="1700">
                  <c:v>0</c:v>
                </c:pt>
                <c:pt idx="1701">
                  <c:v>0</c:v>
                </c:pt>
                <c:pt idx="1702">
                  <c:v>0</c:v>
                </c:pt>
                <c:pt idx="1703">
                  <c:v>0</c:v>
                </c:pt>
                <c:pt idx="1704">
                  <c:v>67.521900533297696</c:v>
                </c:pt>
                <c:pt idx="1705">
                  <c:v>0</c:v>
                </c:pt>
                <c:pt idx="1706">
                  <c:v>0</c:v>
                </c:pt>
                <c:pt idx="1707">
                  <c:v>98.762740469843607</c:v>
                </c:pt>
                <c:pt idx="1708">
                  <c:v>205.33550422289599</c:v>
                </c:pt>
                <c:pt idx="1709">
                  <c:v>226.524932683674</c:v>
                </c:pt>
                <c:pt idx="1710">
                  <c:v>280.73157918366002</c:v>
                </c:pt>
                <c:pt idx="1711">
                  <c:v>177.80754913272801</c:v>
                </c:pt>
                <c:pt idx="1712">
                  <c:v>64.620215345813904</c:v>
                </c:pt>
                <c:pt idx="1713">
                  <c:v>104.605744698066</c:v>
                </c:pt>
                <c:pt idx="1714">
                  <c:v>57.091516993233199</c:v>
                </c:pt>
                <c:pt idx="1715">
                  <c:v>0</c:v>
                </c:pt>
                <c:pt idx="1716">
                  <c:v>0</c:v>
                </c:pt>
                <c:pt idx="1717">
                  <c:v>138.99674354239701</c:v>
                </c:pt>
                <c:pt idx="1718">
                  <c:v>253.755467006825</c:v>
                </c:pt>
                <c:pt idx="1719">
                  <c:v>118.68569305325499</c:v>
                </c:pt>
                <c:pt idx="1720">
                  <c:v>0</c:v>
                </c:pt>
                <c:pt idx="1721">
                  <c:v>0</c:v>
                </c:pt>
                <c:pt idx="1722">
                  <c:v>0</c:v>
                </c:pt>
                <c:pt idx="1723">
                  <c:v>0</c:v>
                </c:pt>
                <c:pt idx="1724">
                  <c:v>129.35402271596701</c:v>
                </c:pt>
                <c:pt idx="1725">
                  <c:v>154.54154046530601</c:v>
                </c:pt>
                <c:pt idx="1726">
                  <c:v>132.526530748586</c:v>
                </c:pt>
                <c:pt idx="1727">
                  <c:v>0</c:v>
                </c:pt>
                <c:pt idx="1728">
                  <c:v>52.383963212182898</c:v>
                </c:pt>
                <c:pt idx="1729">
                  <c:v>0</c:v>
                </c:pt>
                <c:pt idx="1730">
                  <c:v>0</c:v>
                </c:pt>
                <c:pt idx="1731">
                  <c:v>98.144292691190401</c:v>
                </c:pt>
                <c:pt idx="1732">
                  <c:v>0</c:v>
                </c:pt>
                <c:pt idx="1733">
                  <c:v>0</c:v>
                </c:pt>
                <c:pt idx="1734">
                  <c:v>0</c:v>
                </c:pt>
                <c:pt idx="1735">
                  <c:v>0</c:v>
                </c:pt>
                <c:pt idx="1736">
                  <c:v>0</c:v>
                </c:pt>
                <c:pt idx="1737">
                  <c:v>0</c:v>
                </c:pt>
                <c:pt idx="1738">
                  <c:v>0</c:v>
                </c:pt>
                <c:pt idx="1739">
                  <c:v>150.21021229163301</c:v>
                </c:pt>
                <c:pt idx="1740">
                  <c:v>121.650049990993</c:v>
                </c:pt>
                <c:pt idx="1741">
                  <c:v>87.696267304034194</c:v>
                </c:pt>
                <c:pt idx="1742">
                  <c:v>0</c:v>
                </c:pt>
                <c:pt idx="1743">
                  <c:v>0</c:v>
                </c:pt>
                <c:pt idx="1744">
                  <c:v>0</c:v>
                </c:pt>
                <c:pt idx="1745">
                  <c:v>0</c:v>
                </c:pt>
                <c:pt idx="1746">
                  <c:v>0</c:v>
                </c:pt>
                <c:pt idx="1747">
                  <c:v>0</c:v>
                </c:pt>
                <c:pt idx="1748">
                  <c:v>89.120703135328199</c:v>
                </c:pt>
                <c:pt idx="1749">
                  <c:v>0</c:v>
                </c:pt>
                <c:pt idx="1750">
                  <c:v>0</c:v>
                </c:pt>
                <c:pt idx="1751">
                  <c:v>0</c:v>
                </c:pt>
                <c:pt idx="1752">
                  <c:v>0</c:v>
                </c:pt>
                <c:pt idx="1753">
                  <c:v>0</c:v>
                </c:pt>
                <c:pt idx="1754">
                  <c:v>0</c:v>
                </c:pt>
                <c:pt idx="1755">
                  <c:v>0</c:v>
                </c:pt>
                <c:pt idx="1756">
                  <c:v>0</c:v>
                </c:pt>
                <c:pt idx="1757">
                  <c:v>0</c:v>
                </c:pt>
                <c:pt idx="1758">
                  <c:v>0</c:v>
                </c:pt>
                <c:pt idx="1759">
                  <c:v>0</c:v>
                </c:pt>
                <c:pt idx="1760">
                  <c:v>0</c:v>
                </c:pt>
                <c:pt idx="1761">
                  <c:v>0</c:v>
                </c:pt>
                <c:pt idx="1762">
                  <c:v>0</c:v>
                </c:pt>
                <c:pt idx="1763">
                  <c:v>0</c:v>
                </c:pt>
                <c:pt idx="1764">
                  <c:v>0</c:v>
                </c:pt>
                <c:pt idx="1765">
                  <c:v>0</c:v>
                </c:pt>
                <c:pt idx="1766">
                  <c:v>92.203739384841896</c:v>
                </c:pt>
                <c:pt idx="1767">
                  <c:v>77.813561513463299</c:v>
                </c:pt>
                <c:pt idx="1768">
                  <c:v>75.437340463405803</c:v>
                </c:pt>
                <c:pt idx="1769">
                  <c:v>76.302053932756905</c:v>
                </c:pt>
                <c:pt idx="1770">
                  <c:v>34.448088690964198</c:v>
                </c:pt>
                <c:pt idx="1771">
                  <c:v>120.027046540089</c:v>
                </c:pt>
                <c:pt idx="1772">
                  <c:v>71.594038327732804</c:v>
                </c:pt>
                <c:pt idx="1773">
                  <c:v>0</c:v>
                </c:pt>
                <c:pt idx="1774">
                  <c:v>26.870835279447</c:v>
                </c:pt>
                <c:pt idx="1775">
                  <c:v>90.196398067438807</c:v>
                </c:pt>
                <c:pt idx="1776">
                  <c:v>112.074933169978</c:v>
                </c:pt>
                <c:pt idx="1777">
                  <c:v>0</c:v>
                </c:pt>
                <c:pt idx="1778">
                  <c:v>0</c:v>
                </c:pt>
                <c:pt idx="1779">
                  <c:v>0</c:v>
                </c:pt>
                <c:pt idx="1780">
                  <c:v>0</c:v>
                </c:pt>
                <c:pt idx="1781">
                  <c:v>0</c:v>
                </c:pt>
                <c:pt idx="1782">
                  <c:v>0</c:v>
                </c:pt>
                <c:pt idx="1783">
                  <c:v>0</c:v>
                </c:pt>
                <c:pt idx="1784">
                  <c:v>0</c:v>
                </c:pt>
                <c:pt idx="1785">
                  <c:v>0</c:v>
                </c:pt>
                <c:pt idx="1786">
                  <c:v>0</c:v>
                </c:pt>
                <c:pt idx="1787">
                  <c:v>0</c:v>
                </c:pt>
                <c:pt idx="1788">
                  <c:v>90.276359413243298</c:v>
                </c:pt>
                <c:pt idx="1789">
                  <c:v>0</c:v>
                </c:pt>
                <c:pt idx="1790">
                  <c:v>0</c:v>
                </c:pt>
                <c:pt idx="1791">
                  <c:v>0</c:v>
                </c:pt>
                <c:pt idx="1792">
                  <c:v>0</c:v>
                </c:pt>
                <c:pt idx="1793">
                  <c:v>0</c:v>
                </c:pt>
                <c:pt idx="1794">
                  <c:v>92.970122153721107</c:v>
                </c:pt>
                <c:pt idx="1795">
                  <c:v>0</c:v>
                </c:pt>
                <c:pt idx="1796">
                  <c:v>0</c:v>
                </c:pt>
                <c:pt idx="1797">
                  <c:v>0</c:v>
                </c:pt>
                <c:pt idx="1798">
                  <c:v>0</c:v>
                </c:pt>
                <c:pt idx="1799">
                  <c:v>0</c:v>
                </c:pt>
                <c:pt idx="1800">
                  <c:v>0</c:v>
                </c:pt>
                <c:pt idx="1801">
                  <c:v>0</c:v>
                </c:pt>
                <c:pt idx="1802">
                  <c:v>0</c:v>
                </c:pt>
                <c:pt idx="1803">
                  <c:v>0</c:v>
                </c:pt>
                <c:pt idx="1804">
                  <c:v>0</c:v>
                </c:pt>
                <c:pt idx="1805">
                  <c:v>0</c:v>
                </c:pt>
                <c:pt idx="1806">
                  <c:v>0</c:v>
                </c:pt>
                <c:pt idx="1807">
                  <c:v>0</c:v>
                </c:pt>
                <c:pt idx="1808">
                  <c:v>0</c:v>
                </c:pt>
                <c:pt idx="1809">
                  <c:v>0</c:v>
                </c:pt>
                <c:pt idx="1810">
                  <c:v>0</c:v>
                </c:pt>
                <c:pt idx="1811">
                  <c:v>0</c:v>
                </c:pt>
                <c:pt idx="1812">
                  <c:v>0</c:v>
                </c:pt>
                <c:pt idx="1813">
                  <c:v>0</c:v>
                </c:pt>
                <c:pt idx="1814">
                  <c:v>0</c:v>
                </c:pt>
                <c:pt idx="1815">
                  <c:v>0</c:v>
                </c:pt>
                <c:pt idx="1816">
                  <c:v>0</c:v>
                </c:pt>
                <c:pt idx="1817">
                  <c:v>0</c:v>
                </c:pt>
                <c:pt idx="1818">
                  <c:v>0</c:v>
                </c:pt>
                <c:pt idx="1819">
                  <c:v>0</c:v>
                </c:pt>
                <c:pt idx="1820">
                  <c:v>0</c:v>
                </c:pt>
                <c:pt idx="1821">
                  <c:v>0</c:v>
                </c:pt>
                <c:pt idx="1822">
                  <c:v>0</c:v>
                </c:pt>
                <c:pt idx="1823">
                  <c:v>0</c:v>
                </c:pt>
                <c:pt idx="1824">
                  <c:v>0</c:v>
                </c:pt>
                <c:pt idx="1825">
                  <c:v>0</c:v>
                </c:pt>
                <c:pt idx="1826">
                  <c:v>0</c:v>
                </c:pt>
                <c:pt idx="1827">
                  <c:v>0</c:v>
                </c:pt>
                <c:pt idx="1828">
                  <c:v>0</c:v>
                </c:pt>
                <c:pt idx="1829">
                  <c:v>0</c:v>
                </c:pt>
                <c:pt idx="1830">
                  <c:v>0</c:v>
                </c:pt>
                <c:pt idx="1831">
                  <c:v>0</c:v>
                </c:pt>
                <c:pt idx="1832">
                  <c:v>0</c:v>
                </c:pt>
                <c:pt idx="1833">
                  <c:v>0</c:v>
                </c:pt>
                <c:pt idx="1834">
                  <c:v>0</c:v>
                </c:pt>
                <c:pt idx="1835">
                  <c:v>0</c:v>
                </c:pt>
                <c:pt idx="1836">
                  <c:v>0</c:v>
                </c:pt>
                <c:pt idx="1837">
                  <c:v>0</c:v>
                </c:pt>
                <c:pt idx="1838">
                  <c:v>0</c:v>
                </c:pt>
                <c:pt idx="1839">
                  <c:v>0</c:v>
                </c:pt>
                <c:pt idx="1840">
                  <c:v>0</c:v>
                </c:pt>
                <c:pt idx="1841">
                  <c:v>0</c:v>
                </c:pt>
                <c:pt idx="1842">
                  <c:v>0</c:v>
                </c:pt>
                <c:pt idx="1843">
                  <c:v>0</c:v>
                </c:pt>
                <c:pt idx="1844">
                  <c:v>0</c:v>
                </c:pt>
                <c:pt idx="1845">
                  <c:v>0</c:v>
                </c:pt>
                <c:pt idx="1846">
                  <c:v>0</c:v>
                </c:pt>
                <c:pt idx="1847">
                  <c:v>0</c:v>
                </c:pt>
                <c:pt idx="1848">
                  <c:v>0</c:v>
                </c:pt>
                <c:pt idx="1849">
                  <c:v>0</c:v>
                </c:pt>
                <c:pt idx="1850">
                  <c:v>0</c:v>
                </c:pt>
                <c:pt idx="1851">
                  <c:v>0</c:v>
                </c:pt>
                <c:pt idx="1852">
                  <c:v>0</c:v>
                </c:pt>
                <c:pt idx="1853">
                  <c:v>0</c:v>
                </c:pt>
                <c:pt idx="1854">
                  <c:v>0</c:v>
                </c:pt>
                <c:pt idx="1855">
                  <c:v>0</c:v>
                </c:pt>
                <c:pt idx="1856">
                  <c:v>0</c:v>
                </c:pt>
                <c:pt idx="1857">
                  <c:v>0</c:v>
                </c:pt>
                <c:pt idx="1858">
                  <c:v>0</c:v>
                </c:pt>
                <c:pt idx="1859">
                  <c:v>0</c:v>
                </c:pt>
                <c:pt idx="1860">
                  <c:v>0</c:v>
                </c:pt>
                <c:pt idx="1861">
                  <c:v>0</c:v>
                </c:pt>
                <c:pt idx="1862">
                  <c:v>0</c:v>
                </c:pt>
                <c:pt idx="1863">
                  <c:v>0</c:v>
                </c:pt>
                <c:pt idx="1864">
                  <c:v>0</c:v>
                </c:pt>
                <c:pt idx="1865">
                  <c:v>0</c:v>
                </c:pt>
                <c:pt idx="1866">
                  <c:v>0</c:v>
                </c:pt>
                <c:pt idx="1867">
                  <c:v>0</c:v>
                </c:pt>
                <c:pt idx="1868">
                  <c:v>0</c:v>
                </c:pt>
                <c:pt idx="1869">
                  <c:v>0</c:v>
                </c:pt>
                <c:pt idx="1870">
                  <c:v>0</c:v>
                </c:pt>
                <c:pt idx="1871">
                  <c:v>0</c:v>
                </c:pt>
                <c:pt idx="1872">
                  <c:v>0</c:v>
                </c:pt>
                <c:pt idx="1873">
                  <c:v>0</c:v>
                </c:pt>
                <c:pt idx="1874">
                  <c:v>0</c:v>
                </c:pt>
                <c:pt idx="1875">
                  <c:v>0</c:v>
                </c:pt>
                <c:pt idx="1876">
                  <c:v>0</c:v>
                </c:pt>
                <c:pt idx="1877">
                  <c:v>0</c:v>
                </c:pt>
                <c:pt idx="1878">
                  <c:v>0</c:v>
                </c:pt>
                <c:pt idx="1879">
                  <c:v>0</c:v>
                </c:pt>
                <c:pt idx="1880">
                  <c:v>0</c:v>
                </c:pt>
                <c:pt idx="1881">
                  <c:v>0</c:v>
                </c:pt>
                <c:pt idx="1882">
                  <c:v>0</c:v>
                </c:pt>
                <c:pt idx="1883">
                  <c:v>0</c:v>
                </c:pt>
                <c:pt idx="1884">
                  <c:v>0</c:v>
                </c:pt>
                <c:pt idx="1885">
                  <c:v>50.758498711446997</c:v>
                </c:pt>
                <c:pt idx="1886">
                  <c:v>172.52350304340899</c:v>
                </c:pt>
                <c:pt idx="1887">
                  <c:v>100.389311570888</c:v>
                </c:pt>
                <c:pt idx="1888">
                  <c:v>115.415367966928</c:v>
                </c:pt>
                <c:pt idx="1889">
                  <c:v>58.390114078762998</c:v>
                </c:pt>
                <c:pt idx="1890">
                  <c:v>52.260730228126</c:v>
                </c:pt>
                <c:pt idx="1891">
                  <c:v>52.537549885541999</c:v>
                </c:pt>
                <c:pt idx="1892">
                  <c:v>50.051462516390401</c:v>
                </c:pt>
                <c:pt idx="1893">
                  <c:v>47.373188251325502</c:v>
                </c:pt>
                <c:pt idx="1894">
                  <c:v>133.17151711792999</c:v>
                </c:pt>
                <c:pt idx="1895">
                  <c:v>208.63397033630901</c:v>
                </c:pt>
                <c:pt idx="1896">
                  <c:v>154.256503757454</c:v>
                </c:pt>
                <c:pt idx="1897">
                  <c:v>60.105129309938803</c:v>
                </c:pt>
                <c:pt idx="1898">
                  <c:v>57.358972517418202</c:v>
                </c:pt>
                <c:pt idx="1899">
                  <c:v>58.943192021803299</c:v>
                </c:pt>
                <c:pt idx="1900">
                  <c:v>69.733869113440704</c:v>
                </c:pt>
                <c:pt idx="1901">
                  <c:v>193.38000329642799</c:v>
                </c:pt>
                <c:pt idx="1902">
                  <c:v>233.17717687227</c:v>
                </c:pt>
                <c:pt idx="1903">
                  <c:v>128.21439728177799</c:v>
                </c:pt>
                <c:pt idx="1904">
                  <c:v>218.35002805000499</c:v>
                </c:pt>
                <c:pt idx="1905">
                  <c:v>69.498484245510397</c:v>
                </c:pt>
                <c:pt idx="1906">
                  <c:v>68.502286115318299</c:v>
                </c:pt>
                <c:pt idx="1907">
                  <c:v>140.88455910115999</c:v>
                </c:pt>
                <c:pt idx="1908">
                  <c:v>82.852547257486805</c:v>
                </c:pt>
                <c:pt idx="1909">
                  <c:v>100.58054753651901</c:v>
                </c:pt>
                <c:pt idx="1910">
                  <c:v>67.551930730940498</c:v>
                </c:pt>
                <c:pt idx="1911">
                  <c:v>29.7140556761161</c:v>
                </c:pt>
                <c:pt idx="1912">
                  <c:v>58.617884844776</c:v>
                </c:pt>
                <c:pt idx="1913">
                  <c:v>137.84483241717601</c:v>
                </c:pt>
                <c:pt idx="1914">
                  <c:v>217.57549532635301</c:v>
                </c:pt>
                <c:pt idx="1915">
                  <c:v>172.10439052797199</c:v>
                </c:pt>
                <c:pt idx="1916">
                  <c:v>48.0483192425623</c:v>
                </c:pt>
                <c:pt idx="1917">
                  <c:v>48.713650132391599</c:v>
                </c:pt>
                <c:pt idx="1918">
                  <c:v>47.042847142500698</c:v>
                </c:pt>
                <c:pt idx="1919">
                  <c:v>50.347180329383797</c:v>
                </c:pt>
                <c:pt idx="1920">
                  <c:v>49.587152036830197</c:v>
                </c:pt>
                <c:pt idx="1921">
                  <c:v>50.8386271952455</c:v>
                </c:pt>
                <c:pt idx="1922">
                  <c:v>49.233669490454602</c:v>
                </c:pt>
                <c:pt idx="1923">
                  <c:v>141.960647507033</c:v>
                </c:pt>
                <c:pt idx="1924">
                  <c:v>131.42616193295601</c:v>
                </c:pt>
                <c:pt idx="1925">
                  <c:v>49.147952013850897</c:v>
                </c:pt>
                <c:pt idx="1926">
                  <c:v>48.840185454997297</c:v>
                </c:pt>
                <c:pt idx="1927">
                  <c:v>47.909538566156201</c:v>
                </c:pt>
                <c:pt idx="1928">
                  <c:v>0</c:v>
                </c:pt>
                <c:pt idx="1929">
                  <c:v>0</c:v>
                </c:pt>
                <c:pt idx="1930">
                  <c:v>8.9650603946165006</c:v>
                </c:pt>
                <c:pt idx="1931">
                  <c:v>51.928463683493703</c:v>
                </c:pt>
                <c:pt idx="1932">
                  <c:v>7.95873399361298</c:v>
                </c:pt>
                <c:pt idx="1933">
                  <c:v>48.840185454997297</c:v>
                </c:pt>
                <c:pt idx="1934">
                  <c:v>0</c:v>
                </c:pt>
                <c:pt idx="1935">
                  <c:v>46.828682004028401</c:v>
                </c:pt>
                <c:pt idx="1936">
                  <c:v>47.831168301832697</c:v>
                </c:pt>
                <c:pt idx="1937">
                  <c:v>46.453974177731901</c:v>
                </c:pt>
                <c:pt idx="1938">
                  <c:v>51.928463683493703</c:v>
                </c:pt>
                <c:pt idx="1939">
                  <c:v>57.215488203354298</c:v>
                </c:pt>
                <c:pt idx="1940">
                  <c:v>13.9588661663352</c:v>
                </c:pt>
                <c:pt idx="1941">
                  <c:v>63.867683639021003</c:v>
                </c:pt>
                <c:pt idx="1942">
                  <c:v>51.476201949793598</c:v>
                </c:pt>
                <c:pt idx="1943">
                  <c:v>66.737178212947796</c:v>
                </c:pt>
                <c:pt idx="1944">
                  <c:v>66.286549193087794</c:v>
                </c:pt>
                <c:pt idx="1945">
                  <c:v>66.550232478259502</c:v>
                </c:pt>
                <c:pt idx="1946">
                  <c:v>3.31097714902028</c:v>
                </c:pt>
                <c:pt idx="1947">
                  <c:v>45.412891100676902</c:v>
                </c:pt>
                <c:pt idx="1948">
                  <c:v>79.015395820429802</c:v>
                </c:pt>
                <c:pt idx="1949">
                  <c:v>266.20804389927702</c:v>
                </c:pt>
                <c:pt idx="1950">
                  <c:v>76.3971573201013</c:v>
                </c:pt>
                <c:pt idx="1951">
                  <c:v>128.24498010928301</c:v>
                </c:pt>
                <c:pt idx="1952">
                  <c:v>173.21720396676201</c:v>
                </c:pt>
                <c:pt idx="1953">
                  <c:v>149.04983039360701</c:v>
                </c:pt>
                <c:pt idx="1954">
                  <c:v>268.976654815833</c:v>
                </c:pt>
                <c:pt idx="1955">
                  <c:v>198.86807061546699</c:v>
                </c:pt>
                <c:pt idx="1956">
                  <c:v>66.064500110837997</c:v>
                </c:pt>
                <c:pt idx="1957">
                  <c:v>165.47009039576201</c:v>
                </c:pt>
                <c:pt idx="1958">
                  <c:v>288.92247737500702</c:v>
                </c:pt>
                <c:pt idx="1959">
                  <c:v>331.74188779110199</c:v>
                </c:pt>
                <c:pt idx="1960">
                  <c:v>282.059669286413</c:v>
                </c:pt>
                <c:pt idx="1961">
                  <c:v>203.73792333531</c:v>
                </c:pt>
                <c:pt idx="1962">
                  <c:v>64.606486651653597</c:v>
                </c:pt>
                <c:pt idx="1963">
                  <c:v>267.57454502600001</c:v>
                </c:pt>
                <c:pt idx="1964">
                  <c:v>279.20698528441301</c:v>
                </c:pt>
                <c:pt idx="1965">
                  <c:v>279.111689273119</c:v>
                </c:pt>
                <c:pt idx="1966">
                  <c:v>78.490548100903595</c:v>
                </c:pt>
                <c:pt idx="1967">
                  <c:v>95.758465390606702</c:v>
                </c:pt>
                <c:pt idx="1968">
                  <c:v>81.456383126401803</c:v>
                </c:pt>
                <c:pt idx="1969">
                  <c:v>259.81096165617299</c:v>
                </c:pt>
                <c:pt idx="1970">
                  <c:v>427.31564686710499</c:v>
                </c:pt>
                <c:pt idx="1971">
                  <c:v>439.66948660569</c:v>
                </c:pt>
                <c:pt idx="1972">
                  <c:v>355.97188492493001</c:v>
                </c:pt>
                <c:pt idx="1973">
                  <c:v>325.66770200716098</c:v>
                </c:pt>
                <c:pt idx="1974">
                  <c:v>330.68698366748998</c:v>
                </c:pt>
                <c:pt idx="1975">
                  <c:v>315.92454311005997</c:v>
                </c:pt>
                <c:pt idx="1976">
                  <c:v>384.00771463283399</c:v>
                </c:pt>
                <c:pt idx="1977">
                  <c:v>0</c:v>
                </c:pt>
                <c:pt idx="1978">
                  <c:v>0</c:v>
                </c:pt>
                <c:pt idx="1979">
                  <c:v>0</c:v>
                </c:pt>
                <c:pt idx="1980">
                  <c:v>0</c:v>
                </c:pt>
                <c:pt idx="1981">
                  <c:v>0</c:v>
                </c:pt>
                <c:pt idx="1982">
                  <c:v>0</c:v>
                </c:pt>
                <c:pt idx="1983">
                  <c:v>0</c:v>
                </c:pt>
                <c:pt idx="1984">
                  <c:v>0</c:v>
                </c:pt>
                <c:pt idx="1985">
                  <c:v>0</c:v>
                </c:pt>
                <c:pt idx="1986">
                  <c:v>0</c:v>
                </c:pt>
                <c:pt idx="1987">
                  <c:v>0</c:v>
                </c:pt>
                <c:pt idx="1988">
                  <c:v>0</c:v>
                </c:pt>
                <c:pt idx="1989">
                  <c:v>0</c:v>
                </c:pt>
                <c:pt idx="1990">
                  <c:v>0</c:v>
                </c:pt>
                <c:pt idx="1991">
                  <c:v>0</c:v>
                </c:pt>
                <c:pt idx="1992">
                  <c:v>0</c:v>
                </c:pt>
                <c:pt idx="1993">
                  <c:v>0</c:v>
                </c:pt>
                <c:pt idx="1994">
                  <c:v>0</c:v>
                </c:pt>
                <c:pt idx="1995">
                  <c:v>0</c:v>
                </c:pt>
                <c:pt idx="1996">
                  <c:v>0</c:v>
                </c:pt>
                <c:pt idx="1997">
                  <c:v>0</c:v>
                </c:pt>
                <c:pt idx="1998">
                  <c:v>0</c:v>
                </c:pt>
                <c:pt idx="1999">
                  <c:v>0</c:v>
                </c:pt>
                <c:pt idx="2000">
                  <c:v>0</c:v>
                </c:pt>
                <c:pt idx="2001">
                  <c:v>0</c:v>
                </c:pt>
                <c:pt idx="2002">
                  <c:v>0</c:v>
                </c:pt>
                <c:pt idx="2003">
                  <c:v>0</c:v>
                </c:pt>
                <c:pt idx="2004">
                  <c:v>0</c:v>
                </c:pt>
                <c:pt idx="2005">
                  <c:v>0</c:v>
                </c:pt>
                <c:pt idx="2006">
                  <c:v>0</c:v>
                </c:pt>
                <c:pt idx="2007">
                  <c:v>0</c:v>
                </c:pt>
                <c:pt idx="2008">
                  <c:v>0</c:v>
                </c:pt>
                <c:pt idx="2009">
                  <c:v>0</c:v>
                </c:pt>
                <c:pt idx="2010">
                  <c:v>0</c:v>
                </c:pt>
                <c:pt idx="2011">
                  <c:v>0</c:v>
                </c:pt>
                <c:pt idx="2012">
                  <c:v>0</c:v>
                </c:pt>
                <c:pt idx="2013">
                  <c:v>0</c:v>
                </c:pt>
                <c:pt idx="2014">
                  <c:v>0</c:v>
                </c:pt>
                <c:pt idx="2015">
                  <c:v>0</c:v>
                </c:pt>
                <c:pt idx="2016">
                  <c:v>0</c:v>
                </c:pt>
                <c:pt idx="2017">
                  <c:v>0</c:v>
                </c:pt>
                <c:pt idx="2018">
                  <c:v>0</c:v>
                </c:pt>
                <c:pt idx="2019">
                  <c:v>0</c:v>
                </c:pt>
                <c:pt idx="2020">
                  <c:v>0</c:v>
                </c:pt>
                <c:pt idx="2021">
                  <c:v>0</c:v>
                </c:pt>
                <c:pt idx="2022">
                  <c:v>0</c:v>
                </c:pt>
                <c:pt idx="2023">
                  <c:v>0</c:v>
                </c:pt>
                <c:pt idx="2024">
                  <c:v>0</c:v>
                </c:pt>
                <c:pt idx="2025">
                  <c:v>0</c:v>
                </c:pt>
                <c:pt idx="2026">
                  <c:v>0</c:v>
                </c:pt>
                <c:pt idx="2027">
                  <c:v>0</c:v>
                </c:pt>
                <c:pt idx="2028">
                  <c:v>0</c:v>
                </c:pt>
                <c:pt idx="2029">
                  <c:v>0</c:v>
                </c:pt>
                <c:pt idx="2030">
                  <c:v>0</c:v>
                </c:pt>
                <c:pt idx="2031">
                  <c:v>0</c:v>
                </c:pt>
                <c:pt idx="2032">
                  <c:v>0</c:v>
                </c:pt>
                <c:pt idx="2033">
                  <c:v>0</c:v>
                </c:pt>
                <c:pt idx="2034">
                  <c:v>0</c:v>
                </c:pt>
                <c:pt idx="2035">
                  <c:v>0</c:v>
                </c:pt>
                <c:pt idx="2036">
                  <c:v>0</c:v>
                </c:pt>
                <c:pt idx="2037">
                  <c:v>0</c:v>
                </c:pt>
                <c:pt idx="2038">
                  <c:v>0</c:v>
                </c:pt>
                <c:pt idx="2039">
                  <c:v>0</c:v>
                </c:pt>
                <c:pt idx="2040">
                  <c:v>0</c:v>
                </c:pt>
                <c:pt idx="2041">
                  <c:v>0</c:v>
                </c:pt>
                <c:pt idx="2042">
                  <c:v>0</c:v>
                </c:pt>
                <c:pt idx="2043">
                  <c:v>0</c:v>
                </c:pt>
                <c:pt idx="2044">
                  <c:v>0</c:v>
                </c:pt>
                <c:pt idx="2045">
                  <c:v>0</c:v>
                </c:pt>
                <c:pt idx="2046">
                  <c:v>0</c:v>
                </c:pt>
                <c:pt idx="2047">
                  <c:v>0</c:v>
                </c:pt>
                <c:pt idx="2048">
                  <c:v>0</c:v>
                </c:pt>
                <c:pt idx="2049">
                  <c:v>0</c:v>
                </c:pt>
                <c:pt idx="2050">
                  <c:v>0</c:v>
                </c:pt>
                <c:pt idx="2051">
                  <c:v>0</c:v>
                </c:pt>
                <c:pt idx="2052">
                  <c:v>0</c:v>
                </c:pt>
                <c:pt idx="2053">
                  <c:v>0</c:v>
                </c:pt>
                <c:pt idx="2054">
                  <c:v>0</c:v>
                </c:pt>
                <c:pt idx="2055">
                  <c:v>0</c:v>
                </c:pt>
                <c:pt idx="2056">
                  <c:v>0</c:v>
                </c:pt>
                <c:pt idx="2057">
                  <c:v>0</c:v>
                </c:pt>
                <c:pt idx="2058">
                  <c:v>0</c:v>
                </c:pt>
                <c:pt idx="2059">
                  <c:v>0</c:v>
                </c:pt>
                <c:pt idx="2060">
                  <c:v>0</c:v>
                </c:pt>
                <c:pt idx="2061">
                  <c:v>0</c:v>
                </c:pt>
                <c:pt idx="2062">
                  <c:v>0</c:v>
                </c:pt>
                <c:pt idx="2063">
                  <c:v>0</c:v>
                </c:pt>
                <c:pt idx="2064">
                  <c:v>0</c:v>
                </c:pt>
                <c:pt idx="2065">
                  <c:v>0</c:v>
                </c:pt>
                <c:pt idx="2066">
                  <c:v>0</c:v>
                </c:pt>
                <c:pt idx="2067">
                  <c:v>0</c:v>
                </c:pt>
                <c:pt idx="2068">
                  <c:v>0</c:v>
                </c:pt>
                <c:pt idx="2069">
                  <c:v>317.42361247450498</c:v>
                </c:pt>
                <c:pt idx="2070">
                  <c:v>128.248950736078</c:v>
                </c:pt>
                <c:pt idx="2071">
                  <c:v>141.00355705154399</c:v>
                </c:pt>
                <c:pt idx="2072">
                  <c:v>282.80607961717197</c:v>
                </c:pt>
                <c:pt idx="2073">
                  <c:v>448.27039841015602</c:v>
                </c:pt>
                <c:pt idx="2074">
                  <c:v>512</c:v>
                </c:pt>
                <c:pt idx="2075">
                  <c:v>284.26728833305702</c:v>
                </c:pt>
                <c:pt idx="2076">
                  <c:v>199.74100836324899</c:v>
                </c:pt>
                <c:pt idx="2077">
                  <c:v>166.06950795217901</c:v>
                </c:pt>
                <c:pt idx="2078">
                  <c:v>182.42827383460801</c:v>
                </c:pt>
                <c:pt idx="2079">
                  <c:v>51.792132077847597</c:v>
                </c:pt>
                <c:pt idx="2080">
                  <c:v>0</c:v>
                </c:pt>
                <c:pt idx="2081">
                  <c:v>272.433092961932</c:v>
                </c:pt>
                <c:pt idx="2082">
                  <c:v>404.91211840044502</c:v>
                </c:pt>
                <c:pt idx="2083">
                  <c:v>233.211574851221</c:v>
                </c:pt>
                <c:pt idx="2084">
                  <c:v>104.183032400888</c:v>
                </c:pt>
                <c:pt idx="2085">
                  <c:v>81.640299762617204</c:v>
                </c:pt>
                <c:pt idx="2086">
                  <c:v>65.049768459233206</c:v>
                </c:pt>
                <c:pt idx="2087">
                  <c:v>119.55858449083</c:v>
                </c:pt>
                <c:pt idx="2088">
                  <c:v>355.94151605662699</c:v>
                </c:pt>
                <c:pt idx="2089">
                  <c:v>380.41349935417401</c:v>
                </c:pt>
                <c:pt idx="2090">
                  <c:v>438.75132902441902</c:v>
                </c:pt>
                <c:pt idx="2091">
                  <c:v>170.29282416251201</c:v>
                </c:pt>
                <c:pt idx="2092">
                  <c:v>212.79006361984699</c:v>
                </c:pt>
                <c:pt idx="2093">
                  <c:v>134.634877739383</c:v>
                </c:pt>
                <c:pt idx="2094">
                  <c:v>73.688166520263707</c:v>
                </c:pt>
                <c:pt idx="2095">
                  <c:v>315.01472730396</c:v>
                </c:pt>
                <c:pt idx="2096">
                  <c:v>89.045235951906704</c:v>
                </c:pt>
                <c:pt idx="2097">
                  <c:v>76.870558806631607</c:v>
                </c:pt>
                <c:pt idx="2098">
                  <c:v>81.696359913763104</c:v>
                </c:pt>
                <c:pt idx="2099">
                  <c:v>0</c:v>
                </c:pt>
                <c:pt idx="2100">
                  <c:v>50.1169291694764</c:v>
                </c:pt>
                <c:pt idx="2101">
                  <c:v>70.449610063483405</c:v>
                </c:pt>
                <c:pt idx="2102">
                  <c:v>85.258638290086196</c:v>
                </c:pt>
                <c:pt idx="2103">
                  <c:v>202.9408811916</c:v>
                </c:pt>
                <c:pt idx="2104">
                  <c:v>258.25509627279303</c:v>
                </c:pt>
                <c:pt idx="2105">
                  <c:v>199.33181238780199</c:v>
                </c:pt>
                <c:pt idx="2106">
                  <c:v>82.345477453347101</c:v>
                </c:pt>
                <c:pt idx="2107">
                  <c:v>81.372784655394696</c:v>
                </c:pt>
                <c:pt idx="2108">
                  <c:v>0</c:v>
                </c:pt>
                <c:pt idx="2109">
                  <c:v>37.166492356491801</c:v>
                </c:pt>
                <c:pt idx="2110">
                  <c:v>36.511705462242602</c:v>
                </c:pt>
                <c:pt idx="2111">
                  <c:v>54.866397789464699</c:v>
                </c:pt>
                <c:pt idx="2112">
                  <c:v>138.38240195437399</c:v>
                </c:pt>
                <c:pt idx="2113">
                  <c:v>62.402322967556302</c:v>
                </c:pt>
                <c:pt idx="2114">
                  <c:v>82.540212715222296</c:v>
                </c:pt>
                <c:pt idx="2115">
                  <c:v>0.54887992595746404</c:v>
                </c:pt>
                <c:pt idx="2116">
                  <c:v>18.243541436657502</c:v>
                </c:pt>
                <c:pt idx="2117">
                  <c:v>8.6193574318145902</c:v>
                </c:pt>
                <c:pt idx="2118">
                  <c:v>0</c:v>
                </c:pt>
                <c:pt idx="2119">
                  <c:v>64.687922837606905</c:v>
                </c:pt>
                <c:pt idx="2120">
                  <c:v>0</c:v>
                </c:pt>
                <c:pt idx="2121">
                  <c:v>0.86333040402307404</c:v>
                </c:pt>
                <c:pt idx="2122">
                  <c:v>7.1923261136274803</c:v>
                </c:pt>
                <c:pt idx="2123">
                  <c:v>40.716410670156002</c:v>
                </c:pt>
                <c:pt idx="2124">
                  <c:v>7.7158807081099701</c:v>
                </c:pt>
                <c:pt idx="2125">
                  <c:v>44.771833073498797</c:v>
                </c:pt>
                <c:pt idx="2126">
                  <c:v>83.993842599320999</c:v>
                </c:pt>
                <c:pt idx="2127">
                  <c:v>84.814091126613505</c:v>
                </c:pt>
                <c:pt idx="2128">
                  <c:v>87.321061745400797</c:v>
                </c:pt>
                <c:pt idx="2129">
                  <c:v>88.694043692763302</c:v>
                </c:pt>
                <c:pt idx="2130">
                  <c:v>216.06293169552399</c:v>
                </c:pt>
                <c:pt idx="2131">
                  <c:v>244.32514239138899</c:v>
                </c:pt>
                <c:pt idx="2132">
                  <c:v>282.96496430909502</c:v>
                </c:pt>
                <c:pt idx="2133">
                  <c:v>220.78390394066599</c:v>
                </c:pt>
                <c:pt idx="2134">
                  <c:v>248.56355706443</c:v>
                </c:pt>
                <c:pt idx="2135">
                  <c:v>212.95534046301299</c:v>
                </c:pt>
                <c:pt idx="2136">
                  <c:v>204.252484402481</c:v>
                </c:pt>
                <c:pt idx="2137">
                  <c:v>233.65463972131801</c:v>
                </c:pt>
                <c:pt idx="2138">
                  <c:v>271.13215193389499</c:v>
                </c:pt>
                <c:pt idx="2139">
                  <c:v>280.75506998980001</c:v>
                </c:pt>
                <c:pt idx="2140">
                  <c:v>373.27116132706601</c:v>
                </c:pt>
                <c:pt idx="2141">
                  <c:v>233.15110022399301</c:v>
                </c:pt>
                <c:pt idx="2142">
                  <c:v>186.81207770507999</c:v>
                </c:pt>
                <c:pt idx="2143">
                  <c:v>244.08571374525499</c:v>
                </c:pt>
                <c:pt idx="2144">
                  <c:v>238.53818084491101</c:v>
                </c:pt>
                <c:pt idx="2145">
                  <c:v>277.56880891719902</c:v>
                </c:pt>
                <c:pt idx="2146">
                  <c:v>300.45117039571898</c:v>
                </c:pt>
                <c:pt idx="2147">
                  <c:v>224.13158911412299</c:v>
                </c:pt>
                <c:pt idx="2148">
                  <c:v>111.12152803485399</c:v>
                </c:pt>
                <c:pt idx="2149">
                  <c:v>85.547816682488005</c:v>
                </c:pt>
                <c:pt idx="2150">
                  <c:v>94.243794004739797</c:v>
                </c:pt>
                <c:pt idx="2151">
                  <c:v>234.61211749901801</c:v>
                </c:pt>
                <c:pt idx="2152">
                  <c:v>341.94645273862801</c:v>
                </c:pt>
                <c:pt idx="2153">
                  <c:v>293.08411512417001</c:v>
                </c:pt>
                <c:pt idx="2154">
                  <c:v>313.29797963520502</c:v>
                </c:pt>
                <c:pt idx="2155">
                  <c:v>349.63631463739301</c:v>
                </c:pt>
                <c:pt idx="2156">
                  <c:v>303.47822945343302</c:v>
                </c:pt>
                <c:pt idx="2157">
                  <c:v>257.316885984115</c:v>
                </c:pt>
                <c:pt idx="2158">
                  <c:v>285.09947366069503</c:v>
                </c:pt>
                <c:pt idx="2159">
                  <c:v>296.97525848988403</c:v>
                </c:pt>
                <c:pt idx="2160">
                  <c:v>0</c:v>
                </c:pt>
                <c:pt idx="2161">
                  <c:v>0</c:v>
                </c:pt>
                <c:pt idx="2162">
                  <c:v>0</c:v>
                </c:pt>
                <c:pt idx="2163">
                  <c:v>0</c:v>
                </c:pt>
                <c:pt idx="2164">
                  <c:v>0</c:v>
                </c:pt>
                <c:pt idx="2165">
                  <c:v>0</c:v>
                </c:pt>
                <c:pt idx="2166">
                  <c:v>0</c:v>
                </c:pt>
                <c:pt idx="2167">
                  <c:v>0</c:v>
                </c:pt>
                <c:pt idx="2168">
                  <c:v>0</c:v>
                </c:pt>
                <c:pt idx="2169">
                  <c:v>0</c:v>
                </c:pt>
                <c:pt idx="2170">
                  <c:v>0</c:v>
                </c:pt>
                <c:pt idx="2171">
                  <c:v>0</c:v>
                </c:pt>
                <c:pt idx="2172">
                  <c:v>0</c:v>
                </c:pt>
                <c:pt idx="2173">
                  <c:v>0</c:v>
                </c:pt>
                <c:pt idx="2174">
                  <c:v>0</c:v>
                </c:pt>
                <c:pt idx="2175">
                  <c:v>0</c:v>
                </c:pt>
                <c:pt idx="2176">
                  <c:v>0</c:v>
                </c:pt>
                <c:pt idx="2177">
                  <c:v>0</c:v>
                </c:pt>
                <c:pt idx="2178">
                  <c:v>0</c:v>
                </c:pt>
                <c:pt idx="2179">
                  <c:v>0</c:v>
                </c:pt>
                <c:pt idx="2180">
                  <c:v>0</c:v>
                </c:pt>
                <c:pt idx="2181">
                  <c:v>0</c:v>
                </c:pt>
                <c:pt idx="2182">
                  <c:v>0</c:v>
                </c:pt>
                <c:pt idx="2183">
                  <c:v>0</c:v>
                </c:pt>
                <c:pt idx="2184">
                  <c:v>0</c:v>
                </c:pt>
                <c:pt idx="2185">
                  <c:v>0</c:v>
                </c:pt>
                <c:pt idx="2186">
                  <c:v>0</c:v>
                </c:pt>
                <c:pt idx="2187">
                  <c:v>0</c:v>
                </c:pt>
                <c:pt idx="2188">
                  <c:v>0</c:v>
                </c:pt>
                <c:pt idx="2189">
                  <c:v>0</c:v>
                </c:pt>
                <c:pt idx="2190">
                  <c:v>0</c:v>
                </c:pt>
                <c:pt idx="2191">
                  <c:v>0</c:v>
                </c:pt>
                <c:pt idx="2192">
                  <c:v>0</c:v>
                </c:pt>
                <c:pt idx="2193">
                  <c:v>0</c:v>
                </c:pt>
                <c:pt idx="2194">
                  <c:v>0</c:v>
                </c:pt>
                <c:pt idx="2195">
                  <c:v>0</c:v>
                </c:pt>
                <c:pt idx="2196">
                  <c:v>0</c:v>
                </c:pt>
                <c:pt idx="2197">
                  <c:v>0</c:v>
                </c:pt>
                <c:pt idx="2198">
                  <c:v>0</c:v>
                </c:pt>
                <c:pt idx="2199">
                  <c:v>0</c:v>
                </c:pt>
                <c:pt idx="2200">
                  <c:v>0</c:v>
                </c:pt>
                <c:pt idx="2201">
                  <c:v>0</c:v>
                </c:pt>
                <c:pt idx="2202">
                  <c:v>0</c:v>
                </c:pt>
                <c:pt idx="2203">
                  <c:v>0</c:v>
                </c:pt>
                <c:pt idx="2204">
                  <c:v>0</c:v>
                </c:pt>
                <c:pt idx="2205">
                  <c:v>0</c:v>
                </c:pt>
                <c:pt idx="2206">
                  <c:v>0</c:v>
                </c:pt>
                <c:pt idx="2207">
                  <c:v>0</c:v>
                </c:pt>
                <c:pt idx="2208">
                  <c:v>0</c:v>
                </c:pt>
                <c:pt idx="2209">
                  <c:v>0</c:v>
                </c:pt>
                <c:pt idx="2210">
                  <c:v>0</c:v>
                </c:pt>
                <c:pt idx="2211">
                  <c:v>0</c:v>
                </c:pt>
                <c:pt idx="2212">
                  <c:v>0</c:v>
                </c:pt>
                <c:pt idx="2213">
                  <c:v>0</c:v>
                </c:pt>
                <c:pt idx="2214">
                  <c:v>0</c:v>
                </c:pt>
                <c:pt idx="2215">
                  <c:v>0</c:v>
                </c:pt>
                <c:pt idx="2216">
                  <c:v>0</c:v>
                </c:pt>
                <c:pt idx="2217">
                  <c:v>0</c:v>
                </c:pt>
                <c:pt idx="2218">
                  <c:v>0</c:v>
                </c:pt>
                <c:pt idx="2219">
                  <c:v>0</c:v>
                </c:pt>
                <c:pt idx="2220">
                  <c:v>0</c:v>
                </c:pt>
                <c:pt idx="2221">
                  <c:v>0</c:v>
                </c:pt>
                <c:pt idx="2222">
                  <c:v>0</c:v>
                </c:pt>
                <c:pt idx="2223">
                  <c:v>0</c:v>
                </c:pt>
                <c:pt idx="2224">
                  <c:v>0</c:v>
                </c:pt>
                <c:pt idx="2225">
                  <c:v>0</c:v>
                </c:pt>
                <c:pt idx="2226">
                  <c:v>0</c:v>
                </c:pt>
                <c:pt idx="2227">
                  <c:v>0</c:v>
                </c:pt>
                <c:pt idx="2228">
                  <c:v>0</c:v>
                </c:pt>
                <c:pt idx="2229">
                  <c:v>0</c:v>
                </c:pt>
                <c:pt idx="2230">
                  <c:v>0</c:v>
                </c:pt>
                <c:pt idx="2231">
                  <c:v>0</c:v>
                </c:pt>
                <c:pt idx="2232">
                  <c:v>0</c:v>
                </c:pt>
                <c:pt idx="2233">
                  <c:v>0</c:v>
                </c:pt>
                <c:pt idx="2234">
                  <c:v>0</c:v>
                </c:pt>
                <c:pt idx="2235">
                  <c:v>0</c:v>
                </c:pt>
                <c:pt idx="2236">
                  <c:v>0</c:v>
                </c:pt>
                <c:pt idx="2237">
                  <c:v>0</c:v>
                </c:pt>
                <c:pt idx="2238">
                  <c:v>0</c:v>
                </c:pt>
                <c:pt idx="2239">
                  <c:v>0</c:v>
                </c:pt>
                <c:pt idx="2240">
                  <c:v>0</c:v>
                </c:pt>
                <c:pt idx="2241">
                  <c:v>0</c:v>
                </c:pt>
                <c:pt idx="2242">
                  <c:v>0</c:v>
                </c:pt>
                <c:pt idx="2243">
                  <c:v>0</c:v>
                </c:pt>
                <c:pt idx="2244">
                  <c:v>0</c:v>
                </c:pt>
                <c:pt idx="2245">
                  <c:v>0</c:v>
                </c:pt>
                <c:pt idx="2246">
                  <c:v>0</c:v>
                </c:pt>
                <c:pt idx="2247">
                  <c:v>0</c:v>
                </c:pt>
                <c:pt idx="2248">
                  <c:v>0</c:v>
                </c:pt>
                <c:pt idx="2249">
                  <c:v>0</c:v>
                </c:pt>
                <c:pt idx="2250">
                  <c:v>241.77493008734899</c:v>
                </c:pt>
                <c:pt idx="2251">
                  <c:v>230.92415928676999</c:v>
                </c:pt>
                <c:pt idx="2252">
                  <c:v>201.99406461508801</c:v>
                </c:pt>
                <c:pt idx="2253">
                  <c:v>229.07359778639099</c:v>
                </c:pt>
                <c:pt idx="2254">
                  <c:v>175.039759004903</c:v>
                </c:pt>
                <c:pt idx="2255">
                  <c:v>160.65103393069501</c:v>
                </c:pt>
                <c:pt idx="2256">
                  <c:v>128.93047596408101</c:v>
                </c:pt>
                <c:pt idx="2257">
                  <c:v>224.47576483325599</c:v>
                </c:pt>
                <c:pt idx="2258">
                  <c:v>224.98716256449001</c:v>
                </c:pt>
                <c:pt idx="2259">
                  <c:v>245.656357711147</c:v>
                </c:pt>
                <c:pt idx="2260">
                  <c:v>239.70423507431701</c:v>
                </c:pt>
                <c:pt idx="2261">
                  <c:v>155.22061190355601</c:v>
                </c:pt>
                <c:pt idx="2262">
                  <c:v>118.544889101276</c:v>
                </c:pt>
                <c:pt idx="2263">
                  <c:v>156.58735601048599</c:v>
                </c:pt>
                <c:pt idx="2264">
                  <c:v>261.59884946355697</c:v>
                </c:pt>
                <c:pt idx="2265">
                  <c:v>248.66057882866301</c:v>
                </c:pt>
                <c:pt idx="2266">
                  <c:v>253.43527113579501</c:v>
                </c:pt>
                <c:pt idx="2267">
                  <c:v>241.55900283594801</c:v>
                </c:pt>
                <c:pt idx="2268">
                  <c:v>190.56949827969899</c:v>
                </c:pt>
                <c:pt idx="2269">
                  <c:v>117.307129204303</c:v>
                </c:pt>
                <c:pt idx="2270">
                  <c:v>116.75089165844101</c:v>
                </c:pt>
                <c:pt idx="2271">
                  <c:v>131.135559594673</c:v>
                </c:pt>
                <c:pt idx="2272">
                  <c:v>194.206527881651</c:v>
                </c:pt>
                <c:pt idx="2273">
                  <c:v>177.64295380497799</c:v>
                </c:pt>
                <c:pt idx="2274">
                  <c:v>159.92727806805999</c:v>
                </c:pt>
                <c:pt idx="2275">
                  <c:v>103.670989706551</c:v>
                </c:pt>
                <c:pt idx="2276">
                  <c:v>54.696124102351099</c:v>
                </c:pt>
                <c:pt idx="2277">
                  <c:v>53.870445255217199</c:v>
                </c:pt>
                <c:pt idx="2278">
                  <c:v>99.927611369583801</c:v>
                </c:pt>
                <c:pt idx="2279">
                  <c:v>230.05548721685801</c:v>
                </c:pt>
                <c:pt idx="2280">
                  <c:v>229.49246869345501</c:v>
                </c:pt>
                <c:pt idx="2281">
                  <c:v>50.830094866525698</c:v>
                </c:pt>
                <c:pt idx="2282">
                  <c:v>92.486670049911595</c:v>
                </c:pt>
                <c:pt idx="2283">
                  <c:v>135.224983002556</c:v>
                </c:pt>
                <c:pt idx="2284">
                  <c:v>50.8232802674016</c:v>
                </c:pt>
                <c:pt idx="2285">
                  <c:v>50.778985373095097</c:v>
                </c:pt>
                <c:pt idx="2286">
                  <c:v>153.39556594296599</c:v>
                </c:pt>
                <c:pt idx="2287">
                  <c:v>236.50926097887699</c:v>
                </c:pt>
                <c:pt idx="2288">
                  <c:v>130.51546243848799</c:v>
                </c:pt>
                <c:pt idx="2289">
                  <c:v>85.273051175555096</c:v>
                </c:pt>
                <c:pt idx="2290">
                  <c:v>50.962127724554797</c:v>
                </c:pt>
                <c:pt idx="2291">
                  <c:v>49.991047349373098</c:v>
                </c:pt>
                <c:pt idx="2292">
                  <c:v>48.863231194337601</c:v>
                </c:pt>
                <c:pt idx="2293">
                  <c:v>52.803773137837801</c:v>
                </c:pt>
                <c:pt idx="2294">
                  <c:v>54.2510236268147</c:v>
                </c:pt>
                <c:pt idx="2295">
                  <c:v>54.184581285354902</c:v>
                </c:pt>
                <c:pt idx="2296">
                  <c:v>119.154473561629</c:v>
                </c:pt>
                <c:pt idx="2297">
                  <c:v>85.428793465538803</c:v>
                </c:pt>
                <c:pt idx="2298">
                  <c:v>49.991047349373098</c:v>
                </c:pt>
                <c:pt idx="2299">
                  <c:v>48.863231194337601</c:v>
                </c:pt>
                <c:pt idx="2300">
                  <c:v>49.909272159884203</c:v>
                </c:pt>
                <c:pt idx="2301">
                  <c:v>48.472243569593402</c:v>
                </c:pt>
                <c:pt idx="2302">
                  <c:v>54.184581285354902</c:v>
                </c:pt>
                <c:pt idx="2303">
                  <c:v>100.11604540758201</c:v>
                </c:pt>
                <c:pt idx="2304">
                  <c:v>68.386649542126605</c:v>
                </c:pt>
                <c:pt idx="2305">
                  <c:v>157.653512051994</c:v>
                </c:pt>
                <c:pt idx="2306">
                  <c:v>66.771721827213398</c:v>
                </c:pt>
                <c:pt idx="2307">
                  <c:v>69.6366847992103</c:v>
                </c:pt>
                <c:pt idx="2308">
                  <c:v>69.166477459648604</c:v>
                </c:pt>
                <c:pt idx="2309">
                  <c:v>69.441616899283503</c:v>
                </c:pt>
                <c:pt idx="2310">
                  <c:v>68.869190572860603</c:v>
                </c:pt>
                <c:pt idx="2311">
                  <c:v>85.855794540343197</c:v>
                </c:pt>
                <c:pt idx="2312">
                  <c:v>147.38336090411099</c:v>
                </c:pt>
                <c:pt idx="2313">
                  <c:v>270.41526874956099</c:v>
                </c:pt>
                <c:pt idx="2314">
                  <c:v>216.076222408181</c:v>
                </c:pt>
                <c:pt idx="2315">
                  <c:v>273.11134890993497</c:v>
                </c:pt>
                <c:pt idx="2316">
                  <c:v>303.63914711011699</c:v>
                </c:pt>
                <c:pt idx="2317">
                  <c:v>391.31203935981102</c:v>
                </c:pt>
                <c:pt idx="2318">
                  <c:v>290.24335208371798</c:v>
                </c:pt>
                <c:pt idx="2319">
                  <c:v>282.13459381139199</c:v>
                </c:pt>
                <c:pt idx="2320">
                  <c:v>288.06830386767098</c:v>
                </c:pt>
                <c:pt idx="2321">
                  <c:v>293.95333061753303</c:v>
                </c:pt>
                <c:pt idx="2322">
                  <c:v>417.44708630085501</c:v>
                </c:pt>
                <c:pt idx="2323">
                  <c:v>506.41383719948101</c:v>
                </c:pt>
                <c:pt idx="2324">
                  <c:v>449.55454462841499</c:v>
                </c:pt>
                <c:pt idx="2325">
                  <c:v>257.17400064706101</c:v>
                </c:pt>
                <c:pt idx="2326">
                  <c:v>235.11848380839399</c:v>
                </c:pt>
                <c:pt idx="2327">
                  <c:v>348.13504655124899</c:v>
                </c:pt>
                <c:pt idx="2328">
                  <c:v>315.855224046925</c:v>
                </c:pt>
                <c:pt idx="2329">
                  <c:v>377.17303922324498</c:v>
                </c:pt>
                <c:pt idx="2330">
                  <c:v>361.15597267752298</c:v>
                </c:pt>
                <c:pt idx="2331">
                  <c:v>317.60529184992998</c:v>
                </c:pt>
                <c:pt idx="2332">
                  <c:v>166.093770393428</c:v>
                </c:pt>
                <c:pt idx="2333">
                  <c:v>286.871520310503</c:v>
                </c:pt>
                <c:pt idx="2334">
                  <c:v>512</c:v>
                </c:pt>
                <c:pt idx="2335">
                  <c:v>512</c:v>
                </c:pt>
                <c:pt idx="2336">
                  <c:v>512</c:v>
                </c:pt>
                <c:pt idx="2337">
                  <c:v>512</c:v>
                </c:pt>
                <c:pt idx="2338">
                  <c:v>512</c:v>
                </c:pt>
                <c:pt idx="2339">
                  <c:v>512</c:v>
                </c:pt>
                <c:pt idx="2340">
                  <c:v>512</c:v>
                </c:pt>
                <c:pt idx="2341">
                  <c:v>512</c:v>
                </c:pt>
                <c:pt idx="2342">
                  <c:v>0</c:v>
                </c:pt>
                <c:pt idx="2343">
                  <c:v>0</c:v>
                </c:pt>
                <c:pt idx="2344">
                  <c:v>0</c:v>
                </c:pt>
                <c:pt idx="2345">
                  <c:v>0</c:v>
                </c:pt>
                <c:pt idx="2346">
                  <c:v>0</c:v>
                </c:pt>
                <c:pt idx="2347">
                  <c:v>0</c:v>
                </c:pt>
                <c:pt idx="2348">
                  <c:v>0</c:v>
                </c:pt>
                <c:pt idx="2349">
                  <c:v>0</c:v>
                </c:pt>
                <c:pt idx="2350">
                  <c:v>0</c:v>
                </c:pt>
                <c:pt idx="2351">
                  <c:v>0</c:v>
                </c:pt>
                <c:pt idx="2352">
                  <c:v>0</c:v>
                </c:pt>
                <c:pt idx="2353">
                  <c:v>0</c:v>
                </c:pt>
                <c:pt idx="2354">
                  <c:v>0</c:v>
                </c:pt>
                <c:pt idx="2355">
                  <c:v>0</c:v>
                </c:pt>
                <c:pt idx="2356">
                  <c:v>0</c:v>
                </c:pt>
                <c:pt idx="2357">
                  <c:v>0</c:v>
                </c:pt>
                <c:pt idx="2358">
                  <c:v>0</c:v>
                </c:pt>
                <c:pt idx="2359">
                  <c:v>0</c:v>
                </c:pt>
                <c:pt idx="2360">
                  <c:v>0</c:v>
                </c:pt>
                <c:pt idx="2361">
                  <c:v>0</c:v>
                </c:pt>
                <c:pt idx="2362">
                  <c:v>0</c:v>
                </c:pt>
                <c:pt idx="2363">
                  <c:v>0</c:v>
                </c:pt>
                <c:pt idx="2364">
                  <c:v>0</c:v>
                </c:pt>
                <c:pt idx="2365">
                  <c:v>0</c:v>
                </c:pt>
                <c:pt idx="2366">
                  <c:v>0</c:v>
                </c:pt>
                <c:pt idx="2367">
                  <c:v>0</c:v>
                </c:pt>
                <c:pt idx="2368">
                  <c:v>0</c:v>
                </c:pt>
                <c:pt idx="2369">
                  <c:v>0</c:v>
                </c:pt>
                <c:pt idx="2370">
                  <c:v>0</c:v>
                </c:pt>
                <c:pt idx="2371">
                  <c:v>0</c:v>
                </c:pt>
                <c:pt idx="2372">
                  <c:v>0</c:v>
                </c:pt>
                <c:pt idx="2373">
                  <c:v>0</c:v>
                </c:pt>
                <c:pt idx="2374">
                  <c:v>0</c:v>
                </c:pt>
                <c:pt idx="2375">
                  <c:v>0</c:v>
                </c:pt>
                <c:pt idx="2376">
                  <c:v>0</c:v>
                </c:pt>
                <c:pt idx="2377">
                  <c:v>0</c:v>
                </c:pt>
                <c:pt idx="2378">
                  <c:v>0</c:v>
                </c:pt>
                <c:pt idx="2379">
                  <c:v>0</c:v>
                </c:pt>
                <c:pt idx="2380">
                  <c:v>0</c:v>
                </c:pt>
                <c:pt idx="2381">
                  <c:v>0</c:v>
                </c:pt>
                <c:pt idx="2382">
                  <c:v>0</c:v>
                </c:pt>
                <c:pt idx="2383">
                  <c:v>0</c:v>
                </c:pt>
                <c:pt idx="2384">
                  <c:v>0</c:v>
                </c:pt>
                <c:pt idx="2385">
                  <c:v>0</c:v>
                </c:pt>
                <c:pt idx="2386">
                  <c:v>0</c:v>
                </c:pt>
                <c:pt idx="2387">
                  <c:v>0</c:v>
                </c:pt>
                <c:pt idx="2388">
                  <c:v>0</c:v>
                </c:pt>
                <c:pt idx="2389">
                  <c:v>0</c:v>
                </c:pt>
                <c:pt idx="2390">
                  <c:v>0</c:v>
                </c:pt>
                <c:pt idx="2391">
                  <c:v>0</c:v>
                </c:pt>
                <c:pt idx="2392">
                  <c:v>0</c:v>
                </c:pt>
                <c:pt idx="2393">
                  <c:v>0</c:v>
                </c:pt>
                <c:pt idx="2394">
                  <c:v>0</c:v>
                </c:pt>
                <c:pt idx="2395">
                  <c:v>0</c:v>
                </c:pt>
                <c:pt idx="2396">
                  <c:v>0</c:v>
                </c:pt>
                <c:pt idx="2397">
                  <c:v>0</c:v>
                </c:pt>
                <c:pt idx="2398">
                  <c:v>0</c:v>
                </c:pt>
                <c:pt idx="2399">
                  <c:v>0</c:v>
                </c:pt>
                <c:pt idx="2400">
                  <c:v>0</c:v>
                </c:pt>
                <c:pt idx="2401">
                  <c:v>0</c:v>
                </c:pt>
                <c:pt idx="2402">
                  <c:v>0</c:v>
                </c:pt>
                <c:pt idx="2403">
                  <c:v>0</c:v>
                </c:pt>
                <c:pt idx="2404">
                  <c:v>0</c:v>
                </c:pt>
                <c:pt idx="2405">
                  <c:v>0</c:v>
                </c:pt>
                <c:pt idx="2406">
                  <c:v>0</c:v>
                </c:pt>
                <c:pt idx="2407">
                  <c:v>0</c:v>
                </c:pt>
                <c:pt idx="2408">
                  <c:v>0</c:v>
                </c:pt>
                <c:pt idx="2409">
                  <c:v>0</c:v>
                </c:pt>
                <c:pt idx="2410">
                  <c:v>0</c:v>
                </c:pt>
                <c:pt idx="2411">
                  <c:v>0</c:v>
                </c:pt>
                <c:pt idx="2412">
                  <c:v>0</c:v>
                </c:pt>
                <c:pt idx="2413">
                  <c:v>0</c:v>
                </c:pt>
                <c:pt idx="2414">
                  <c:v>0</c:v>
                </c:pt>
                <c:pt idx="2415">
                  <c:v>0</c:v>
                </c:pt>
                <c:pt idx="2416">
                  <c:v>0</c:v>
                </c:pt>
                <c:pt idx="2417">
                  <c:v>0</c:v>
                </c:pt>
                <c:pt idx="2418">
                  <c:v>0</c:v>
                </c:pt>
                <c:pt idx="2419">
                  <c:v>0</c:v>
                </c:pt>
                <c:pt idx="2420">
                  <c:v>0</c:v>
                </c:pt>
                <c:pt idx="2421">
                  <c:v>0</c:v>
                </c:pt>
                <c:pt idx="2422">
                  <c:v>0</c:v>
                </c:pt>
                <c:pt idx="2423">
                  <c:v>0</c:v>
                </c:pt>
                <c:pt idx="2424">
                  <c:v>0</c:v>
                </c:pt>
                <c:pt idx="2425">
                  <c:v>0</c:v>
                </c:pt>
                <c:pt idx="2426">
                  <c:v>0</c:v>
                </c:pt>
                <c:pt idx="2427">
                  <c:v>0</c:v>
                </c:pt>
                <c:pt idx="2428">
                  <c:v>0</c:v>
                </c:pt>
                <c:pt idx="2429">
                  <c:v>0</c:v>
                </c:pt>
                <c:pt idx="2430">
                  <c:v>0</c:v>
                </c:pt>
                <c:pt idx="2431">
                  <c:v>0</c:v>
                </c:pt>
                <c:pt idx="2432">
                  <c:v>0</c:v>
                </c:pt>
                <c:pt idx="2433">
                  <c:v>0</c:v>
                </c:pt>
                <c:pt idx="2434">
                  <c:v>512</c:v>
                </c:pt>
                <c:pt idx="2435">
                  <c:v>512</c:v>
                </c:pt>
                <c:pt idx="2436">
                  <c:v>512</c:v>
                </c:pt>
                <c:pt idx="2437">
                  <c:v>389.89410318212299</c:v>
                </c:pt>
                <c:pt idx="2438">
                  <c:v>512</c:v>
                </c:pt>
                <c:pt idx="2439">
                  <c:v>454.29426718369501</c:v>
                </c:pt>
                <c:pt idx="2440">
                  <c:v>366.58455940144898</c:v>
                </c:pt>
                <c:pt idx="2441">
                  <c:v>219.114611733407</c:v>
                </c:pt>
                <c:pt idx="2442">
                  <c:v>496.35822248865998</c:v>
                </c:pt>
                <c:pt idx="2443">
                  <c:v>512</c:v>
                </c:pt>
                <c:pt idx="2444">
                  <c:v>512</c:v>
                </c:pt>
                <c:pt idx="2445">
                  <c:v>512</c:v>
                </c:pt>
                <c:pt idx="2446">
                  <c:v>512</c:v>
                </c:pt>
                <c:pt idx="2447">
                  <c:v>345.41631191620098</c:v>
                </c:pt>
                <c:pt idx="2448">
                  <c:v>411.69281581542299</c:v>
                </c:pt>
                <c:pt idx="2449">
                  <c:v>512</c:v>
                </c:pt>
                <c:pt idx="2450">
                  <c:v>140.03452331043999</c:v>
                </c:pt>
                <c:pt idx="2451">
                  <c:v>66.910757299088701</c:v>
                </c:pt>
                <c:pt idx="2452">
                  <c:v>462.02170163927099</c:v>
                </c:pt>
                <c:pt idx="2453">
                  <c:v>512</c:v>
                </c:pt>
                <c:pt idx="2454">
                  <c:v>512</c:v>
                </c:pt>
                <c:pt idx="2455">
                  <c:v>200.510008260506</c:v>
                </c:pt>
                <c:pt idx="2456">
                  <c:v>277.12499367447703</c:v>
                </c:pt>
                <c:pt idx="2457">
                  <c:v>404.776209749347</c:v>
                </c:pt>
                <c:pt idx="2458">
                  <c:v>476.38458413551899</c:v>
                </c:pt>
                <c:pt idx="2459">
                  <c:v>512</c:v>
                </c:pt>
                <c:pt idx="2460">
                  <c:v>512</c:v>
                </c:pt>
                <c:pt idx="2461">
                  <c:v>512</c:v>
                </c:pt>
                <c:pt idx="2462">
                  <c:v>363.55192884972502</c:v>
                </c:pt>
                <c:pt idx="2463">
                  <c:v>420.44732494435601</c:v>
                </c:pt>
                <c:pt idx="2464">
                  <c:v>240.71530035757499</c:v>
                </c:pt>
                <c:pt idx="2465">
                  <c:v>178.09444973645299</c:v>
                </c:pt>
                <c:pt idx="2466">
                  <c:v>354.51180241452403</c:v>
                </c:pt>
                <c:pt idx="2467">
                  <c:v>207.37289049577799</c:v>
                </c:pt>
                <c:pt idx="2468">
                  <c:v>239.83541169186401</c:v>
                </c:pt>
                <c:pt idx="2469">
                  <c:v>95.799424552725995</c:v>
                </c:pt>
                <c:pt idx="2470">
                  <c:v>207.97114172907399</c:v>
                </c:pt>
                <c:pt idx="2471">
                  <c:v>83.487498822375002</c:v>
                </c:pt>
                <c:pt idx="2472">
                  <c:v>84.884204390789094</c:v>
                </c:pt>
                <c:pt idx="2473">
                  <c:v>141.60276239219201</c:v>
                </c:pt>
                <c:pt idx="2474">
                  <c:v>323.735016864665</c:v>
                </c:pt>
                <c:pt idx="2475">
                  <c:v>317.305602946926</c:v>
                </c:pt>
                <c:pt idx="2476">
                  <c:v>343.37118685751801</c:v>
                </c:pt>
                <c:pt idx="2477">
                  <c:v>247.71421348079099</c:v>
                </c:pt>
                <c:pt idx="2478">
                  <c:v>138.45943895184001</c:v>
                </c:pt>
                <c:pt idx="2479">
                  <c:v>83.415307292636399</c:v>
                </c:pt>
                <c:pt idx="2480">
                  <c:v>67.361460516657502</c:v>
                </c:pt>
                <c:pt idx="2481">
                  <c:v>133.29265376118599</c:v>
                </c:pt>
                <c:pt idx="2482">
                  <c:v>162.12638110624701</c:v>
                </c:pt>
                <c:pt idx="2483">
                  <c:v>351.41506805362297</c:v>
                </c:pt>
                <c:pt idx="2484">
                  <c:v>203.50849155191301</c:v>
                </c:pt>
                <c:pt idx="2485">
                  <c:v>165.541428267095</c:v>
                </c:pt>
                <c:pt idx="2486">
                  <c:v>160.35780596598801</c:v>
                </c:pt>
                <c:pt idx="2487">
                  <c:v>161.87856676683501</c:v>
                </c:pt>
                <c:pt idx="2488">
                  <c:v>82.970126192582001</c:v>
                </c:pt>
                <c:pt idx="2489">
                  <c:v>106.97225676735199</c:v>
                </c:pt>
                <c:pt idx="2490">
                  <c:v>163.374091422052</c:v>
                </c:pt>
                <c:pt idx="2491">
                  <c:v>87.348743003252807</c:v>
                </c:pt>
                <c:pt idx="2492">
                  <c:v>86.598753222079907</c:v>
                </c:pt>
                <c:pt idx="2493">
                  <c:v>115.243171965158</c:v>
                </c:pt>
                <c:pt idx="2494">
                  <c:v>83.053346983808396</c:v>
                </c:pt>
                <c:pt idx="2495">
                  <c:v>202.53329095948399</c:v>
                </c:pt>
                <c:pt idx="2496">
                  <c:v>175.40934170392799</c:v>
                </c:pt>
                <c:pt idx="2497">
                  <c:v>205.202498060637</c:v>
                </c:pt>
                <c:pt idx="2498">
                  <c:v>76.480387821094297</c:v>
                </c:pt>
                <c:pt idx="2499">
                  <c:v>89.259426687805401</c:v>
                </c:pt>
                <c:pt idx="2500">
                  <c:v>90.662886277332603</c:v>
                </c:pt>
                <c:pt idx="2501">
                  <c:v>252.41252044661201</c:v>
                </c:pt>
                <c:pt idx="2502">
                  <c:v>253.11622227779199</c:v>
                </c:pt>
                <c:pt idx="2503">
                  <c:v>211.619780312274</c:v>
                </c:pt>
                <c:pt idx="2504">
                  <c:v>255.95740669575801</c:v>
                </c:pt>
                <c:pt idx="2505">
                  <c:v>328.16666535656401</c:v>
                </c:pt>
                <c:pt idx="2506">
                  <c:v>322.72987624262799</c:v>
                </c:pt>
                <c:pt idx="2507">
                  <c:v>259.12113152168899</c:v>
                </c:pt>
                <c:pt idx="2508">
                  <c:v>162.16566017786801</c:v>
                </c:pt>
                <c:pt idx="2509">
                  <c:v>282.97211378397401</c:v>
                </c:pt>
                <c:pt idx="2510">
                  <c:v>324.07665614139199</c:v>
                </c:pt>
                <c:pt idx="2511">
                  <c:v>325.39597875845601</c:v>
                </c:pt>
                <c:pt idx="2512">
                  <c:v>251.18673804554501</c:v>
                </c:pt>
                <c:pt idx="2513">
                  <c:v>154.76580328209499</c:v>
                </c:pt>
                <c:pt idx="2514">
                  <c:v>164.303258650299</c:v>
                </c:pt>
                <c:pt idx="2515">
                  <c:v>118.801296471783</c:v>
                </c:pt>
                <c:pt idx="2516">
                  <c:v>121.95238276176801</c:v>
                </c:pt>
                <c:pt idx="2517">
                  <c:v>76.139828554392494</c:v>
                </c:pt>
                <c:pt idx="2518">
                  <c:v>75.783305572063995</c:v>
                </c:pt>
                <c:pt idx="2519">
                  <c:v>87.103970126239204</c:v>
                </c:pt>
                <c:pt idx="2520">
                  <c:v>74.488470860124707</c:v>
                </c:pt>
                <c:pt idx="2521">
                  <c:v>75.691957643755899</c:v>
                </c:pt>
                <c:pt idx="2522">
                  <c:v>114.325764042605</c:v>
                </c:pt>
                <c:pt idx="2523">
                  <c:v>275.39851617504701</c:v>
                </c:pt>
                <c:pt idx="2524">
                  <c:v>216.57468528865701</c:v>
                </c:pt>
                <c:pt idx="2525">
                  <c:v>0</c:v>
                </c:pt>
                <c:pt idx="2526">
                  <c:v>0</c:v>
                </c:pt>
                <c:pt idx="2527">
                  <c:v>0</c:v>
                </c:pt>
                <c:pt idx="2528">
                  <c:v>0</c:v>
                </c:pt>
                <c:pt idx="2529">
                  <c:v>0</c:v>
                </c:pt>
                <c:pt idx="2530">
                  <c:v>0</c:v>
                </c:pt>
                <c:pt idx="2531">
                  <c:v>0</c:v>
                </c:pt>
                <c:pt idx="2532">
                  <c:v>0</c:v>
                </c:pt>
                <c:pt idx="2533">
                  <c:v>0</c:v>
                </c:pt>
                <c:pt idx="2534">
                  <c:v>0</c:v>
                </c:pt>
                <c:pt idx="2535">
                  <c:v>0</c:v>
                </c:pt>
                <c:pt idx="2536">
                  <c:v>0</c:v>
                </c:pt>
                <c:pt idx="2537">
                  <c:v>0</c:v>
                </c:pt>
                <c:pt idx="2538">
                  <c:v>0</c:v>
                </c:pt>
                <c:pt idx="2539">
                  <c:v>0</c:v>
                </c:pt>
                <c:pt idx="2540">
                  <c:v>0</c:v>
                </c:pt>
                <c:pt idx="2541">
                  <c:v>0</c:v>
                </c:pt>
                <c:pt idx="2542">
                  <c:v>0</c:v>
                </c:pt>
                <c:pt idx="2543">
                  <c:v>0</c:v>
                </c:pt>
                <c:pt idx="2544">
                  <c:v>0</c:v>
                </c:pt>
                <c:pt idx="2545">
                  <c:v>0</c:v>
                </c:pt>
                <c:pt idx="2546">
                  <c:v>0</c:v>
                </c:pt>
                <c:pt idx="2547">
                  <c:v>0</c:v>
                </c:pt>
                <c:pt idx="2548">
                  <c:v>0</c:v>
                </c:pt>
                <c:pt idx="2549">
                  <c:v>0</c:v>
                </c:pt>
                <c:pt idx="2550">
                  <c:v>0</c:v>
                </c:pt>
                <c:pt idx="2551">
                  <c:v>0</c:v>
                </c:pt>
                <c:pt idx="2552">
                  <c:v>0</c:v>
                </c:pt>
                <c:pt idx="2553">
                  <c:v>0</c:v>
                </c:pt>
                <c:pt idx="2554">
                  <c:v>0</c:v>
                </c:pt>
                <c:pt idx="2555">
                  <c:v>0</c:v>
                </c:pt>
                <c:pt idx="2556">
                  <c:v>0</c:v>
                </c:pt>
                <c:pt idx="2557">
                  <c:v>0</c:v>
                </c:pt>
                <c:pt idx="2558">
                  <c:v>0</c:v>
                </c:pt>
                <c:pt idx="2559">
                  <c:v>0</c:v>
                </c:pt>
                <c:pt idx="2560">
                  <c:v>0</c:v>
                </c:pt>
                <c:pt idx="2561">
                  <c:v>0</c:v>
                </c:pt>
                <c:pt idx="2562">
                  <c:v>0</c:v>
                </c:pt>
                <c:pt idx="2563">
                  <c:v>0</c:v>
                </c:pt>
                <c:pt idx="2564">
                  <c:v>0</c:v>
                </c:pt>
                <c:pt idx="2565">
                  <c:v>0</c:v>
                </c:pt>
                <c:pt idx="2566">
                  <c:v>0</c:v>
                </c:pt>
                <c:pt idx="2567">
                  <c:v>0</c:v>
                </c:pt>
                <c:pt idx="2568">
                  <c:v>0</c:v>
                </c:pt>
                <c:pt idx="2569">
                  <c:v>0</c:v>
                </c:pt>
                <c:pt idx="2570">
                  <c:v>0</c:v>
                </c:pt>
                <c:pt idx="2571">
                  <c:v>0</c:v>
                </c:pt>
                <c:pt idx="2572">
                  <c:v>0</c:v>
                </c:pt>
                <c:pt idx="2573">
                  <c:v>0</c:v>
                </c:pt>
                <c:pt idx="2574">
                  <c:v>0</c:v>
                </c:pt>
                <c:pt idx="2575">
                  <c:v>0</c:v>
                </c:pt>
                <c:pt idx="2576">
                  <c:v>0</c:v>
                </c:pt>
                <c:pt idx="2577">
                  <c:v>0</c:v>
                </c:pt>
                <c:pt idx="2578">
                  <c:v>0</c:v>
                </c:pt>
                <c:pt idx="2579">
                  <c:v>0</c:v>
                </c:pt>
                <c:pt idx="2580">
                  <c:v>0</c:v>
                </c:pt>
                <c:pt idx="2581">
                  <c:v>0</c:v>
                </c:pt>
                <c:pt idx="2582">
                  <c:v>0</c:v>
                </c:pt>
                <c:pt idx="2583">
                  <c:v>0</c:v>
                </c:pt>
                <c:pt idx="2584">
                  <c:v>0</c:v>
                </c:pt>
                <c:pt idx="2585">
                  <c:v>0</c:v>
                </c:pt>
                <c:pt idx="2586">
                  <c:v>0</c:v>
                </c:pt>
                <c:pt idx="2587">
                  <c:v>0</c:v>
                </c:pt>
                <c:pt idx="2588">
                  <c:v>0</c:v>
                </c:pt>
                <c:pt idx="2589">
                  <c:v>0</c:v>
                </c:pt>
                <c:pt idx="2590">
                  <c:v>0</c:v>
                </c:pt>
                <c:pt idx="2591">
                  <c:v>0</c:v>
                </c:pt>
                <c:pt idx="2592">
                  <c:v>0</c:v>
                </c:pt>
                <c:pt idx="2593">
                  <c:v>0</c:v>
                </c:pt>
                <c:pt idx="2594">
                  <c:v>0</c:v>
                </c:pt>
                <c:pt idx="2595">
                  <c:v>0</c:v>
                </c:pt>
                <c:pt idx="2596">
                  <c:v>0</c:v>
                </c:pt>
                <c:pt idx="2597">
                  <c:v>0</c:v>
                </c:pt>
                <c:pt idx="2598">
                  <c:v>0</c:v>
                </c:pt>
                <c:pt idx="2599">
                  <c:v>0</c:v>
                </c:pt>
                <c:pt idx="2600">
                  <c:v>0</c:v>
                </c:pt>
                <c:pt idx="2601">
                  <c:v>0</c:v>
                </c:pt>
                <c:pt idx="2602">
                  <c:v>0</c:v>
                </c:pt>
                <c:pt idx="2603">
                  <c:v>0</c:v>
                </c:pt>
                <c:pt idx="2604">
                  <c:v>0</c:v>
                </c:pt>
                <c:pt idx="2605">
                  <c:v>0</c:v>
                </c:pt>
                <c:pt idx="2606">
                  <c:v>0</c:v>
                </c:pt>
                <c:pt idx="2607">
                  <c:v>0</c:v>
                </c:pt>
                <c:pt idx="2608">
                  <c:v>0</c:v>
                </c:pt>
                <c:pt idx="2609">
                  <c:v>0</c:v>
                </c:pt>
                <c:pt idx="2610">
                  <c:v>0</c:v>
                </c:pt>
                <c:pt idx="2611">
                  <c:v>0</c:v>
                </c:pt>
                <c:pt idx="2612">
                  <c:v>0</c:v>
                </c:pt>
                <c:pt idx="2613">
                  <c:v>0</c:v>
                </c:pt>
                <c:pt idx="2614">
                  <c:v>0</c:v>
                </c:pt>
                <c:pt idx="2615">
                  <c:v>0</c:v>
                </c:pt>
                <c:pt idx="2616">
                  <c:v>261.96439488545599</c:v>
                </c:pt>
                <c:pt idx="2617">
                  <c:v>388.55522445062701</c:v>
                </c:pt>
                <c:pt idx="2618">
                  <c:v>265.926143658802</c:v>
                </c:pt>
                <c:pt idx="2619">
                  <c:v>115.668387252907</c:v>
                </c:pt>
                <c:pt idx="2620">
                  <c:v>167.14751185314299</c:v>
                </c:pt>
                <c:pt idx="2621">
                  <c:v>377.59015483930699</c:v>
                </c:pt>
                <c:pt idx="2622">
                  <c:v>335.35291958756397</c:v>
                </c:pt>
                <c:pt idx="2623">
                  <c:v>314.91733841845002</c:v>
                </c:pt>
                <c:pt idx="2624">
                  <c:v>323.74104204190201</c:v>
                </c:pt>
                <c:pt idx="2625">
                  <c:v>242.302936953179</c:v>
                </c:pt>
                <c:pt idx="2626">
                  <c:v>199.30146411471301</c:v>
                </c:pt>
                <c:pt idx="2627">
                  <c:v>199.66688813751199</c:v>
                </c:pt>
                <c:pt idx="2628">
                  <c:v>278.35280642280202</c:v>
                </c:pt>
                <c:pt idx="2629">
                  <c:v>318.76615987854302</c:v>
                </c:pt>
                <c:pt idx="2630">
                  <c:v>390.668680366486</c:v>
                </c:pt>
                <c:pt idx="2631">
                  <c:v>349.546240193286</c:v>
                </c:pt>
                <c:pt idx="2632">
                  <c:v>285.39357289759198</c:v>
                </c:pt>
                <c:pt idx="2633">
                  <c:v>164.70682613682499</c:v>
                </c:pt>
                <c:pt idx="2634">
                  <c:v>140.55985004598799</c:v>
                </c:pt>
                <c:pt idx="2635">
                  <c:v>299.38282996290701</c:v>
                </c:pt>
                <c:pt idx="2636">
                  <c:v>323.87704253888597</c:v>
                </c:pt>
                <c:pt idx="2637">
                  <c:v>357.36406667101699</c:v>
                </c:pt>
                <c:pt idx="2638">
                  <c:v>306.25161917132999</c:v>
                </c:pt>
                <c:pt idx="2639">
                  <c:v>174.61201078145601</c:v>
                </c:pt>
                <c:pt idx="2640">
                  <c:v>155.27694065086999</c:v>
                </c:pt>
                <c:pt idx="2641">
                  <c:v>128.578396679918</c:v>
                </c:pt>
                <c:pt idx="2642">
                  <c:v>211.52443572411701</c:v>
                </c:pt>
                <c:pt idx="2643">
                  <c:v>252.99027374651399</c:v>
                </c:pt>
                <c:pt idx="2644">
                  <c:v>279.252937377786</c:v>
                </c:pt>
                <c:pt idx="2645">
                  <c:v>237.948501003941</c:v>
                </c:pt>
                <c:pt idx="2646">
                  <c:v>186.25035192588501</c:v>
                </c:pt>
                <c:pt idx="2647">
                  <c:v>121.920652098654</c:v>
                </c:pt>
                <c:pt idx="2648">
                  <c:v>127.77813394264599</c:v>
                </c:pt>
                <c:pt idx="2649">
                  <c:v>167.531773267793</c:v>
                </c:pt>
                <c:pt idx="2650">
                  <c:v>97.511056362660895</c:v>
                </c:pt>
                <c:pt idx="2651">
                  <c:v>87.852866306500403</c:v>
                </c:pt>
                <c:pt idx="2652">
                  <c:v>88.421201162146204</c:v>
                </c:pt>
                <c:pt idx="2653">
                  <c:v>51.354489505517201</c:v>
                </c:pt>
                <c:pt idx="2654">
                  <c:v>51.2071078979953</c:v>
                </c:pt>
                <c:pt idx="2655">
                  <c:v>50.247864178181899</c:v>
                </c:pt>
                <c:pt idx="2656">
                  <c:v>73.787337634984297</c:v>
                </c:pt>
                <c:pt idx="2657">
                  <c:v>155.182906085545</c:v>
                </c:pt>
                <c:pt idx="2658">
                  <c:v>228.99845719982099</c:v>
                </c:pt>
                <c:pt idx="2659">
                  <c:v>229.344265058915</c:v>
                </c:pt>
                <c:pt idx="2660">
                  <c:v>80.9647224734003</c:v>
                </c:pt>
                <c:pt idx="2661">
                  <c:v>51.939805032532398</c:v>
                </c:pt>
                <c:pt idx="2662">
                  <c:v>51.155734880516299</c:v>
                </c:pt>
                <c:pt idx="2663">
                  <c:v>94.944101148260003</c:v>
                </c:pt>
                <c:pt idx="2664">
                  <c:v>52.205934106686101</c:v>
                </c:pt>
                <c:pt idx="2665">
                  <c:v>78.717419359365095</c:v>
                </c:pt>
                <c:pt idx="2666">
                  <c:v>95.981810085043307</c:v>
                </c:pt>
                <c:pt idx="2667">
                  <c:v>191.61888108976601</c:v>
                </c:pt>
                <c:pt idx="2668">
                  <c:v>201.141551593522</c:v>
                </c:pt>
                <c:pt idx="2669">
                  <c:v>163.99375427577201</c:v>
                </c:pt>
                <c:pt idx="2670">
                  <c:v>283.15041863328503</c:v>
                </c:pt>
                <c:pt idx="2671">
                  <c:v>110.306097082081</c:v>
                </c:pt>
                <c:pt idx="2672">
                  <c:v>113.413447375491</c:v>
                </c:pt>
                <c:pt idx="2673">
                  <c:v>123.305150902184</c:v>
                </c:pt>
                <c:pt idx="2674">
                  <c:v>165.717389175075</c:v>
                </c:pt>
                <c:pt idx="2675">
                  <c:v>153.24691675207501</c:v>
                </c:pt>
                <c:pt idx="2676">
                  <c:v>162.39583359413001</c:v>
                </c:pt>
                <c:pt idx="2677">
                  <c:v>262.20545229811</c:v>
                </c:pt>
                <c:pt idx="2678">
                  <c:v>158.613777693401</c:v>
                </c:pt>
                <c:pt idx="2679">
                  <c:v>71.123291265841601</c:v>
                </c:pt>
                <c:pt idx="2680">
                  <c:v>96.763915180275205</c:v>
                </c:pt>
                <c:pt idx="2681">
                  <c:v>128.98140696360801</c:v>
                </c:pt>
                <c:pt idx="2682">
                  <c:v>184.74652934527199</c:v>
                </c:pt>
                <c:pt idx="2683">
                  <c:v>205.27212109766799</c:v>
                </c:pt>
                <c:pt idx="2684">
                  <c:v>512</c:v>
                </c:pt>
                <c:pt idx="2685">
                  <c:v>430.12047664625902</c:v>
                </c:pt>
                <c:pt idx="2686">
                  <c:v>512</c:v>
                </c:pt>
                <c:pt idx="2687">
                  <c:v>512</c:v>
                </c:pt>
                <c:pt idx="2688">
                  <c:v>512</c:v>
                </c:pt>
                <c:pt idx="2689">
                  <c:v>440.362803244617</c:v>
                </c:pt>
                <c:pt idx="2690">
                  <c:v>441.87935340913299</c:v>
                </c:pt>
                <c:pt idx="2691">
                  <c:v>512</c:v>
                </c:pt>
                <c:pt idx="2692">
                  <c:v>512</c:v>
                </c:pt>
                <c:pt idx="2693">
                  <c:v>512</c:v>
                </c:pt>
                <c:pt idx="2694">
                  <c:v>512</c:v>
                </c:pt>
                <c:pt idx="2695">
                  <c:v>512</c:v>
                </c:pt>
                <c:pt idx="2696">
                  <c:v>346.06273260450303</c:v>
                </c:pt>
                <c:pt idx="2697">
                  <c:v>245.64326351877099</c:v>
                </c:pt>
                <c:pt idx="2698">
                  <c:v>434.51348434608599</c:v>
                </c:pt>
                <c:pt idx="2699">
                  <c:v>512</c:v>
                </c:pt>
                <c:pt idx="2700">
                  <c:v>512</c:v>
                </c:pt>
                <c:pt idx="2701">
                  <c:v>397.74552448693498</c:v>
                </c:pt>
                <c:pt idx="2702">
                  <c:v>439.80433182843598</c:v>
                </c:pt>
                <c:pt idx="2703">
                  <c:v>230.722761746424</c:v>
                </c:pt>
                <c:pt idx="2704">
                  <c:v>463.327636362296</c:v>
                </c:pt>
                <c:pt idx="2705">
                  <c:v>512</c:v>
                </c:pt>
                <c:pt idx="2706">
                  <c:v>512</c:v>
                </c:pt>
                <c:pt idx="2707">
                  <c:v>512</c:v>
                </c:pt>
                <c:pt idx="2708">
                  <c:v>0</c:v>
                </c:pt>
                <c:pt idx="2709">
                  <c:v>0</c:v>
                </c:pt>
                <c:pt idx="2710">
                  <c:v>0</c:v>
                </c:pt>
                <c:pt idx="2711">
                  <c:v>0</c:v>
                </c:pt>
                <c:pt idx="2712">
                  <c:v>0</c:v>
                </c:pt>
                <c:pt idx="2713">
                  <c:v>0</c:v>
                </c:pt>
                <c:pt idx="2714">
                  <c:v>0</c:v>
                </c:pt>
                <c:pt idx="2715">
                  <c:v>0</c:v>
                </c:pt>
                <c:pt idx="2716">
                  <c:v>0</c:v>
                </c:pt>
                <c:pt idx="2717">
                  <c:v>0</c:v>
                </c:pt>
                <c:pt idx="2718">
                  <c:v>0</c:v>
                </c:pt>
                <c:pt idx="2719">
                  <c:v>0</c:v>
                </c:pt>
                <c:pt idx="2720">
                  <c:v>0</c:v>
                </c:pt>
                <c:pt idx="2721">
                  <c:v>0</c:v>
                </c:pt>
                <c:pt idx="2722">
                  <c:v>0</c:v>
                </c:pt>
                <c:pt idx="2723">
                  <c:v>0</c:v>
                </c:pt>
                <c:pt idx="2724">
                  <c:v>0</c:v>
                </c:pt>
                <c:pt idx="2725">
                  <c:v>0</c:v>
                </c:pt>
                <c:pt idx="2726">
                  <c:v>0</c:v>
                </c:pt>
                <c:pt idx="2727">
                  <c:v>0</c:v>
                </c:pt>
                <c:pt idx="2728">
                  <c:v>0</c:v>
                </c:pt>
                <c:pt idx="2729">
                  <c:v>0</c:v>
                </c:pt>
                <c:pt idx="2730">
                  <c:v>0</c:v>
                </c:pt>
                <c:pt idx="2731">
                  <c:v>0</c:v>
                </c:pt>
                <c:pt idx="2732">
                  <c:v>0</c:v>
                </c:pt>
                <c:pt idx="2733">
                  <c:v>0</c:v>
                </c:pt>
                <c:pt idx="2734">
                  <c:v>0</c:v>
                </c:pt>
                <c:pt idx="2735">
                  <c:v>0</c:v>
                </c:pt>
                <c:pt idx="2736">
                  <c:v>0</c:v>
                </c:pt>
                <c:pt idx="2737">
                  <c:v>0</c:v>
                </c:pt>
                <c:pt idx="2738">
                  <c:v>0</c:v>
                </c:pt>
                <c:pt idx="2739">
                  <c:v>0</c:v>
                </c:pt>
                <c:pt idx="2740">
                  <c:v>0</c:v>
                </c:pt>
                <c:pt idx="2741">
                  <c:v>0</c:v>
                </c:pt>
                <c:pt idx="2742">
                  <c:v>0</c:v>
                </c:pt>
                <c:pt idx="2743">
                  <c:v>0</c:v>
                </c:pt>
                <c:pt idx="2744">
                  <c:v>0</c:v>
                </c:pt>
                <c:pt idx="2745">
                  <c:v>0</c:v>
                </c:pt>
                <c:pt idx="2746">
                  <c:v>0</c:v>
                </c:pt>
                <c:pt idx="2747">
                  <c:v>0</c:v>
                </c:pt>
                <c:pt idx="2748">
                  <c:v>0</c:v>
                </c:pt>
                <c:pt idx="2749">
                  <c:v>0</c:v>
                </c:pt>
                <c:pt idx="2750">
                  <c:v>0</c:v>
                </c:pt>
                <c:pt idx="2751">
                  <c:v>0</c:v>
                </c:pt>
                <c:pt idx="2752">
                  <c:v>0</c:v>
                </c:pt>
                <c:pt idx="2753">
                  <c:v>0</c:v>
                </c:pt>
                <c:pt idx="2754">
                  <c:v>0</c:v>
                </c:pt>
                <c:pt idx="2755">
                  <c:v>0</c:v>
                </c:pt>
                <c:pt idx="2756">
                  <c:v>0</c:v>
                </c:pt>
                <c:pt idx="2757">
                  <c:v>0</c:v>
                </c:pt>
                <c:pt idx="2758">
                  <c:v>0</c:v>
                </c:pt>
                <c:pt idx="2759">
                  <c:v>0</c:v>
                </c:pt>
                <c:pt idx="2760">
                  <c:v>0</c:v>
                </c:pt>
                <c:pt idx="2761">
                  <c:v>0</c:v>
                </c:pt>
                <c:pt idx="2762">
                  <c:v>0</c:v>
                </c:pt>
                <c:pt idx="2763">
                  <c:v>0</c:v>
                </c:pt>
                <c:pt idx="2764">
                  <c:v>0</c:v>
                </c:pt>
                <c:pt idx="2765">
                  <c:v>0</c:v>
                </c:pt>
                <c:pt idx="2766">
                  <c:v>0</c:v>
                </c:pt>
                <c:pt idx="2767">
                  <c:v>0</c:v>
                </c:pt>
                <c:pt idx="2768">
                  <c:v>0</c:v>
                </c:pt>
                <c:pt idx="2769">
                  <c:v>0</c:v>
                </c:pt>
                <c:pt idx="2770">
                  <c:v>0</c:v>
                </c:pt>
                <c:pt idx="2771">
                  <c:v>0</c:v>
                </c:pt>
                <c:pt idx="2772">
                  <c:v>0</c:v>
                </c:pt>
                <c:pt idx="2773">
                  <c:v>0</c:v>
                </c:pt>
                <c:pt idx="2774">
                  <c:v>0</c:v>
                </c:pt>
                <c:pt idx="2775">
                  <c:v>0</c:v>
                </c:pt>
                <c:pt idx="2776">
                  <c:v>0</c:v>
                </c:pt>
                <c:pt idx="2777">
                  <c:v>0</c:v>
                </c:pt>
                <c:pt idx="2778">
                  <c:v>0</c:v>
                </c:pt>
                <c:pt idx="2779">
                  <c:v>0</c:v>
                </c:pt>
                <c:pt idx="2780">
                  <c:v>0</c:v>
                </c:pt>
                <c:pt idx="2781">
                  <c:v>0</c:v>
                </c:pt>
                <c:pt idx="2782">
                  <c:v>0</c:v>
                </c:pt>
                <c:pt idx="2783">
                  <c:v>0</c:v>
                </c:pt>
                <c:pt idx="2784">
                  <c:v>0</c:v>
                </c:pt>
                <c:pt idx="2785">
                  <c:v>0</c:v>
                </c:pt>
                <c:pt idx="2786">
                  <c:v>0</c:v>
                </c:pt>
                <c:pt idx="2787">
                  <c:v>0</c:v>
                </c:pt>
                <c:pt idx="2788">
                  <c:v>0</c:v>
                </c:pt>
                <c:pt idx="2789">
                  <c:v>0</c:v>
                </c:pt>
                <c:pt idx="2790">
                  <c:v>0</c:v>
                </c:pt>
                <c:pt idx="2791">
                  <c:v>0</c:v>
                </c:pt>
                <c:pt idx="2792">
                  <c:v>0</c:v>
                </c:pt>
                <c:pt idx="2793">
                  <c:v>0</c:v>
                </c:pt>
                <c:pt idx="2794">
                  <c:v>0</c:v>
                </c:pt>
                <c:pt idx="2795">
                  <c:v>0</c:v>
                </c:pt>
                <c:pt idx="2796">
                  <c:v>0</c:v>
                </c:pt>
                <c:pt idx="2797">
                  <c:v>0</c:v>
                </c:pt>
                <c:pt idx="2798">
                  <c:v>0</c:v>
                </c:pt>
                <c:pt idx="2799">
                  <c:v>0</c:v>
                </c:pt>
                <c:pt idx="2800">
                  <c:v>512</c:v>
                </c:pt>
                <c:pt idx="2801">
                  <c:v>511.86160794489803</c:v>
                </c:pt>
                <c:pt idx="2802">
                  <c:v>512</c:v>
                </c:pt>
                <c:pt idx="2803">
                  <c:v>512</c:v>
                </c:pt>
                <c:pt idx="2804">
                  <c:v>512</c:v>
                </c:pt>
                <c:pt idx="2805">
                  <c:v>437.32902536279897</c:v>
                </c:pt>
                <c:pt idx="2806">
                  <c:v>512</c:v>
                </c:pt>
                <c:pt idx="2807">
                  <c:v>512</c:v>
                </c:pt>
                <c:pt idx="2808">
                  <c:v>512</c:v>
                </c:pt>
                <c:pt idx="2809">
                  <c:v>512</c:v>
                </c:pt>
                <c:pt idx="2810">
                  <c:v>512</c:v>
                </c:pt>
                <c:pt idx="2811">
                  <c:v>512</c:v>
                </c:pt>
                <c:pt idx="2812">
                  <c:v>512</c:v>
                </c:pt>
                <c:pt idx="2813">
                  <c:v>502.09238871543801</c:v>
                </c:pt>
                <c:pt idx="2814">
                  <c:v>302.01892529525497</c:v>
                </c:pt>
                <c:pt idx="2815">
                  <c:v>292.97634183064702</c:v>
                </c:pt>
                <c:pt idx="2816">
                  <c:v>512</c:v>
                </c:pt>
                <c:pt idx="2817">
                  <c:v>512</c:v>
                </c:pt>
                <c:pt idx="2818">
                  <c:v>512</c:v>
                </c:pt>
                <c:pt idx="2819">
                  <c:v>487.08410933842703</c:v>
                </c:pt>
                <c:pt idx="2820">
                  <c:v>512</c:v>
                </c:pt>
                <c:pt idx="2821">
                  <c:v>512</c:v>
                </c:pt>
                <c:pt idx="2822">
                  <c:v>512</c:v>
                </c:pt>
                <c:pt idx="2823">
                  <c:v>512</c:v>
                </c:pt>
                <c:pt idx="2824">
                  <c:v>512</c:v>
                </c:pt>
                <c:pt idx="2825">
                  <c:v>512</c:v>
                </c:pt>
                <c:pt idx="2826">
                  <c:v>512</c:v>
                </c:pt>
                <c:pt idx="2827">
                  <c:v>487.90179069955502</c:v>
                </c:pt>
                <c:pt idx="2828">
                  <c:v>474.10526062057301</c:v>
                </c:pt>
                <c:pt idx="2829">
                  <c:v>448.94696204941602</c:v>
                </c:pt>
                <c:pt idx="2830">
                  <c:v>349.574120411401</c:v>
                </c:pt>
                <c:pt idx="2831">
                  <c:v>350.802867326941</c:v>
                </c:pt>
                <c:pt idx="2832">
                  <c:v>337.09256493910101</c:v>
                </c:pt>
                <c:pt idx="2833">
                  <c:v>315.106817483631</c:v>
                </c:pt>
                <c:pt idx="2834">
                  <c:v>311.855809797105</c:v>
                </c:pt>
                <c:pt idx="2835">
                  <c:v>282.00122762580003</c:v>
                </c:pt>
                <c:pt idx="2836">
                  <c:v>237.057387096204</c:v>
                </c:pt>
                <c:pt idx="2837">
                  <c:v>346.53480763381901</c:v>
                </c:pt>
                <c:pt idx="2838">
                  <c:v>422.43994484920199</c:v>
                </c:pt>
                <c:pt idx="2839">
                  <c:v>397.97973546130999</c:v>
                </c:pt>
                <c:pt idx="2840">
                  <c:v>305.13098002969298</c:v>
                </c:pt>
                <c:pt idx="2841">
                  <c:v>370.718863086895</c:v>
                </c:pt>
                <c:pt idx="2842">
                  <c:v>362.498419467958</c:v>
                </c:pt>
                <c:pt idx="2843">
                  <c:v>248.78943537528301</c:v>
                </c:pt>
                <c:pt idx="2844">
                  <c:v>246.92810843378899</c:v>
                </c:pt>
                <c:pt idx="2845">
                  <c:v>276.89134147165498</c:v>
                </c:pt>
                <c:pt idx="2846">
                  <c:v>349.98682618727099</c:v>
                </c:pt>
                <c:pt idx="2847">
                  <c:v>326.57662594564499</c:v>
                </c:pt>
                <c:pt idx="2848">
                  <c:v>370.46536862916503</c:v>
                </c:pt>
                <c:pt idx="2849">
                  <c:v>369.09833698658099</c:v>
                </c:pt>
                <c:pt idx="2850">
                  <c:v>323.39982756583498</c:v>
                </c:pt>
                <c:pt idx="2851">
                  <c:v>362.88783362830497</c:v>
                </c:pt>
                <c:pt idx="2852">
                  <c:v>335.845186391933</c:v>
                </c:pt>
                <c:pt idx="2853">
                  <c:v>352.59215805246203</c:v>
                </c:pt>
                <c:pt idx="2854">
                  <c:v>308.96353081647402</c:v>
                </c:pt>
                <c:pt idx="2855">
                  <c:v>256.32639864158602</c:v>
                </c:pt>
                <c:pt idx="2856">
                  <c:v>366.34748233681398</c:v>
                </c:pt>
                <c:pt idx="2857">
                  <c:v>343.34784286150699</c:v>
                </c:pt>
                <c:pt idx="2858">
                  <c:v>393.20517906934998</c:v>
                </c:pt>
                <c:pt idx="2859">
                  <c:v>298.70153037078501</c:v>
                </c:pt>
                <c:pt idx="2860">
                  <c:v>360.85066340855502</c:v>
                </c:pt>
                <c:pt idx="2861">
                  <c:v>365.15601775601698</c:v>
                </c:pt>
                <c:pt idx="2862">
                  <c:v>365.32485612083798</c:v>
                </c:pt>
                <c:pt idx="2863">
                  <c:v>212.34846297736701</c:v>
                </c:pt>
                <c:pt idx="2864">
                  <c:v>345.26724037893098</c:v>
                </c:pt>
                <c:pt idx="2865">
                  <c:v>412.61080662885303</c:v>
                </c:pt>
                <c:pt idx="2866">
                  <c:v>403.26749814031001</c:v>
                </c:pt>
                <c:pt idx="2867">
                  <c:v>420.873227312523</c:v>
                </c:pt>
                <c:pt idx="2868">
                  <c:v>345.20026899406201</c:v>
                </c:pt>
                <c:pt idx="2869">
                  <c:v>355.89247661107902</c:v>
                </c:pt>
                <c:pt idx="2870">
                  <c:v>339.77911013843101</c:v>
                </c:pt>
                <c:pt idx="2871">
                  <c:v>394.40188706413102</c:v>
                </c:pt>
                <c:pt idx="2872">
                  <c:v>336.389234859407</c:v>
                </c:pt>
                <c:pt idx="2873">
                  <c:v>362.98017722561798</c:v>
                </c:pt>
                <c:pt idx="2874">
                  <c:v>393.87158261433302</c:v>
                </c:pt>
                <c:pt idx="2875">
                  <c:v>410.14416076466199</c:v>
                </c:pt>
                <c:pt idx="2876">
                  <c:v>365.11798428260698</c:v>
                </c:pt>
                <c:pt idx="2877">
                  <c:v>344.89438184446198</c:v>
                </c:pt>
                <c:pt idx="2878">
                  <c:v>302.79714658563699</c:v>
                </c:pt>
                <c:pt idx="2879">
                  <c:v>303.60827676518397</c:v>
                </c:pt>
                <c:pt idx="2880">
                  <c:v>318.90178999120701</c:v>
                </c:pt>
                <c:pt idx="2881">
                  <c:v>374.83758532027298</c:v>
                </c:pt>
                <c:pt idx="2882">
                  <c:v>308.75387414460602</c:v>
                </c:pt>
                <c:pt idx="2883">
                  <c:v>294.73892159901402</c:v>
                </c:pt>
                <c:pt idx="2884">
                  <c:v>236.52707432277401</c:v>
                </c:pt>
                <c:pt idx="2885">
                  <c:v>332.95254722758801</c:v>
                </c:pt>
                <c:pt idx="2886">
                  <c:v>312.139290367483</c:v>
                </c:pt>
                <c:pt idx="2887">
                  <c:v>329.45847674670102</c:v>
                </c:pt>
                <c:pt idx="2888">
                  <c:v>341.86471087082202</c:v>
                </c:pt>
                <c:pt idx="2889">
                  <c:v>352.76898375539503</c:v>
                </c:pt>
                <c:pt idx="2890">
                  <c:v>383.66162915654797</c:v>
                </c:pt>
                <c:pt idx="2891">
                  <c:v>0</c:v>
                </c:pt>
                <c:pt idx="2892">
                  <c:v>0</c:v>
                </c:pt>
                <c:pt idx="2893">
                  <c:v>0</c:v>
                </c:pt>
                <c:pt idx="2894">
                  <c:v>0</c:v>
                </c:pt>
                <c:pt idx="2895">
                  <c:v>0</c:v>
                </c:pt>
                <c:pt idx="2896">
                  <c:v>0</c:v>
                </c:pt>
                <c:pt idx="2897">
                  <c:v>0</c:v>
                </c:pt>
                <c:pt idx="2898">
                  <c:v>0</c:v>
                </c:pt>
                <c:pt idx="2899">
                  <c:v>0</c:v>
                </c:pt>
                <c:pt idx="2900">
                  <c:v>0</c:v>
                </c:pt>
                <c:pt idx="2901">
                  <c:v>0</c:v>
                </c:pt>
                <c:pt idx="2902">
                  <c:v>0</c:v>
                </c:pt>
                <c:pt idx="2903">
                  <c:v>0</c:v>
                </c:pt>
                <c:pt idx="2904">
                  <c:v>0</c:v>
                </c:pt>
                <c:pt idx="2905">
                  <c:v>0</c:v>
                </c:pt>
                <c:pt idx="2906">
                  <c:v>0</c:v>
                </c:pt>
                <c:pt idx="2907">
                  <c:v>0</c:v>
                </c:pt>
                <c:pt idx="2908">
                  <c:v>0</c:v>
                </c:pt>
                <c:pt idx="2909">
                  <c:v>0</c:v>
                </c:pt>
                <c:pt idx="2910">
                  <c:v>0</c:v>
                </c:pt>
                <c:pt idx="2911">
                  <c:v>0</c:v>
                </c:pt>
                <c:pt idx="2912">
                  <c:v>0</c:v>
                </c:pt>
                <c:pt idx="2913">
                  <c:v>0</c:v>
                </c:pt>
                <c:pt idx="2914">
                  <c:v>0</c:v>
                </c:pt>
                <c:pt idx="2915">
                  <c:v>0</c:v>
                </c:pt>
                <c:pt idx="2916">
                  <c:v>0</c:v>
                </c:pt>
                <c:pt idx="2917">
                  <c:v>0</c:v>
                </c:pt>
                <c:pt idx="2918">
                  <c:v>0</c:v>
                </c:pt>
                <c:pt idx="2919">
                  <c:v>0</c:v>
                </c:pt>
                <c:pt idx="2920">
                  <c:v>0</c:v>
                </c:pt>
                <c:pt idx="2921">
                  <c:v>0</c:v>
                </c:pt>
                <c:pt idx="2922">
                  <c:v>0</c:v>
                </c:pt>
              </c:numCache>
            </c:numRef>
          </c:val>
          <c:extLst>
            <c:ext xmlns:c16="http://schemas.microsoft.com/office/drawing/2014/chart" uri="{C3380CC4-5D6E-409C-BE32-E72D297353CC}">
              <c16:uniqueId val="{00000000-A3C4-4E71-B127-EE2EE2B57F85}"/>
            </c:ext>
          </c:extLst>
        </c:ser>
        <c:ser>
          <c:idx val="1"/>
          <c:order val="2"/>
          <c:tx>
            <c:strRef>
              <c:f>'Figure 37'!$E$23</c:f>
              <c:strCache>
                <c:ptCount val="1"/>
                <c:pt idx="0">
                  <c:v>Summer</c:v>
                </c:pt>
              </c:strCache>
            </c:strRef>
          </c:tx>
          <c:spPr>
            <a:solidFill>
              <a:schemeClr val="accent4"/>
            </a:solidFill>
            <a:ln>
              <a:noFill/>
            </a:ln>
            <a:effectLst/>
          </c:spPr>
          <c:invertIfNegative val="0"/>
          <c:cat>
            <c:numRef>
              <c:f>'Figure 37'!$B$24:$B$2946</c:f>
              <c:numCache>
                <c:formatCode>m/d/yyyy</c:formatCode>
                <c:ptCount val="2923"/>
                <c:pt idx="0">
                  <c:v>44197</c:v>
                </c:pt>
                <c:pt idx="1">
                  <c:v>44198</c:v>
                </c:pt>
                <c:pt idx="2">
                  <c:v>44199</c:v>
                </c:pt>
                <c:pt idx="3">
                  <c:v>44200</c:v>
                </c:pt>
                <c:pt idx="4">
                  <c:v>44201</c:v>
                </c:pt>
                <c:pt idx="5">
                  <c:v>44202</c:v>
                </c:pt>
                <c:pt idx="6">
                  <c:v>44203</c:v>
                </c:pt>
                <c:pt idx="7">
                  <c:v>44204</c:v>
                </c:pt>
                <c:pt idx="8">
                  <c:v>44205</c:v>
                </c:pt>
                <c:pt idx="9">
                  <c:v>44206</c:v>
                </c:pt>
                <c:pt idx="10">
                  <c:v>44207</c:v>
                </c:pt>
                <c:pt idx="11">
                  <c:v>44208</c:v>
                </c:pt>
                <c:pt idx="12">
                  <c:v>44209</c:v>
                </c:pt>
                <c:pt idx="13">
                  <c:v>44210</c:v>
                </c:pt>
                <c:pt idx="14">
                  <c:v>44211</c:v>
                </c:pt>
                <c:pt idx="15">
                  <c:v>44212</c:v>
                </c:pt>
                <c:pt idx="16">
                  <c:v>44213</c:v>
                </c:pt>
                <c:pt idx="17">
                  <c:v>44214</c:v>
                </c:pt>
                <c:pt idx="18">
                  <c:v>44215</c:v>
                </c:pt>
                <c:pt idx="19">
                  <c:v>44216</c:v>
                </c:pt>
                <c:pt idx="20">
                  <c:v>44217</c:v>
                </c:pt>
                <c:pt idx="21">
                  <c:v>44218</c:v>
                </c:pt>
                <c:pt idx="22">
                  <c:v>44219</c:v>
                </c:pt>
                <c:pt idx="23">
                  <c:v>44220</c:v>
                </c:pt>
                <c:pt idx="24">
                  <c:v>44221</c:v>
                </c:pt>
                <c:pt idx="25">
                  <c:v>44222</c:v>
                </c:pt>
                <c:pt idx="26">
                  <c:v>44223</c:v>
                </c:pt>
                <c:pt idx="27">
                  <c:v>44224</c:v>
                </c:pt>
                <c:pt idx="28">
                  <c:v>44225</c:v>
                </c:pt>
                <c:pt idx="29">
                  <c:v>44226</c:v>
                </c:pt>
                <c:pt idx="30">
                  <c:v>44227</c:v>
                </c:pt>
                <c:pt idx="31">
                  <c:v>44228</c:v>
                </c:pt>
                <c:pt idx="32">
                  <c:v>44229</c:v>
                </c:pt>
                <c:pt idx="33">
                  <c:v>44230</c:v>
                </c:pt>
                <c:pt idx="34">
                  <c:v>44231</c:v>
                </c:pt>
                <c:pt idx="35">
                  <c:v>44232</c:v>
                </c:pt>
                <c:pt idx="36">
                  <c:v>44233</c:v>
                </c:pt>
                <c:pt idx="37">
                  <c:v>44234</c:v>
                </c:pt>
                <c:pt idx="38">
                  <c:v>44235</c:v>
                </c:pt>
                <c:pt idx="39">
                  <c:v>44236</c:v>
                </c:pt>
                <c:pt idx="40">
                  <c:v>44237</c:v>
                </c:pt>
                <c:pt idx="41">
                  <c:v>44238</c:v>
                </c:pt>
                <c:pt idx="42">
                  <c:v>44239</c:v>
                </c:pt>
                <c:pt idx="43">
                  <c:v>44240</c:v>
                </c:pt>
                <c:pt idx="44">
                  <c:v>44241</c:v>
                </c:pt>
                <c:pt idx="45">
                  <c:v>44242</c:v>
                </c:pt>
                <c:pt idx="46">
                  <c:v>44243</c:v>
                </c:pt>
                <c:pt idx="47">
                  <c:v>44244</c:v>
                </c:pt>
                <c:pt idx="48">
                  <c:v>44245</c:v>
                </c:pt>
                <c:pt idx="49">
                  <c:v>44246</c:v>
                </c:pt>
                <c:pt idx="50">
                  <c:v>44247</c:v>
                </c:pt>
                <c:pt idx="51">
                  <c:v>44248</c:v>
                </c:pt>
                <c:pt idx="52">
                  <c:v>44249</c:v>
                </c:pt>
                <c:pt idx="53">
                  <c:v>44250</c:v>
                </c:pt>
                <c:pt idx="54">
                  <c:v>44251</c:v>
                </c:pt>
                <c:pt idx="55">
                  <c:v>44252</c:v>
                </c:pt>
                <c:pt idx="56">
                  <c:v>44253</c:v>
                </c:pt>
                <c:pt idx="57">
                  <c:v>44254</c:v>
                </c:pt>
                <c:pt idx="58">
                  <c:v>44255</c:v>
                </c:pt>
                <c:pt idx="59">
                  <c:v>44256</c:v>
                </c:pt>
                <c:pt idx="60">
                  <c:v>44257</c:v>
                </c:pt>
                <c:pt idx="61">
                  <c:v>44258</c:v>
                </c:pt>
                <c:pt idx="62">
                  <c:v>44259</c:v>
                </c:pt>
                <c:pt idx="63">
                  <c:v>44260</c:v>
                </c:pt>
                <c:pt idx="64">
                  <c:v>44261</c:v>
                </c:pt>
                <c:pt idx="65">
                  <c:v>44262</c:v>
                </c:pt>
                <c:pt idx="66">
                  <c:v>44263</c:v>
                </c:pt>
                <c:pt idx="67">
                  <c:v>44264</c:v>
                </c:pt>
                <c:pt idx="68">
                  <c:v>44265</c:v>
                </c:pt>
                <c:pt idx="69">
                  <c:v>44266</c:v>
                </c:pt>
                <c:pt idx="70">
                  <c:v>44267</c:v>
                </c:pt>
                <c:pt idx="71">
                  <c:v>44268</c:v>
                </c:pt>
                <c:pt idx="72">
                  <c:v>44269</c:v>
                </c:pt>
                <c:pt idx="73">
                  <c:v>44270</c:v>
                </c:pt>
                <c:pt idx="74">
                  <c:v>44271</c:v>
                </c:pt>
                <c:pt idx="75">
                  <c:v>44272</c:v>
                </c:pt>
                <c:pt idx="76">
                  <c:v>44273</c:v>
                </c:pt>
                <c:pt idx="77">
                  <c:v>44274</c:v>
                </c:pt>
                <c:pt idx="78">
                  <c:v>44275</c:v>
                </c:pt>
                <c:pt idx="79">
                  <c:v>44276</c:v>
                </c:pt>
                <c:pt idx="80">
                  <c:v>44277</c:v>
                </c:pt>
                <c:pt idx="81">
                  <c:v>44278</c:v>
                </c:pt>
                <c:pt idx="82">
                  <c:v>44279</c:v>
                </c:pt>
                <c:pt idx="83">
                  <c:v>44280</c:v>
                </c:pt>
                <c:pt idx="84">
                  <c:v>44281</c:v>
                </c:pt>
                <c:pt idx="85">
                  <c:v>44282</c:v>
                </c:pt>
                <c:pt idx="86">
                  <c:v>44283</c:v>
                </c:pt>
                <c:pt idx="87">
                  <c:v>44284</c:v>
                </c:pt>
                <c:pt idx="88">
                  <c:v>44285</c:v>
                </c:pt>
                <c:pt idx="89">
                  <c:v>44286</c:v>
                </c:pt>
                <c:pt idx="90">
                  <c:v>44287</c:v>
                </c:pt>
                <c:pt idx="91">
                  <c:v>44288</c:v>
                </c:pt>
                <c:pt idx="92">
                  <c:v>44289</c:v>
                </c:pt>
                <c:pt idx="93">
                  <c:v>44290</c:v>
                </c:pt>
                <c:pt idx="94">
                  <c:v>44291</c:v>
                </c:pt>
                <c:pt idx="95">
                  <c:v>44292</c:v>
                </c:pt>
                <c:pt idx="96">
                  <c:v>44293</c:v>
                </c:pt>
                <c:pt idx="97">
                  <c:v>44294</c:v>
                </c:pt>
                <c:pt idx="98">
                  <c:v>44295</c:v>
                </c:pt>
                <c:pt idx="99">
                  <c:v>44296</c:v>
                </c:pt>
                <c:pt idx="100">
                  <c:v>44297</c:v>
                </c:pt>
                <c:pt idx="101">
                  <c:v>44298</c:v>
                </c:pt>
                <c:pt idx="102">
                  <c:v>44299</c:v>
                </c:pt>
                <c:pt idx="103">
                  <c:v>44300</c:v>
                </c:pt>
                <c:pt idx="104">
                  <c:v>44301</c:v>
                </c:pt>
                <c:pt idx="105">
                  <c:v>44302</c:v>
                </c:pt>
                <c:pt idx="106">
                  <c:v>44303</c:v>
                </c:pt>
                <c:pt idx="107">
                  <c:v>44304</c:v>
                </c:pt>
                <c:pt idx="108">
                  <c:v>44305</c:v>
                </c:pt>
                <c:pt idx="109">
                  <c:v>44306</c:v>
                </c:pt>
                <c:pt idx="110">
                  <c:v>44307</c:v>
                </c:pt>
                <c:pt idx="111">
                  <c:v>44308</c:v>
                </c:pt>
                <c:pt idx="112">
                  <c:v>44309</c:v>
                </c:pt>
                <c:pt idx="113">
                  <c:v>44310</c:v>
                </c:pt>
                <c:pt idx="114">
                  <c:v>44311</c:v>
                </c:pt>
                <c:pt idx="115">
                  <c:v>44312</c:v>
                </c:pt>
                <c:pt idx="116">
                  <c:v>44313</c:v>
                </c:pt>
                <c:pt idx="117">
                  <c:v>44314</c:v>
                </c:pt>
                <c:pt idx="118">
                  <c:v>44315</c:v>
                </c:pt>
                <c:pt idx="119">
                  <c:v>44316</c:v>
                </c:pt>
                <c:pt idx="120">
                  <c:v>44317</c:v>
                </c:pt>
                <c:pt idx="121">
                  <c:v>44318</c:v>
                </c:pt>
                <c:pt idx="122">
                  <c:v>44319</c:v>
                </c:pt>
                <c:pt idx="123">
                  <c:v>44320</c:v>
                </c:pt>
                <c:pt idx="124">
                  <c:v>44321</c:v>
                </c:pt>
                <c:pt idx="125">
                  <c:v>44322</c:v>
                </c:pt>
                <c:pt idx="126">
                  <c:v>44323</c:v>
                </c:pt>
                <c:pt idx="127">
                  <c:v>44324</c:v>
                </c:pt>
                <c:pt idx="128">
                  <c:v>44325</c:v>
                </c:pt>
                <c:pt idx="129">
                  <c:v>44326</c:v>
                </c:pt>
                <c:pt idx="130">
                  <c:v>44327</c:v>
                </c:pt>
                <c:pt idx="131">
                  <c:v>44328</c:v>
                </c:pt>
                <c:pt idx="132">
                  <c:v>44329</c:v>
                </c:pt>
                <c:pt idx="133">
                  <c:v>44330</c:v>
                </c:pt>
                <c:pt idx="134">
                  <c:v>44331</c:v>
                </c:pt>
                <c:pt idx="135">
                  <c:v>44332</c:v>
                </c:pt>
                <c:pt idx="136">
                  <c:v>44333</c:v>
                </c:pt>
                <c:pt idx="137">
                  <c:v>44334</c:v>
                </c:pt>
                <c:pt idx="138">
                  <c:v>44335</c:v>
                </c:pt>
                <c:pt idx="139">
                  <c:v>44336</c:v>
                </c:pt>
                <c:pt idx="140">
                  <c:v>44337</c:v>
                </c:pt>
                <c:pt idx="141">
                  <c:v>44338</c:v>
                </c:pt>
                <c:pt idx="142">
                  <c:v>44339</c:v>
                </c:pt>
                <c:pt idx="143">
                  <c:v>44340</c:v>
                </c:pt>
                <c:pt idx="144">
                  <c:v>44341</c:v>
                </c:pt>
                <c:pt idx="145">
                  <c:v>44342</c:v>
                </c:pt>
                <c:pt idx="146">
                  <c:v>44343</c:v>
                </c:pt>
                <c:pt idx="147">
                  <c:v>44344</c:v>
                </c:pt>
                <c:pt idx="148">
                  <c:v>44345</c:v>
                </c:pt>
                <c:pt idx="149">
                  <c:v>44346</c:v>
                </c:pt>
                <c:pt idx="150">
                  <c:v>44347</c:v>
                </c:pt>
                <c:pt idx="151">
                  <c:v>44348</c:v>
                </c:pt>
                <c:pt idx="152">
                  <c:v>44349</c:v>
                </c:pt>
                <c:pt idx="153">
                  <c:v>44350</c:v>
                </c:pt>
                <c:pt idx="154">
                  <c:v>44351</c:v>
                </c:pt>
                <c:pt idx="155">
                  <c:v>44352</c:v>
                </c:pt>
                <c:pt idx="156">
                  <c:v>44353</c:v>
                </c:pt>
                <c:pt idx="157">
                  <c:v>44354</c:v>
                </c:pt>
                <c:pt idx="158">
                  <c:v>44355</c:v>
                </c:pt>
                <c:pt idx="159">
                  <c:v>44356</c:v>
                </c:pt>
                <c:pt idx="160">
                  <c:v>44357</c:v>
                </c:pt>
                <c:pt idx="161">
                  <c:v>44358</c:v>
                </c:pt>
                <c:pt idx="162">
                  <c:v>44359</c:v>
                </c:pt>
                <c:pt idx="163">
                  <c:v>44360</c:v>
                </c:pt>
                <c:pt idx="164">
                  <c:v>44361</c:v>
                </c:pt>
                <c:pt idx="165">
                  <c:v>44362</c:v>
                </c:pt>
                <c:pt idx="166">
                  <c:v>44363</c:v>
                </c:pt>
                <c:pt idx="167">
                  <c:v>44364</c:v>
                </c:pt>
                <c:pt idx="168">
                  <c:v>44365</c:v>
                </c:pt>
                <c:pt idx="169">
                  <c:v>44366</c:v>
                </c:pt>
                <c:pt idx="170">
                  <c:v>44367</c:v>
                </c:pt>
                <c:pt idx="171">
                  <c:v>44368</c:v>
                </c:pt>
                <c:pt idx="172">
                  <c:v>44369</c:v>
                </c:pt>
                <c:pt idx="173">
                  <c:v>44370</c:v>
                </c:pt>
                <c:pt idx="174">
                  <c:v>44371</c:v>
                </c:pt>
                <c:pt idx="175">
                  <c:v>44372</c:v>
                </c:pt>
                <c:pt idx="176">
                  <c:v>44373</c:v>
                </c:pt>
                <c:pt idx="177">
                  <c:v>44374</c:v>
                </c:pt>
                <c:pt idx="178">
                  <c:v>44375</c:v>
                </c:pt>
                <c:pt idx="179">
                  <c:v>44376</c:v>
                </c:pt>
                <c:pt idx="180">
                  <c:v>44377</c:v>
                </c:pt>
                <c:pt idx="181">
                  <c:v>44378</c:v>
                </c:pt>
                <c:pt idx="182">
                  <c:v>44379</c:v>
                </c:pt>
                <c:pt idx="183">
                  <c:v>44380</c:v>
                </c:pt>
                <c:pt idx="184">
                  <c:v>44381</c:v>
                </c:pt>
                <c:pt idx="185">
                  <c:v>44382</c:v>
                </c:pt>
                <c:pt idx="186">
                  <c:v>44383</c:v>
                </c:pt>
                <c:pt idx="187">
                  <c:v>44384</c:v>
                </c:pt>
                <c:pt idx="188">
                  <c:v>44385</c:v>
                </c:pt>
                <c:pt idx="189">
                  <c:v>44386</c:v>
                </c:pt>
                <c:pt idx="190">
                  <c:v>44387</c:v>
                </c:pt>
                <c:pt idx="191">
                  <c:v>44388</c:v>
                </c:pt>
                <c:pt idx="192">
                  <c:v>44389</c:v>
                </c:pt>
                <c:pt idx="193">
                  <c:v>44390</c:v>
                </c:pt>
                <c:pt idx="194">
                  <c:v>44391</c:v>
                </c:pt>
                <c:pt idx="195">
                  <c:v>44392</c:v>
                </c:pt>
                <c:pt idx="196">
                  <c:v>44393</c:v>
                </c:pt>
                <c:pt idx="197">
                  <c:v>44394</c:v>
                </c:pt>
                <c:pt idx="198">
                  <c:v>44395</c:v>
                </c:pt>
                <c:pt idx="199">
                  <c:v>44396</c:v>
                </c:pt>
                <c:pt idx="200">
                  <c:v>44397</c:v>
                </c:pt>
                <c:pt idx="201">
                  <c:v>44398</c:v>
                </c:pt>
                <c:pt idx="202">
                  <c:v>44399</c:v>
                </c:pt>
                <c:pt idx="203">
                  <c:v>44400</c:v>
                </c:pt>
                <c:pt idx="204">
                  <c:v>44401</c:v>
                </c:pt>
                <c:pt idx="205">
                  <c:v>44402</c:v>
                </c:pt>
                <c:pt idx="206">
                  <c:v>44403</c:v>
                </c:pt>
                <c:pt idx="207">
                  <c:v>44404</c:v>
                </c:pt>
                <c:pt idx="208">
                  <c:v>44405</c:v>
                </c:pt>
                <c:pt idx="209">
                  <c:v>44406</c:v>
                </c:pt>
                <c:pt idx="210">
                  <c:v>44407</c:v>
                </c:pt>
                <c:pt idx="211">
                  <c:v>44408</c:v>
                </c:pt>
                <c:pt idx="212">
                  <c:v>44409</c:v>
                </c:pt>
                <c:pt idx="213">
                  <c:v>44410</c:v>
                </c:pt>
                <c:pt idx="214">
                  <c:v>44411</c:v>
                </c:pt>
                <c:pt idx="215">
                  <c:v>44412</c:v>
                </c:pt>
                <c:pt idx="216">
                  <c:v>44413</c:v>
                </c:pt>
                <c:pt idx="217">
                  <c:v>44414</c:v>
                </c:pt>
                <c:pt idx="218">
                  <c:v>44415</c:v>
                </c:pt>
                <c:pt idx="219">
                  <c:v>44416</c:v>
                </c:pt>
                <c:pt idx="220">
                  <c:v>44417</c:v>
                </c:pt>
                <c:pt idx="221">
                  <c:v>44418</c:v>
                </c:pt>
                <c:pt idx="222">
                  <c:v>44419</c:v>
                </c:pt>
                <c:pt idx="223">
                  <c:v>44420</c:v>
                </c:pt>
                <c:pt idx="224">
                  <c:v>44421</c:v>
                </c:pt>
                <c:pt idx="225">
                  <c:v>44422</c:v>
                </c:pt>
                <c:pt idx="226">
                  <c:v>44423</c:v>
                </c:pt>
                <c:pt idx="227">
                  <c:v>44424</c:v>
                </c:pt>
                <c:pt idx="228">
                  <c:v>44425</c:v>
                </c:pt>
                <c:pt idx="229">
                  <c:v>44426</c:v>
                </c:pt>
                <c:pt idx="230">
                  <c:v>44427</c:v>
                </c:pt>
                <c:pt idx="231">
                  <c:v>44428</c:v>
                </c:pt>
                <c:pt idx="232">
                  <c:v>44429</c:v>
                </c:pt>
                <c:pt idx="233">
                  <c:v>44430</c:v>
                </c:pt>
                <c:pt idx="234">
                  <c:v>44431</c:v>
                </c:pt>
                <c:pt idx="235">
                  <c:v>44432</c:v>
                </c:pt>
                <c:pt idx="236">
                  <c:v>44433</c:v>
                </c:pt>
                <c:pt idx="237">
                  <c:v>44434</c:v>
                </c:pt>
                <c:pt idx="238">
                  <c:v>44435</c:v>
                </c:pt>
                <c:pt idx="239">
                  <c:v>44436</c:v>
                </c:pt>
                <c:pt idx="240">
                  <c:v>44437</c:v>
                </c:pt>
                <c:pt idx="241">
                  <c:v>44438</c:v>
                </c:pt>
                <c:pt idx="242">
                  <c:v>44439</c:v>
                </c:pt>
                <c:pt idx="243">
                  <c:v>44440</c:v>
                </c:pt>
                <c:pt idx="244">
                  <c:v>44441</c:v>
                </c:pt>
                <c:pt idx="245">
                  <c:v>44442</c:v>
                </c:pt>
                <c:pt idx="246">
                  <c:v>44443</c:v>
                </c:pt>
                <c:pt idx="247">
                  <c:v>44444</c:v>
                </c:pt>
                <c:pt idx="248">
                  <c:v>44445</c:v>
                </c:pt>
                <c:pt idx="249">
                  <c:v>44446</c:v>
                </c:pt>
                <c:pt idx="250">
                  <c:v>44447</c:v>
                </c:pt>
                <c:pt idx="251">
                  <c:v>44448</c:v>
                </c:pt>
                <c:pt idx="252">
                  <c:v>44449</c:v>
                </c:pt>
                <c:pt idx="253">
                  <c:v>44450</c:v>
                </c:pt>
                <c:pt idx="254">
                  <c:v>44451</c:v>
                </c:pt>
                <c:pt idx="255">
                  <c:v>44452</c:v>
                </c:pt>
                <c:pt idx="256">
                  <c:v>44453</c:v>
                </c:pt>
                <c:pt idx="257">
                  <c:v>44454</c:v>
                </c:pt>
                <c:pt idx="258">
                  <c:v>44455</c:v>
                </c:pt>
                <c:pt idx="259">
                  <c:v>44456</c:v>
                </c:pt>
                <c:pt idx="260">
                  <c:v>44457</c:v>
                </c:pt>
                <c:pt idx="261">
                  <c:v>44458</c:v>
                </c:pt>
                <c:pt idx="262">
                  <c:v>44459</c:v>
                </c:pt>
                <c:pt idx="263">
                  <c:v>44460</c:v>
                </c:pt>
                <c:pt idx="264">
                  <c:v>44461</c:v>
                </c:pt>
                <c:pt idx="265">
                  <c:v>44462</c:v>
                </c:pt>
                <c:pt idx="266">
                  <c:v>44463</c:v>
                </c:pt>
                <c:pt idx="267">
                  <c:v>44464</c:v>
                </c:pt>
                <c:pt idx="268">
                  <c:v>44465</c:v>
                </c:pt>
                <c:pt idx="269">
                  <c:v>44466</c:v>
                </c:pt>
                <c:pt idx="270">
                  <c:v>44467</c:v>
                </c:pt>
                <c:pt idx="271">
                  <c:v>44468</c:v>
                </c:pt>
                <c:pt idx="272">
                  <c:v>44469</c:v>
                </c:pt>
                <c:pt idx="273">
                  <c:v>44470</c:v>
                </c:pt>
                <c:pt idx="274">
                  <c:v>44471</c:v>
                </c:pt>
                <c:pt idx="275">
                  <c:v>44472</c:v>
                </c:pt>
                <c:pt idx="276">
                  <c:v>44473</c:v>
                </c:pt>
                <c:pt idx="277">
                  <c:v>44474</c:v>
                </c:pt>
                <c:pt idx="278">
                  <c:v>44475</c:v>
                </c:pt>
                <c:pt idx="279">
                  <c:v>44476</c:v>
                </c:pt>
                <c:pt idx="280">
                  <c:v>44477</c:v>
                </c:pt>
                <c:pt idx="281">
                  <c:v>44478</c:v>
                </c:pt>
                <c:pt idx="282">
                  <c:v>44479</c:v>
                </c:pt>
                <c:pt idx="283">
                  <c:v>44480</c:v>
                </c:pt>
                <c:pt idx="284">
                  <c:v>44481</c:v>
                </c:pt>
                <c:pt idx="285">
                  <c:v>44482</c:v>
                </c:pt>
                <c:pt idx="286">
                  <c:v>44483</c:v>
                </c:pt>
                <c:pt idx="287">
                  <c:v>44484</c:v>
                </c:pt>
                <c:pt idx="288">
                  <c:v>44485</c:v>
                </c:pt>
                <c:pt idx="289">
                  <c:v>44486</c:v>
                </c:pt>
                <c:pt idx="290">
                  <c:v>44487</c:v>
                </c:pt>
                <c:pt idx="291">
                  <c:v>44488</c:v>
                </c:pt>
                <c:pt idx="292">
                  <c:v>44489</c:v>
                </c:pt>
                <c:pt idx="293">
                  <c:v>44490</c:v>
                </c:pt>
                <c:pt idx="294">
                  <c:v>44491</c:v>
                </c:pt>
                <c:pt idx="295">
                  <c:v>44492</c:v>
                </c:pt>
                <c:pt idx="296">
                  <c:v>44493</c:v>
                </c:pt>
                <c:pt idx="297">
                  <c:v>44494</c:v>
                </c:pt>
                <c:pt idx="298">
                  <c:v>44495</c:v>
                </c:pt>
                <c:pt idx="299">
                  <c:v>44496</c:v>
                </c:pt>
                <c:pt idx="300">
                  <c:v>44497</c:v>
                </c:pt>
                <c:pt idx="301">
                  <c:v>44498</c:v>
                </c:pt>
                <c:pt idx="302">
                  <c:v>44499</c:v>
                </c:pt>
                <c:pt idx="303">
                  <c:v>44500</c:v>
                </c:pt>
                <c:pt idx="304">
                  <c:v>44501</c:v>
                </c:pt>
                <c:pt idx="305">
                  <c:v>44502</c:v>
                </c:pt>
                <c:pt idx="306">
                  <c:v>44503</c:v>
                </c:pt>
                <c:pt idx="307">
                  <c:v>44504</c:v>
                </c:pt>
                <c:pt idx="308">
                  <c:v>44505</c:v>
                </c:pt>
                <c:pt idx="309">
                  <c:v>44506</c:v>
                </c:pt>
                <c:pt idx="310">
                  <c:v>44507</c:v>
                </c:pt>
                <c:pt idx="311">
                  <c:v>44508</c:v>
                </c:pt>
                <c:pt idx="312">
                  <c:v>44509</c:v>
                </c:pt>
                <c:pt idx="313">
                  <c:v>44510</c:v>
                </c:pt>
                <c:pt idx="314">
                  <c:v>44511</c:v>
                </c:pt>
                <c:pt idx="315">
                  <c:v>44512</c:v>
                </c:pt>
                <c:pt idx="316">
                  <c:v>44513</c:v>
                </c:pt>
                <c:pt idx="317">
                  <c:v>44514</c:v>
                </c:pt>
                <c:pt idx="318">
                  <c:v>44515</c:v>
                </c:pt>
                <c:pt idx="319">
                  <c:v>44516</c:v>
                </c:pt>
                <c:pt idx="320">
                  <c:v>44517</c:v>
                </c:pt>
                <c:pt idx="321">
                  <c:v>44518</c:v>
                </c:pt>
                <c:pt idx="322">
                  <c:v>44519</c:v>
                </c:pt>
                <c:pt idx="323">
                  <c:v>44520</c:v>
                </c:pt>
                <c:pt idx="324">
                  <c:v>44521</c:v>
                </c:pt>
                <c:pt idx="325">
                  <c:v>44522</c:v>
                </c:pt>
                <c:pt idx="326">
                  <c:v>44523</c:v>
                </c:pt>
                <c:pt idx="327">
                  <c:v>44524</c:v>
                </c:pt>
                <c:pt idx="328">
                  <c:v>44525</c:v>
                </c:pt>
                <c:pt idx="329">
                  <c:v>44526</c:v>
                </c:pt>
                <c:pt idx="330">
                  <c:v>44527</c:v>
                </c:pt>
                <c:pt idx="331">
                  <c:v>44528</c:v>
                </c:pt>
                <c:pt idx="332">
                  <c:v>44529</c:v>
                </c:pt>
                <c:pt idx="333">
                  <c:v>44530</c:v>
                </c:pt>
                <c:pt idx="334">
                  <c:v>44531</c:v>
                </c:pt>
                <c:pt idx="335">
                  <c:v>44532</c:v>
                </c:pt>
                <c:pt idx="336">
                  <c:v>44533</c:v>
                </c:pt>
                <c:pt idx="337">
                  <c:v>44534</c:v>
                </c:pt>
                <c:pt idx="338">
                  <c:v>44535</c:v>
                </c:pt>
                <c:pt idx="339">
                  <c:v>44536</c:v>
                </c:pt>
                <c:pt idx="340">
                  <c:v>44537</c:v>
                </c:pt>
                <c:pt idx="341">
                  <c:v>44538</c:v>
                </c:pt>
                <c:pt idx="342">
                  <c:v>44539</c:v>
                </c:pt>
                <c:pt idx="343">
                  <c:v>44540</c:v>
                </c:pt>
                <c:pt idx="344">
                  <c:v>44541</c:v>
                </c:pt>
                <c:pt idx="345">
                  <c:v>44542</c:v>
                </c:pt>
                <c:pt idx="346">
                  <c:v>44543</c:v>
                </c:pt>
                <c:pt idx="347">
                  <c:v>44544</c:v>
                </c:pt>
                <c:pt idx="348">
                  <c:v>44545</c:v>
                </c:pt>
                <c:pt idx="349">
                  <c:v>44546</c:v>
                </c:pt>
                <c:pt idx="350">
                  <c:v>44547</c:v>
                </c:pt>
                <c:pt idx="351">
                  <c:v>44548</c:v>
                </c:pt>
                <c:pt idx="352">
                  <c:v>44549</c:v>
                </c:pt>
                <c:pt idx="353">
                  <c:v>44550</c:v>
                </c:pt>
                <c:pt idx="354">
                  <c:v>44551</c:v>
                </c:pt>
                <c:pt idx="355">
                  <c:v>44552</c:v>
                </c:pt>
                <c:pt idx="356">
                  <c:v>44553</c:v>
                </c:pt>
                <c:pt idx="357">
                  <c:v>44554</c:v>
                </c:pt>
                <c:pt idx="358">
                  <c:v>44555</c:v>
                </c:pt>
                <c:pt idx="359">
                  <c:v>44556</c:v>
                </c:pt>
                <c:pt idx="360">
                  <c:v>44557</c:v>
                </c:pt>
                <c:pt idx="361">
                  <c:v>44558</c:v>
                </c:pt>
                <c:pt idx="362">
                  <c:v>44559</c:v>
                </c:pt>
                <c:pt idx="363">
                  <c:v>44560</c:v>
                </c:pt>
                <c:pt idx="364">
                  <c:v>44561</c:v>
                </c:pt>
                <c:pt idx="365">
                  <c:v>44562</c:v>
                </c:pt>
                <c:pt idx="366">
                  <c:v>44563</c:v>
                </c:pt>
                <c:pt idx="367">
                  <c:v>44564</c:v>
                </c:pt>
                <c:pt idx="368">
                  <c:v>44565</c:v>
                </c:pt>
                <c:pt idx="369">
                  <c:v>44566</c:v>
                </c:pt>
                <c:pt idx="370">
                  <c:v>44567</c:v>
                </c:pt>
                <c:pt idx="371">
                  <c:v>44568</c:v>
                </c:pt>
                <c:pt idx="372">
                  <c:v>44569</c:v>
                </c:pt>
                <c:pt idx="373">
                  <c:v>44570</c:v>
                </c:pt>
                <c:pt idx="374">
                  <c:v>44571</c:v>
                </c:pt>
                <c:pt idx="375">
                  <c:v>44572</c:v>
                </c:pt>
                <c:pt idx="376">
                  <c:v>44573</c:v>
                </c:pt>
                <c:pt idx="377">
                  <c:v>44574</c:v>
                </c:pt>
                <c:pt idx="378">
                  <c:v>44575</c:v>
                </c:pt>
                <c:pt idx="379">
                  <c:v>44576</c:v>
                </c:pt>
                <c:pt idx="380">
                  <c:v>44577</c:v>
                </c:pt>
                <c:pt idx="381">
                  <c:v>44578</c:v>
                </c:pt>
                <c:pt idx="382">
                  <c:v>44579</c:v>
                </c:pt>
                <c:pt idx="383">
                  <c:v>44580</c:v>
                </c:pt>
                <c:pt idx="384">
                  <c:v>44581</c:v>
                </c:pt>
                <c:pt idx="385">
                  <c:v>44582</c:v>
                </c:pt>
                <c:pt idx="386">
                  <c:v>44583</c:v>
                </c:pt>
                <c:pt idx="387">
                  <c:v>44584</c:v>
                </c:pt>
                <c:pt idx="388">
                  <c:v>44585</c:v>
                </c:pt>
                <c:pt idx="389">
                  <c:v>44586</c:v>
                </c:pt>
                <c:pt idx="390">
                  <c:v>44587</c:v>
                </c:pt>
                <c:pt idx="391">
                  <c:v>44588</c:v>
                </c:pt>
                <c:pt idx="392">
                  <c:v>44589</c:v>
                </c:pt>
                <c:pt idx="393">
                  <c:v>44590</c:v>
                </c:pt>
                <c:pt idx="394">
                  <c:v>44591</c:v>
                </c:pt>
                <c:pt idx="395">
                  <c:v>44592</c:v>
                </c:pt>
                <c:pt idx="396">
                  <c:v>44593</c:v>
                </c:pt>
                <c:pt idx="397">
                  <c:v>44594</c:v>
                </c:pt>
                <c:pt idx="398">
                  <c:v>44595</c:v>
                </c:pt>
                <c:pt idx="399">
                  <c:v>44596</c:v>
                </c:pt>
                <c:pt idx="400">
                  <c:v>44597</c:v>
                </c:pt>
                <c:pt idx="401">
                  <c:v>44598</c:v>
                </c:pt>
                <c:pt idx="402">
                  <c:v>44599</c:v>
                </c:pt>
                <c:pt idx="403">
                  <c:v>44600</c:v>
                </c:pt>
                <c:pt idx="404">
                  <c:v>44601</c:v>
                </c:pt>
                <c:pt idx="405">
                  <c:v>44602</c:v>
                </c:pt>
                <c:pt idx="406">
                  <c:v>44603</c:v>
                </c:pt>
                <c:pt idx="407">
                  <c:v>44604</c:v>
                </c:pt>
                <c:pt idx="408">
                  <c:v>44605</c:v>
                </c:pt>
                <c:pt idx="409">
                  <c:v>44606</c:v>
                </c:pt>
                <c:pt idx="410">
                  <c:v>44607</c:v>
                </c:pt>
                <c:pt idx="411">
                  <c:v>44608</c:v>
                </c:pt>
                <c:pt idx="412">
                  <c:v>44609</c:v>
                </c:pt>
                <c:pt idx="413">
                  <c:v>44610</c:v>
                </c:pt>
                <c:pt idx="414">
                  <c:v>44611</c:v>
                </c:pt>
                <c:pt idx="415">
                  <c:v>44612</c:v>
                </c:pt>
                <c:pt idx="416">
                  <c:v>44613</c:v>
                </c:pt>
                <c:pt idx="417">
                  <c:v>44614</c:v>
                </c:pt>
                <c:pt idx="418">
                  <c:v>44615</c:v>
                </c:pt>
                <c:pt idx="419">
                  <c:v>44616</c:v>
                </c:pt>
                <c:pt idx="420">
                  <c:v>44617</c:v>
                </c:pt>
                <c:pt idx="421">
                  <c:v>44618</c:v>
                </c:pt>
                <c:pt idx="422">
                  <c:v>44619</c:v>
                </c:pt>
                <c:pt idx="423">
                  <c:v>44620</c:v>
                </c:pt>
                <c:pt idx="424">
                  <c:v>44621</c:v>
                </c:pt>
                <c:pt idx="425">
                  <c:v>44622</c:v>
                </c:pt>
                <c:pt idx="426">
                  <c:v>44623</c:v>
                </c:pt>
                <c:pt idx="427">
                  <c:v>44624</c:v>
                </c:pt>
                <c:pt idx="428">
                  <c:v>44625</c:v>
                </c:pt>
                <c:pt idx="429">
                  <c:v>44626</c:v>
                </c:pt>
                <c:pt idx="430">
                  <c:v>44627</c:v>
                </c:pt>
                <c:pt idx="431">
                  <c:v>44628</c:v>
                </c:pt>
                <c:pt idx="432">
                  <c:v>44629</c:v>
                </c:pt>
                <c:pt idx="433">
                  <c:v>44630</c:v>
                </c:pt>
                <c:pt idx="434">
                  <c:v>44631</c:v>
                </c:pt>
                <c:pt idx="435">
                  <c:v>44632</c:v>
                </c:pt>
                <c:pt idx="436">
                  <c:v>44633</c:v>
                </c:pt>
                <c:pt idx="437">
                  <c:v>44634</c:v>
                </c:pt>
                <c:pt idx="438">
                  <c:v>44635</c:v>
                </c:pt>
                <c:pt idx="439">
                  <c:v>44636</c:v>
                </c:pt>
                <c:pt idx="440">
                  <c:v>44637</c:v>
                </c:pt>
                <c:pt idx="441">
                  <c:v>44638</c:v>
                </c:pt>
                <c:pt idx="442">
                  <c:v>44639</c:v>
                </c:pt>
                <c:pt idx="443">
                  <c:v>44640</c:v>
                </c:pt>
                <c:pt idx="444">
                  <c:v>44641</c:v>
                </c:pt>
                <c:pt idx="445">
                  <c:v>44642</c:v>
                </c:pt>
                <c:pt idx="446">
                  <c:v>44643</c:v>
                </c:pt>
                <c:pt idx="447">
                  <c:v>44644</c:v>
                </c:pt>
                <c:pt idx="448">
                  <c:v>44645</c:v>
                </c:pt>
                <c:pt idx="449">
                  <c:v>44646</c:v>
                </c:pt>
                <c:pt idx="450">
                  <c:v>44647</c:v>
                </c:pt>
                <c:pt idx="451">
                  <c:v>44648</c:v>
                </c:pt>
                <c:pt idx="452">
                  <c:v>44649</c:v>
                </c:pt>
                <c:pt idx="453">
                  <c:v>44650</c:v>
                </c:pt>
                <c:pt idx="454">
                  <c:v>44651</c:v>
                </c:pt>
                <c:pt idx="455">
                  <c:v>44652</c:v>
                </c:pt>
                <c:pt idx="456">
                  <c:v>44653</c:v>
                </c:pt>
                <c:pt idx="457">
                  <c:v>44654</c:v>
                </c:pt>
                <c:pt idx="458">
                  <c:v>44655</c:v>
                </c:pt>
                <c:pt idx="459">
                  <c:v>44656</c:v>
                </c:pt>
                <c:pt idx="460">
                  <c:v>44657</c:v>
                </c:pt>
                <c:pt idx="461">
                  <c:v>44658</c:v>
                </c:pt>
                <c:pt idx="462">
                  <c:v>44659</c:v>
                </c:pt>
                <c:pt idx="463">
                  <c:v>44660</c:v>
                </c:pt>
                <c:pt idx="464">
                  <c:v>44661</c:v>
                </c:pt>
                <c:pt idx="465">
                  <c:v>44662</c:v>
                </c:pt>
                <c:pt idx="466">
                  <c:v>44663</c:v>
                </c:pt>
                <c:pt idx="467">
                  <c:v>44664</c:v>
                </c:pt>
                <c:pt idx="468">
                  <c:v>44665</c:v>
                </c:pt>
                <c:pt idx="469">
                  <c:v>44666</c:v>
                </c:pt>
                <c:pt idx="470">
                  <c:v>44667</c:v>
                </c:pt>
                <c:pt idx="471">
                  <c:v>44668</c:v>
                </c:pt>
                <c:pt idx="472">
                  <c:v>44669</c:v>
                </c:pt>
                <c:pt idx="473">
                  <c:v>44670</c:v>
                </c:pt>
                <c:pt idx="474">
                  <c:v>44671</c:v>
                </c:pt>
                <c:pt idx="475">
                  <c:v>44672</c:v>
                </c:pt>
                <c:pt idx="476">
                  <c:v>44673</c:v>
                </c:pt>
                <c:pt idx="477">
                  <c:v>44674</c:v>
                </c:pt>
                <c:pt idx="478">
                  <c:v>44675</c:v>
                </c:pt>
                <c:pt idx="479">
                  <c:v>44676</c:v>
                </c:pt>
                <c:pt idx="480">
                  <c:v>44677</c:v>
                </c:pt>
                <c:pt idx="481">
                  <c:v>44678</c:v>
                </c:pt>
                <c:pt idx="482">
                  <c:v>44679</c:v>
                </c:pt>
                <c:pt idx="483">
                  <c:v>44680</c:v>
                </c:pt>
                <c:pt idx="484">
                  <c:v>44681</c:v>
                </c:pt>
                <c:pt idx="485">
                  <c:v>44682</c:v>
                </c:pt>
                <c:pt idx="486">
                  <c:v>44683</c:v>
                </c:pt>
                <c:pt idx="487">
                  <c:v>44684</c:v>
                </c:pt>
                <c:pt idx="488">
                  <c:v>44685</c:v>
                </c:pt>
                <c:pt idx="489">
                  <c:v>44686</c:v>
                </c:pt>
                <c:pt idx="490">
                  <c:v>44687</c:v>
                </c:pt>
                <c:pt idx="491">
                  <c:v>44688</c:v>
                </c:pt>
                <c:pt idx="492">
                  <c:v>44689</c:v>
                </c:pt>
                <c:pt idx="493">
                  <c:v>44690</c:v>
                </c:pt>
                <c:pt idx="494">
                  <c:v>44691</c:v>
                </c:pt>
                <c:pt idx="495">
                  <c:v>44692</c:v>
                </c:pt>
                <c:pt idx="496">
                  <c:v>44693</c:v>
                </c:pt>
                <c:pt idx="497">
                  <c:v>44694</c:v>
                </c:pt>
                <c:pt idx="498">
                  <c:v>44695</c:v>
                </c:pt>
                <c:pt idx="499">
                  <c:v>44696</c:v>
                </c:pt>
                <c:pt idx="500">
                  <c:v>44697</c:v>
                </c:pt>
                <c:pt idx="501">
                  <c:v>44698</c:v>
                </c:pt>
                <c:pt idx="502">
                  <c:v>44699</c:v>
                </c:pt>
                <c:pt idx="503">
                  <c:v>44700</c:v>
                </c:pt>
                <c:pt idx="504">
                  <c:v>44701</c:v>
                </c:pt>
                <c:pt idx="505">
                  <c:v>44702</c:v>
                </c:pt>
                <c:pt idx="506">
                  <c:v>44703</c:v>
                </c:pt>
                <c:pt idx="507">
                  <c:v>44704</c:v>
                </c:pt>
                <c:pt idx="508">
                  <c:v>44705</c:v>
                </c:pt>
                <c:pt idx="509">
                  <c:v>44706</c:v>
                </c:pt>
                <c:pt idx="510">
                  <c:v>44707</c:v>
                </c:pt>
                <c:pt idx="511">
                  <c:v>44708</c:v>
                </c:pt>
                <c:pt idx="512">
                  <c:v>44709</c:v>
                </c:pt>
                <c:pt idx="513">
                  <c:v>44710</c:v>
                </c:pt>
                <c:pt idx="514">
                  <c:v>44711</c:v>
                </c:pt>
                <c:pt idx="515">
                  <c:v>44712</c:v>
                </c:pt>
                <c:pt idx="516">
                  <c:v>44713</c:v>
                </c:pt>
                <c:pt idx="517">
                  <c:v>44714</c:v>
                </c:pt>
                <c:pt idx="518">
                  <c:v>44715</c:v>
                </c:pt>
                <c:pt idx="519">
                  <c:v>44716</c:v>
                </c:pt>
                <c:pt idx="520">
                  <c:v>44717</c:v>
                </c:pt>
                <c:pt idx="521">
                  <c:v>44718</c:v>
                </c:pt>
                <c:pt idx="522">
                  <c:v>44719</c:v>
                </c:pt>
                <c:pt idx="523">
                  <c:v>44720</c:v>
                </c:pt>
                <c:pt idx="524">
                  <c:v>44721</c:v>
                </c:pt>
                <c:pt idx="525">
                  <c:v>44722</c:v>
                </c:pt>
                <c:pt idx="526">
                  <c:v>44723</c:v>
                </c:pt>
                <c:pt idx="527">
                  <c:v>44724</c:v>
                </c:pt>
                <c:pt idx="528">
                  <c:v>44725</c:v>
                </c:pt>
                <c:pt idx="529">
                  <c:v>44726</c:v>
                </c:pt>
                <c:pt idx="530">
                  <c:v>44727</c:v>
                </c:pt>
                <c:pt idx="531">
                  <c:v>44728</c:v>
                </c:pt>
                <c:pt idx="532">
                  <c:v>44729</c:v>
                </c:pt>
                <c:pt idx="533">
                  <c:v>44730</c:v>
                </c:pt>
                <c:pt idx="534">
                  <c:v>44731</c:v>
                </c:pt>
                <c:pt idx="535">
                  <c:v>44732</c:v>
                </c:pt>
                <c:pt idx="536">
                  <c:v>44733</c:v>
                </c:pt>
                <c:pt idx="537">
                  <c:v>44734</c:v>
                </c:pt>
                <c:pt idx="538">
                  <c:v>44735</c:v>
                </c:pt>
                <c:pt idx="539">
                  <c:v>44736</c:v>
                </c:pt>
                <c:pt idx="540">
                  <c:v>44737</c:v>
                </c:pt>
                <c:pt idx="541">
                  <c:v>44738</c:v>
                </c:pt>
                <c:pt idx="542">
                  <c:v>44739</c:v>
                </c:pt>
                <c:pt idx="543">
                  <c:v>44740</c:v>
                </c:pt>
                <c:pt idx="544">
                  <c:v>44741</c:v>
                </c:pt>
                <c:pt idx="545">
                  <c:v>44742</c:v>
                </c:pt>
                <c:pt idx="546">
                  <c:v>44743</c:v>
                </c:pt>
                <c:pt idx="547">
                  <c:v>44744</c:v>
                </c:pt>
                <c:pt idx="548">
                  <c:v>44745</c:v>
                </c:pt>
                <c:pt idx="549">
                  <c:v>44746</c:v>
                </c:pt>
                <c:pt idx="550">
                  <c:v>44747</c:v>
                </c:pt>
                <c:pt idx="551">
                  <c:v>44748</c:v>
                </c:pt>
                <c:pt idx="552">
                  <c:v>44749</c:v>
                </c:pt>
                <c:pt idx="553">
                  <c:v>44750</c:v>
                </c:pt>
                <c:pt idx="554">
                  <c:v>44751</c:v>
                </c:pt>
                <c:pt idx="555">
                  <c:v>44752</c:v>
                </c:pt>
                <c:pt idx="556">
                  <c:v>44753</c:v>
                </c:pt>
                <c:pt idx="557">
                  <c:v>44754</c:v>
                </c:pt>
                <c:pt idx="558">
                  <c:v>44755</c:v>
                </c:pt>
                <c:pt idx="559">
                  <c:v>44756</c:v>
                </c:pt>
                <c:pt idx="560">
                  <c:v>44757</c:v>
                </c:pt>
                <c:pt idx="561">
                  <c:v>44758</c:v>
                </c:pt>
                <c:pt idx="562">
                  <c:v>44759</c:v>
                </c:pt>
                <c:pt idx="563">
                  <c:v>44760</c:v>
                </c:pt>
                <c:pt idx="564">
                  <c:v>44761</c:v>
                </c:pt>
                <c:pt idx="565">
                  <c:v>44762</c:v>
                </c:pt>
                <c:pt idx="566">
                  <c:v>44763</c:v>
                </c:pt>
                <c:pt idx="567">
                  <c:v>44764</c:v>
                </c:pt>
                <c:pt idx="568">
                  <c:v>44765</c:v>
                </c:pt>
                <c:pt idx="569">
                  <c:v>44766</c:v>
                </c:pt>
                <c:pt idx="570">
                  <c:v>44767</c:v>
                </c:pt>
                <c:pt idx="571">
                  <c:v>44768</c:v>
                </c:pt>
                <c:pt idx="572">
                  <c:v>44769</c:v>
                </c:pt>
                <c:pt idx="573">
                  <c:v>44770</c:v>
                </c:pt>
                <c:pt idx="574">
                  <c:v>44771</c:v>
                </c:pt>
                <c:pt idx="575">
                  <c:v>44772</c:v>
                </c:pt>
                <c:pt idx="576">
                  <c:v>44773</c:v>
                </c:pt>
                <c:pt idx="577">
                  <c:v>44774</c:v>
                </c:pt>
                <c:pt idx="578">
                  <c:v>44775</c:v>
                </c:pt>
                <c:pt idx="579">
                  <c:v>44776</c:v>
                </c:pt>
                <c:pt idx="580">
                  <c:v>44777</c:v>
                </c:pt>
                <c:pt idx="581">
                  <c:v>44778</c:v>
                </c:pt>
                <c:pt idx="582">
                  <c:v>44779</c:v>
                </c:pt>
                <c:pt idx="583">
                  <c:v>44780</c:v>
                </c:pt>
                <c:pt idx="584">
                  <c:v>44781</c:v>
                </c:pt>
                <c:pt idx="585">
                  <c:v>44782</c:v>
                </c:pt>
                <c:pt idx="586">
                  <c:v>44783</c:v>
                </c:pt>
                <c:pt idx="587">
                  <c:v>44784</c:v>
                </c:pt>
                <c:pt idx="588">
                  <c:v>44785</c:v>
                </c:pt>
                <c:pt idx="589">
                  <c:v>44786</c:v>
                </c:pt>
                <c:pt idx="590">
                  <c:v>44787</c:v>
                </c:pt>
                <c:pt idx="591">
                  <c:v>44788</c:v>
                </c:pt>
                <c:pt idx="592">
                  <c:v>44789</c:v>
                </c:pt>
                <c:pt idx="593">
                  <c:v>44790</c:v>
                </c:pt>
                <c:pt idx="594">
                  <c:v>44791</c:v>
                </c:pt>
                <c:pt idx="595">
                  <c:v>44792</c:v>
                </c:pt>
                <c:pt idx="596">
                  <c:v>44793</c:v>
                </c:pt>
                <c:pt idx="597">
                  <c:v>44794</c:v>
                </c:pt>
                <c:pt idx="598">
                  <c:v>44795</c:v>
                </c:pt>
                <c:pt idx="599">
                  <c:v>44796</c:v>
                </c:pt>
                <c:pt idx="600">
                  <c:v>44797</c:v>
                </c:pt>
                <c:pt idx="601">
                  <c:v>44798</c:v>
                </c:pt>
                <c:pt idx="602">
                  <c:v>44799</c:v>
                </c:pt>
                <c:pt idx="603">
                  <c:v>44800</c:v>
                </c:pt>
                <c:pt idx="604">
                  <c:v>44801</c:v>
                </c:pt>
                <c:pt idx="605">
                  <c:v>44802</c:v>
                </c:pt>
                <c:pt idx="606">
                  <c:v>44803</c:v>
                </c:pt>
                <c:pt idx="607">
                  <c:v>44804</c:v>
                </c:pt>
                <c:pt idx="608">
                  <c:v>44805</c:v>
                </c:pt>
                <c:pt idx="609">
                  <c:v>44806</c:v>
                </c:pt>
                <c:pt idx="610">
                  <c:v>44807</c:v>
                </c:pt>
                <c:pt idx="611">
                  <c:v>44808</c:v>
                </c:pt>
                <c:pt idx="612">
                  <c:v>44809</c:v>
                </c:pt>
                <c:pt idx="613">
                  <c:v>44810</c:v>
                </c:pt>
                <c:pt idx="614">
                  <c:v>44811</c:v>
                </c:pt>
                <c:pt idx="615">
                  <c:v>44812</c:v>
                </c:pt>
                <c:pt idx="616">
                  <c:v>44813</c:v>
                </c:pt>
                <c:pt idx="617">
                  <c:v>44814</c:v>
                </c:pt>
                <c:pt idx="618">
                  <c:v>44815</c:v>
                </c:pt>
                <c:pt idx="619">
                  <c:v>44816</c:v>
                </c:pt>
                <c:pt idx="620">
                  <c:v>44817</c:v>
                </c:pt>
                <c:pt idx="621">
                  <c:v>44818</c:v>
                </c:pt>
                <c:pt idx="622">
                  <c:v>44819</c:v>
                </c:pt>
                <c:pt idx="623">
                  <c:v>44820</c:v>
                </c:pt>
                <c:pt idx="624">
                  <c:v>44821</c:v>
                </c:pt>
                <c:pt idx="625">
                  <c:v>44822</c:v>
                </c:pt>
                <c:pt idx="626">
                  <c:v>44823</c:v>
                </c:pt>
                <c:pt idx="627">
                  <c:v>44824</c:v>
                </c:pt>
                <c:pt idx="628">
                  <c:v>44825</c:v>
                </c:pt>
                <c:pt idx="629">
                  <c:v>44826</c:v>
                </c:pt>
                <c:pt idx="630">
                  <c:v>44827</c:v>
                </c:pt>
                <c:pt idx="631">
                  <c:v>44828</c:v>
                </c:pt>
                <c:pt idx="632">
                  <c:v>44829</c:v>
                </c:pt>
                <c:pt idx="633">
                  <c:v>44830</c:v>
                </c:pt>
                <c:pt idx="634">
                  <c:v>44831</c:v>
                </c:pt>
                <c:pt idx="635">
                  <c:v>44832</c:v>
                </c:pt>
                <c:pt idx="636">
                  <c:v>44833</c:v>
                </c:pt>
                <c:pt idx="637">
                  <c:v>44834</c:v>
                </c:pt>
                <c:pt idx="638">
                  <c:v>44835</c:v>
                </c:pt>
                <c:pt idx="639">
                  <c:v>44836</c:v>
                </c:pt>
                <c:pt idx="640">
                  <c:v>44837</c:v>
                </c:pt>
                <c:pt idx="641">
                  <c:v>44838</c:v>
                </c:pt>
                <c:pt idx="642">
                  <c:v>44839</c:v>
                </c:pt>
                <c:pt idx="643">
                  <c:v>44840</c:v>
                </c:pt>
                <c:pt idx="644">
                  <c:v>44841</c:v>
                </c:pt>
                <c:pt idx="645">
                  <c:v>44842</c:v>
                </c:pt>
                <c:pt idx="646">
                  <c:v>44843</c:v>
                </c:pt>
                <c:pt idx="647">
                  <c:v>44844</c:v>
                </c:pt>
                <c:pt idx="648">
                  <c:v>44845</c:v>
                </c:pt>
                <c:pt idx="649">
                  <c:v>44846</c:v>
                </c:pt>
                <c:pt idx="650">
                  <c:v>44847</c:v>
                </c:pt>
                <c:pt idx="651">
                  <c:v>44848</c:v>
                </c:pt>
                <c:pt idx="652">
                  <c:v>44849</c:v>
                </c:pt>
                <c:pt idx="653">
                  <c:v>44850</c:v>
                </c:pt>
                <c:pt idx="654">
                  <c:v>44851</c:v>
                </c:pt>
                <c:pt idx="655">
                  <c:v>44852</c:v>
                </c:pt>
                <c:pt idx="656">
                  <c:v>44853</c:v>
                </c:pt>
                <c:pt idx="657">
                  <c:v>44854</c:v>
                </c:pt>
                <c:pt idx="658">
                  <c:v>44855</c:v>
                </c:pt>
                <c:pt idx="659">
                  <c:v>44856</c:v>
                </c:pt>
                <c:pt idx="660">
                  <c:v>44857</c:v>
                </c:pt>
                <c:pt idx="661">
                  <c:v>44858</c:v>
                </c:pt>
                <c:pt idx="662">
                  <c:v>44859</c:v>
                </c:pt>
                <c:pt idx="663">
                  <c:v>44860</c:v>
                </c:pt>
                <c:pt idx="664">
                  <c:v>44861</c:v>
                </c:pt>
                <c:pt idx="665">
                  <c:v>44862</c:v>
                </c:pt>
                <c:pt idx="666">
                  <c:v>44863</c:v>
                </c:pt>
                <c:pt idx="667">
                  <c:v>44864</c:v>
                </c:pt>
                <c:pt idx="668">
                  <c:v>44865</c:v>
                </c:pt>
                <c:pt idx="669">
                  <c:v>44866</c:v>
                </c:pt>
                <c:pt idx="670">
                  <c:v>44867</c:v>
                </c:pt>
                <c:pt idx="671">
                  <c:v>44868</c:v>
                </c:pt>
                <c:pt idx="672">
                  <c:v>44869</c:v>
                </c:pt>
                <c:pt idx="673">
                  <c:v>44870</c:v>
                </c:pt>
                <c:pt idx="674">
                  <c:v>44871</c:v>
                </c:pt>
                <c:pt idx="675">
                  <c:v>44872</c:v>
                </c:pt>
                <c:pt idx="676">
                  <c:v>44873</c:v>
                </c:pt>
                <c:pt idx="677">
                  <c:v>44874</c:v>
                </c:pt>
                <c:pt idx="678">
                  <c:v>44875</c:v>
                </c:pt>
                <c:pt idx="679">
                  <c:v>44876</c:v>
                </c:pt>
                <c:pt idx="680">
                  <c:v>44877</c:v>
                </c:pt>
                <c:pt idx="681">
                  <c:v>44878</c:v>
                </c:pt>
                <c:pt idx="682">
                  <c:v>44879</c:v>
                </c:pt>
                <c:pt idx="683">
                  <c:v>44880</c:v>
                </c:pt>
                <c:pt idx="684">
                  <c:v>44881</c:v>
                </c:pt>
                <c:pt idx="685">
                  <c:v>44882</c:v>
                </c:pt>
                <c:pt idx="686">
                  <c:v>44883</c:v>
                </c:pt>
                <c:pt idx="687">
                  <c:v>44884</c:v>
                </c:pt>
                <c:pt idx="688">
                  <c:v>44885</c:v>
                </c:pt>
                <c:pt idx="689">
                  <c:v>44886</c:v>
                </c:pt>
                <c:pt idx="690">
                  <c:v>44887</c:v>
                </c:pt>
                <c:pt idx="691">
                  <c:v>44888</c:v>
                </c:pt>
                <c:pt idx="692">
                  <c:v>44889</c:v>
                </c:pt>
                <c:pt idx="693">
                  <c:v>44890</c:v>
                </c:pt>
                <c:pt idx="694">
                  <c:v>44891</c:v>
                </c:pt>
                <c:pt idx="695">
                  <c:v>44892</c:v>
                </c:pt>
                <c:pt idx="696">
                  <c:v>44893</c:v>
                </c:pt>
                <c:pt idx="697">
                  <c:v>44894</c:v>
                </c:pt>
                <c:pt idx="698">
                  <c:v>44895</c:v>
                </c:pt>
                <c:pt idx="699">
                  <c:v>44896</c:v>
                </c:pt>
                <c:pt idx="700">
                  <c:v>44897</c:v>
                </c:pt>
                <c:pt idx="701">
                  <c:v>44898</c:v>
                </c:pt>
                <c:pt idx="702">
                  <c:v>44899</c:v>
                </c:pt>
                <c:pt idx="703">
                  <c:v>44900</c:v>
                </c:pt>
                <c:pt idx="704">
                  <c:v>44901</c:v>
                </c:pt>
                <c:pt idx="705">
                  <c:v>44902</c:v>
                </c:pt>
                <c:pt idx="706">
                  <c:v>44903</c:v>
                </c:pt>
                <c:pt idx="707">
                  <c:v>44904</c:v>
                </c:pt>
                <c:pt idx="708">
                  <c:v>44905</c:v>
                </c:pt>
                <c:pt idx="709">
                  <c:v>44906</c:v>
                </c:pt>
                <c:pt idx="710">
                  <c:v>44907</c:v>
                </c:pt>
                <c:pt idx="711">
                  <c:v>44908</c:v>
                </c:pt>
                <c:pt idx="712">
                  <c:v>44909</c:v>
                </c:pt>
                <c:pt idx="713">
                  <c:v>44910</c:v>
                </c:pt>
                <c:pt idx="714">
                  <c:v>44911</c:v>
                </c:pt>
                <c:pt idx="715">
                  <c:v>44912</c:v>
                </c:pt>
                <c:pt idx="716">
                  <c:v>44913</c:v>
                </c:pt>
                <c:pt idx="717">
                  <c:v>44914</c:v>
                </c:pt>
                <c:pt idx="718">
                  <c:v>44915</c:v>
                </c:pt>
                <c:pt idx="719">
                  <c:v>44916</c:v>
                </c:pt>
                <c:pt idx="720">
                  <c:v>44917</c:v>
                </c:pt>
                <c:pt idx="721">
                  <c:v>44918</c:v>
                </c:pt>
                <c:pt idx="722">
                  <c:v>44919</c:v>
                </c:pt>
                <c:pt idx="723">
                  <c:v>44920</c:v>
                </c:pt>
                <c:pt idx="724">
                  <c:v>44921</c:v>
                </c:pt>
                <c:pt idx="725">
                  <c:v>44922</c:v>
                </c:pt>
                <c:pt idx="726">
                  <c:v>44923</c:v>
                </c:pt>
                <c:pt idx="727">
                  <c:v>44924</c:v>
                </c:pt>
                <c:pt idx="728">
                  <c:v>44925</c:v>
                </c:pt>
                <c:pt idx="729">
                  <c:v>44926</c:v>
                </c:pt>
                <c:pt idx="730">
                  <c:v>44927</c:v>
                </c:pt>
                <c:pt idx="731">
                  <c:v>44928</c:v>
                </c:pt>
                <c:pt idx="732">
                  <c:v>44929</c:v>
                </c:pt>
                <c:pt idx="733">
                  <c:v>44930</c:v>
                </c:pt>
                <c:pt idx="734">
                  <c:v>44931</c:v>
                </c:pt>
                <c:pt idx="735">
                  <c:v>44932</c:v>
                </c:pt>
                <c:pt idx="736">
                  <c:v>44933</c:v>
                </c:pt>
                <c:pt idx="737">
                  <c:v>44934</c:v>
                </c:pt>
                <c:pt idx="738">
                  <c:v>44935</c:v>
                </c:pt>
                <c:pt idx="739">
                  <c:v>44936</c:v>
                </c:pt>
                <c:pt idx="740">
                  <c:v>44937</c:v>
                </c:pt>
                <c:pt idx="741">
                  <c:v>44938</c:v>
                </c:pt>
                <c:pt idx="742">
                  <c:v>44939</c:v>
                </c:pt>
                <c:pt idx="743">
                  <c:v>44940</c:v>
                </c:pt>
                <c:pt idx="744">
                  <c:v>44941</c:v>
                </c:pt>
                <c:pt idx="745">
                  <c:v>44942</c:v>
                </c:pt>
                <c:pt idx="746">
                  <c:v>44943</c:v>
                </c:pt>
                <c:pt idx="747">
                  <c:v>44944</c:v>
                </c:pt>
                <c:pt idx="748">
                  <c:v>44945</c:v>
                </c:pt>
                <c:pt idx="749">
                  <c:v>44946</c:v>
                </c:pt>
                <c:pt idx="750">
                  <c:v>44947</c:v>
                </c:pt>
                <c:pt idx="751">
                  <c:v>44948</c:v>
                </c:pt>
                <c:pt idx="752">
                  <c:v>44949</c:v>
                </c:pt>
                <c:pt idx="753">
                  <c:v>44950</c:v>
                </c:pt>
                <c:pt idx="754">
                  <c:v>44951</c:v>
                </c:pt>
                <c:pt idx="755">
                  <c:v>44952</c:v>
                </c:pt>
                <c:pt idx="756">
                  <c:v>44953</c:v>
                </c:pt>
                <c:pt idx="757">
                  <c:v>44954</c:v>
                </c:pt>
                <c:pt idx="758">
                  <c:v>44955</c:v>
                </c:pt>
                <c:pt idx="759">
                  <c:v>44956</c:v>
                </c:pt>
                <c:pt idx="760">
                  <c:v>44957</c:v>
                </c:pt>
                <c:pt idx="761">
                  <c:v>44958</c:v>
                </c:pt>
                <c:pt idx="762">
                  <c:v>44959</c:v>
                </c:pt>
                <c:pt idx="763">
                  <c:v>44960</c:v>
                </c:pt>
                <c:pt idx="764">
                  <c:v>44961</c:v>
                </c:pt>
                <c:pt idx="765">
                  <c:v>44962</c:v>
                </c:pt>
                <c:pt idx="766">
                  <c:v>44963</c:v>
                </c:pt>
                <c:pt idx="767">
                  <c:v>44964</c:v>
                </c:pt>
                <c:pt idx="768">
                  <c:v>44965</c:v>
                </c:pt>
                <c:pt idx="769">
                  <c:v>44966</c:v>
                </c:pt>
                <c:pt idx="770">
                  <c:v>44967</c:v>
                </c:pt>
                <c:pt idx="771">
                  <c:v>44968</c:v>
                </c:pt>
                <c:pt idx="772">
                  <c:v>44969</c:v>
                </c:pt>
                <c:pt idx="773">
                  <c:v>44970</c:v>
                </c:pt>
                <c:pt idx="774">
                  <c:v>44971</c:v>
                </c:pt>
                <c:pt idx="775">
                  <c:v>44972</c:v>
                </c:pt>
                <c:pt idx="776">
                  <c:v>44973</c:v>
                </c:pt>
                <c:pt idx="777">
                  <c:v>44974</c:v>
                </c:pt>
                <c:pt idx="778">
                  <c:v>44975</c:v>
                </c:pt>
                <c:pt idx="779">
                  <c:v>44976</c:v>
                </c:pt>
                <c:pt idx="780">
                  <c:v>44977</c:v>
                </c:pt>
                <c:pt idx="781">
                  <c:v>44978</c:v>
                </c:pt>
                <c:pt idx="782">
                  <c:v>44979</c:v>
                </c:pt>
                <c:pt idx="783">
                  <c:v>44980</c:v>
                </c:pt>
                <c:pt idx="784">
                  <c:v>44981</c:v>
                </c:pt>
                <c:pt idx="785">
                  <c:v>44982</c:v>
                </c:pt>
                <c:pt idx="786">
                  <c:v>44983</c:v>
                </c:pt>
                <c:pt idx="787">
                  <c:v>44984</c:v>
                </c:pt>
                <c:pt idx="788">
                  <c:v>44985</c:v>
                </c:pt>
                <c:pt idx="789">
                  <c:v>44986</c:v>
                </c:pt>
                <c:pt idx="790">
                  <c:v>44987</c:v>
                </c:pt>
                <c:pt idx="791">
                  <c:v>44988</c:v>
                </c:pt>
                <c:pt idx="792">
                  <c:v>44989</c:v>
                </c:pt>
                <c:pt idx="793">
                  <c:v>44990</c:v>
                </c:pt>
                <c:pt idx="794">
                  <c:v>44991</c:v>
                </c:pt>
                <c:pt idx="795">
                  <c:v>44992</c:v>
                </c:pt>
                <c:pt idx="796">
                  <c:v>44993</c:v>
                </c:pt>
                <c:pt idx="797">
                  <c:v>44994</c:v>
                </c:pt>
                <c:pt idx="798">
                  <c:v>44995</c:v>
                </c:pt>
                <c:pt idx="799">
                  <c:v>44996</c:v>
                </c:pt>
                <c:pt idx="800">
                  <c:v>44997</c:v>
                </c:pt>
                <c:pt idx="801">
                  <c:v>44998</c:v>
                </c:pt>
                <c:pt idx="802">
                  <c:v>44999</c:v>
                </c:pt>
                <c:pt idx="803">
                  <c:v>45000</c:v>
                </c:pt>
                <c:pt idx="804">
                  <c:v>45001</c:v>
                </c:pt>
                <c:pt idx="805">
                  <c:v>45002</c:v>
                </c:pt>
                <c:pt idx="806">
                  <c:v>45003</c:v>
                </c:pt>
                <c:pt idx="807">
                  <c:v>45004</c:v>
                </c:pt>
                <c:pt idx="808">
                  <c:v>45005</c:v>
                </c:pt>
                <c:pt idx="809">
                  <c:v>45006</c:v>
                </c:pt>
                <c:pt idx="810">
                  <c:v>45007</c:v>
                </c:pt>
                <c:pt idx="811">
                  <c:v>45008</c:v>
                </c:pt>
                <c:pt idx="812">
                  <c:v>45009</c:v>
                </c:pt>
                <c:pt idx="813">
                  <c:v>45010</c:v>
                </c:pt>
                <c:pt idx="814">
                  <c:v>45011</c:v>
                </c:pt>
                <c:pt idx="815">
                  <c:v>45012</c:v>
                </c:pt>
                <c:pt idx="816">
                  <c:v>45013</c:v>
                </c:pt>
                <c:pt idx="817">
                  <c:v>45014</c:v>
                </c:pt>
                <c:pt idx="818">
                  <c:v>45015</c:v>
                </c:pt>
                <c:pt idx="819">
                  <c:v>45016</c:v>
                </c:pt>
                <c:pt idx="820">
                  <c:v>45017</c:v>
                </c:pt>
                <c:pt idx="821">
                  <c:v>45018</c:v>
                </c:pt>
                <c:pt idx="822">
                  <c:v>45019</c:v>
                </c:pt>
                <c:pt idx="823">
                  <c:v>45020</c:v>
                </c:pt>
                <c:pt idx="824">
                  <c:v>45021</c:v>
                </c:pt>
                <c:pt idx="825">
                  <c:v>45022</c:v>
                </c:pt>
                <c:pt idx="826">
                  <c:v>45023</c:v>
                </c:pt>
                <c:pt idx="827">
                  <c:v>45024</c:v>
                </c:pt>
                <c:pt idx="828">
                  <c:v>45025</c:v>
                </c:pt>
                <c:pt idx="829">
                  <c:v>45026</c:v>
                </c:pt>
                <c:pt idx="830">
                  <c:v>45027</c:v>
                </c:pt>
                <c:pt idx="831">
                  <c:v>45028</c:v>
                </c:pt>
                <c:pt idx="832">
                  <c:v>45029</c:v>
                </c:pt>
                <c:pt idx="833">
                  <c:v>45030</c:v>
                </c:pt>
                <c:pt idx="834">
                  <c:v>45031</c:v>
                </c:pt>
                <c:pt idx="835">
                  <c:v>45032</c:v>
                </c:pt>
                <c:pt idx="836">
                  <c:v>45033</c:v>
                </c:pt>
                <c:pt idx="837">
                  <c:v>45034</c:v>
                </c:pt>
                <c:pt idx="838">
                  <c:v>45035</c:v>
                </c:pt>
                <c:pt idx="839">
                  <c:v>45036</c:v>
                </c:pt>
                <c:pt idx="840">
                  <c:v>45037</c:v>
                </c:pt>
                <c:pt idx="841">
                  <c:v>45038</c:v>
                </c:pt>
                <c:pt idx="842">
                  <c:v>45039</c:v>
                </c:pt>
                <c:pt idx="843">
                  <c:v>45040</c:v>
                </c:pt>
                <c:pt idx="844">
                  <c:v>45041</c:v>
                </c:pt>
                <c:pt idx="845">
                  <c:v>45042</c:v>
                </c:pt>
                <c:pt idx="846">
                  <c:v>45043</c:v>
                </c:pt>
                <c:pt idx="847">
                  <c:v>45044</c:v>
                </c:pt>
                <c:pt idx="848">
                  <c:v>45045</c:v>
                </c:pt>
                <c:pt idx="849">
                  <c:v>45046</c:v>
                </c:pt>
                <c:pt idx="850">
                  <c:v>45047</c:v>
                </c:pt>
                <c:pt idx="851">
                  <c:v>45048</c:v>
                </c:pt>
                <c:pt idx="852">
                  <c:v>45049</c:v>
                </c:pt>
                <c:pt idx="853">
                  <c:v>45050</c:v>
                </c:pt>
                <c:pt idx="854">
                  <c:v>45051</c:v>
                </c:pt>
                <c:pt idx="855">
                  <c:v>45052</c:v>
                </c:pt>
                <c:pt idx="856">
                  <c:v>45053</c:v>
                </c:pt>
                <c:pt idx="857">
                  <c:v>45054</c:v>
                </c:pt>
                <c:pt idx="858">
                  <c:v>45055</c:v>
                </c:pt>
                <c:pt idx="859">
                  <c:v>45056</c:v>
                </c:pt>
                <c:pt idx="860">
                  <c:v>45057</c:v>
                </c:pt>
                <c:pt idx="861">
                  <c:v>45058</c:v>
                </c:pt>
                <c:pt idx="862">
                  <c:v>45059</c:v>
                </c:pt>
                <c:pt idx="863">
                  <c:v>45060</c:v>
                </c:pt>
                <c:pt idx="864">
                  <c:v>45061</c:v>
                </c:pt>
                <c:pt idx="865">
                  <c:v>45062</c:v>
                </c:pt>
                <c:pt idx="866">
                  <c:v>45063</c:v>
                </c:pt>
                <c:pt idx="867">
                  <c:v>45064</c:v>
                </c:pt>
                <c:pt idx="868">
                  <c:v>45065</c:v>
                </c:pt>
                <c:pt idx="869">
                  <c:v>45066</c:v>
                </c:pt>
                <c:pt idx="870">
                  <c:v>45067</c:v>
                </c:pt>
                <c:pt idx="871">
                  <c:v>45068</c:v>
                </c:pt>
                <c:pt idx="872">
                  <c:v>45069</c:v>
                </c:pt>
                <c:pt idx="873">
                  <c:v>45070</c:v>
                </c:pt>
                <c:pt idx="874">
                  <c:v>45071</c:v>
                </c:pt>
                <c:pt idx="875">
                  <c:v>45072</c:v>
                </c:pt>
                <c:pt idx="876">
                  <c:v>45073</c:v>
                </c:pt>
                <c:pt idx="877">
                  <c:v>45074</c:v>
                </c:pt>
                <c:pt idx="878">
                  <c:v>45075</c:v>
                </c:pt>
                <c:pt idx="879">
                  <c:v>45076</c:v>
                </c:pt>
                <c:pt idx="880">
                  <c:v>45077</c:v>
                </c:pt>
                <c:pt idx="881">
                  <c:v>45078</c:v>
                </c:pt>
                <c:pt idx="882">
                  <c:v>45079</c:v>
                </c:pt>
                <c:pt idx="883">
                  <c:v>45080</c:v>
                </c:pt>
                <c:pt idx="884">
                  <c:v>45081</c:v>
                </c:pt>
                <c:pt idx="885">
                  <c:v>45082</c:v>
                </c:pt>
                <c:pt idx="886">
                  <c:v>45083</c:v>
                </c:pt>
                <c:pt idx="887">
                  <c:v>45084</c:v>
                </c:pt>
                <c:pt idx="888">
                  <c:v>45085</c:v>
                </c:pt>
                <c:pt idx="889">
                  <c:v>45086</c:v>
                </c:pt>
                <c:pt idx="890">
                  <c:v>45087</c:v>
                </c:pt>
                <c:pt idx="891">
                  <c:v>45088</c:v>
                </c:pt>
                <c:pt idx="892">
                  <c:v>45089</c:v>
                </c:pt>
                <c:pt idx="893">
                  <c:v>45090</c:v>
                </c:pt>
                <c:pt idx="894">
                  <c:v>45091</c:v>
                </c:pt>
                <c:pt idx="895">
                  <c:v>45092</c:v>
                </c:pt>
                <c:pt idx="896">
                  <c:v>45093</c:v>
                </c:pt>
                <c:pt idx="897">
                  <c:v>45094</c:v>
                </c:pt>
                <c:pt idx="898">
                  <c:v>45095</c:v>
                </c:pt>
                <c:pt idx="899">
                  <c:v>45096</c:v>
                </c:pt>
                <c:pt idx="900">
                  <c:v>45097</c:v>
                </c:pt>
                <c:pt idx="901">
                  <c:v>45098</c:v>
                </c:pt>
                <c:pt idx="902">
                  <c:v>45099</c:v>
                </c:pt>
                <c:pt idx="903">
                  <c:v>45100</c:v>
                </c:pt>
                <c:pt idx="904">
                  <c:v>45101</c:v>
                </c:pt>
                <c:pt idx="905">
                  <c:v>45102</c:v>
                </c:pt>
                <c:pt idx="906">
                  <c:v>45103</c:v>
                </c:pt>
                <c:pt idx="907">
                  <c:v>45104</c:v>
                </c:pt>
                <c:pt idx="908">
                  <c:v>45105</c:v>
                </c:pt>
                <c:pt idx="909">
                  <c:v>45106</c:v>
                </c:pt>
                <c:pt idx="910">
                  <c:v>45107</c:v>
                </c:pt>
                <c:pt idx="911">
                  <c:v>45108</c:v>
                </c:pt>
                <c:pt idx="912">
                  <c:v>45109</c:v>
                </c:pt>
                <c:pt idx="913">
                  <c:v>45110</c:v>
                </c:pt>
                <c:pt idx="914">
                  <c:v>45111</c:v>
                </c:pt>
                <c:pt idx="915">
                  <c:v>45112</c:v>
                </c:pt>
                <c:pt idx="916">
                  <c:v>45113</c:v>
                </c:pt>
                <c:pt idx="917">
                  <c:v>45114</c:v>
                </c:pt>
                <c:pt idx="918">
                  <c:v>45115</c:v>
                </c:pt>
                <c:pt idx="919">
                  <c:v>45116</c:v>
                </c:pt>
                <c:pt idx="920">
                  <c:v>45117</c:v>
                </c:pt>
                <c:pt idx="921">
                  <c:v>45118</c:v>
                </c:pt>
                <c:pt idx="922">
                  <c:v>45119</c:v>
                </c:pt>
                <c:pt idx="923">
                  <c:v>45120</c:v>
                </c:pt>
                <c:pt idx="924">
                  <c:v>45121</c:v>
                </c:pt>
                <c:pt idx="925">
                  <c:v>45122</c:v>
                </c:pt>
                <c:pt idx="926">
                  <c:v>45123</c:v>
                </c:pt>
                <c:pt idx="927">
                  <c:v>45124</c:v>
                </c:pt>
                <c:pt idx="928">
                  <c:v>45125</c:v>
                </c:pt>
                <c:pt idx="929">
                  <c:v>45126</c:v>
                </c:pt>
                <c:pt idx="930">
                  <c:v>45127</c:v>
                </c:pt>
                <c:pt idx="931">
                  <c:v>45128</c:v>
                </c:pt>
                <c:pt idx="932">
                  <c:v>45129</c:v>
                </c:pt>
                <c:pt idx="933">
                  <c:v>45130</c:v>
                </c:pt>
                <c:pt idx="934">
                  <c:v>45131</c:v>
                </c:pt>
                <c:pt idx="935">
                  <c:v>45132</c:v>
                </c:pt>
                <c:pt idx="936">
                  <c:v>45133</c:v>
                </c:pt>
                <c:pt idx="937">
                  <c:v>45134</c:v>
                </c:pt>
                <c:pt idx="938">
                  <c:v>45135</c:v>
                </c:pt>
                <c:pt idx="939">
                  <c:v>45136</c:v>
                </c:pt>
                <c:pt idx="940">
                  <c:v>45137</c:v>
                </c:pt>
                <c:pt idx="941">
                  <c:v>45138</c:v>
                </c:pt>
                <c:pt idx="942">
                  <c:v>45139</c:v>
                </c:pt>
                <c:pt idx="943">
                  <c:v>45140</c:v>
                </c:pt>
                <c:pt idx="944">
                  <c:v>45141</c:v>
                </c:pt>
                <c:pt idx="945">
                  <c:v>45142</c:v>
                </c:pt>
                <c:pt idx="946">
                  <c:v>45143</c:v>
                </c:pt>
                <c:pt idx="947">
                  <c:v>45144</c:v>
                </c:pt>
                <c:pt idx="948">
                  <c:v>45145</c:v>
                </c:pt>
                <c:pt idx="949">
                  <c:v>45146</c:v>
                </c:pt>
                <c:pt idx="950">
                  <c:v>45147</c:v>
                </c:pt>
                <c:pt idx="951">
                  <c:v>45148</c:v>
                </c:pt>
                <c:pt idx="952">
                  <c:v>45149</c:v>
                </c:pt>
                <c:pt idx="953">
                  <c:v>45150</c:v>
                </c:pt>
                <c:pt idx="954">
                  <c:v>45151</c:v>
                </c:pt>
                <c:pt idx="955">
                  <c:v>45152</c:v>
                </c:pt>
                <c:pt idx="956">
                  <c:v>45153</c:v>
                </c:pt>
                <c:pt idx="957">
                  <c:v>45154</c:v>
                </c:pt>
                <c:pt idx="958">
                  <c:v>45155</c:v>
                </c:pt>
                <c:pt idx="959">
                  <c:v>45156</c:v>
                </c:pt>
                <c:pt idx="960">
                  <c:v>45157</c:v>
                </c:pt>
                <c:pt idx="961">
                  <c:v>45158</c:v>
                </c:pt>
                <c:pt idx="962">
                  <c:v>45159</c:v>
                </c:pt>
                <c:pt idx="963">
                  <c:v>45160</c:v>
                </c:pt>
                <c:pt idx="964">
                  <c:v>45161</c:v>
                </c:pt>
                <c:pt idx="965">
                  <c:v>45162</c:v>
                </c:pt>
                <c:pt idx="966">
                  <c:v>45163</c:v>
                </c:pt>
                <c:pt idx="967">
                  <c:v>45164</c:v>
                </c:pt>
                <c:pt idx="968">
                  <c:v>45165</c:v>
                </c:pt>
                <c:pt idx="969">
                  <c:v>45166</c:v>
                </c:pt>
                <c:pt idx="970">
                  <c:v>45167</c:v>
                </c:pt>
                <c:pt idx="971">
                  <c:v>45168</c:v>
                </c:pt>
                <c:pt idx="972">
                  <c:v>45169</c:v>
                </c:pt>
                <c:pt idx="973">
                  <c:v>45170</c:v>
                </c:pt>
                <c:pt idx="974">
                  <c:v>45171</c:v>
                </c:pt>
                <c:pt idx="975">
                  <c:v>45172</c:v>
                </c:pt>
                <c:pt idx="976">
                  <c:v>45173</c:v>
                </c:pt>
                <c:pt idx="977">
                  <c:v>45174</c:v>
                </c:pt>
                <c:pt idx="978">
                  <c:v>45175</c:v>
                </c:pt>
                <c:pt idx="979">
                  <c:v>45176</c:v>
                </c:pt>
                <c:pt idx="980">
                  <c:v>45177</c:v>
                </c:pt>
                <c:pt idx="981">
                  <c:v>45178</c:v>
                </c:pt>
                <c:pt idx="982">
                  <c:v>45179</c:v>
                </c:pt>
                <c:pt idx="983">
                  <c:v>45180</c:v>
                </c:pt>
                <c:pt idx="984">
                  <c:v>45181</c:v>
                </c:pt>
                <c:pt idx="985">
                  <c:v>45182</c:v>
                </c:pt>
                <c:pt idx="986">
                  <c:v>45183</c:v>
                </c:pt>
                <c:pt idx="987">
                  <c:v>45184</c:v>
                </c:pt>
                <c:pt idx="988">
                  <c:v>45185</c:v>
                </c:pt>
                <c:pt idx="989">
                  <c:v>45186</c:v>
                </c:pt>
                <c:pt idx="990">
                  <c:v>45187</c:v>
                </c:pt>
                <c:pt idx="991">
                  <c:v>45188</c:v>
                </c:pt>
                <c:pt idx="992">
                  <c:v>45189</c:v>
                </c:pt>
                <c:pt idx="993">
                  <c:v>45190</c:v>
                </c:pt>
                <c:pt idx="994">
                  <c:v>45191</c:v>
                </c:pt>
                <c:pt idx="995">
                  <c:v>45192</c:v>
                </c:pt>
                <c:pt idx="996">
                  <c:v>45193</c:v>
                </c:pt>
                <c:pt idx="997">
                  <c:v>45194</c:v>
                </c:pt>
                <c:pt idx="998">
                  <c:v>45195</c:v>
                </c:pt>
                <c:pt idx="999">
                  <c:v>45196</c:v>
                </c:pt>
                <c:pt idx="1000">
                  <c:v>45197</c:v>
                </c:pt>
                <c:pt idx="1001">
                  <c:v>45198</c:v>
                </c:pt>
                <c:pt idx="1002">
                  <c:v>45199</c:v>
                </c:pt>
                <c:pt idx="1003">
                  <c:v>45200</c:v>
                </c:pt>
                <c:pt idx="1004">
                  <c:v>45201</c:v>
                </c:pt>
                <c:pt idx="1005">
                  <c:v>45202</c:v>
                </c:pt>
                <c:pt idx="1006">
                  <c:v>45203</c:v>
                </c:pt>
                <c:pt idx="1007">
                  <c:v>45204</c:v>
                </c:pt>
                <c:pt idx="1008">
                  <c:v>45205</c:v>
                </c:pt>
                <c:pt idx="1009">
                  <c:v>45206</c:v>
                </c:pt>
                <c:pt idx="1010">
                  <c:v>45207</c:v>
                </c:pt>
                <c:pt idx="1011">
                  <c:v>45208</c:v>
                </c:pt>
                <c:pt idx="1012">
                  <c:v>45209</c:v>
                </c:pt>
                <c:pt idx="1013">
                  <c:v>45210</c:v>
                </c:pt>
                <c:pt idx="1014">
                  <c:v>45211</c:v>
                </c:pt>
                <c:pt idx="1015">
                  <c:v>45212</c:v>
                </c:pt>
                <c:pt idx="1016">
                  <c:v>45213</c:v>
                </c:pt>
                <c:pt idx="1017">
                  <c:v>45214</c:v>
                </c:pt>
                <c:pt idx="1018">
                  <c:v>45215</c:v>
                </c:pt>
                <c:pt idx="1019">
                  <c:v>45216</c:v>
                </c:pt>
                <c:pt idx="1020">
                  <c:v>45217</c:v>
                </c:pt>
                <c:pt idx="1021">
                  <c:v>45218</c:v>
                </c:pt>
                <c:pt idx="1022">
                  <c:v>45219</c:v>
                </c:pt>
                <c:pt idx="1023">
                  <c:v>45220</c:v>
                </c:pt>
                <c:pt idx="1024">
                  <c:v>45221</c:v>
                </c:pt>
                <c:pt idx="1025">
                  <c:v>45222</c:v>
                </c:pt>
                <c:pt idx="1026">
                  <c:v>45223</c:v>
                </c:pt>
                <c:pt idx="1027">
                  <c:v>45224</c:v>
                </c:pt>
                <c:pt idx="1028">
                  <c:v>45225</c:v>
                </c:pt>
                <c:pt idx="1029">
                  <c:v>45226</c:v>
                </c:pt>
                <c:pt idx="1030">
                  <c:v>45227</c:v>
                </c:pt>
                <c:pt idx="1031">
                  <c:v>45228</c:v>
                </c:pt>
                <c:pt idx="1032">
                  <c:v>45229</c:v>
                </c:pt>
                <c:pt idx="1033">
                  <c:v>45230</c:v>
                </c:pt>
                <c:pt idx="1034">
                  <c:v>45231</c:v>
                </c:pt>
                <c:pt idx="1035">
                  <c:v>45232</c:v>
                </c:pt>
                <c:pt idx="1036">
                  <c:v>45233</c:v>
                </c:pt>
                <c:pt idx="1037">
                  <c:v>45234</c:v>
                </c:pt>
                <c:pt idx="1038">
                  <c:v>45235</c:v>
                </c:pt>
                <c:pt idx="1039">
                  <c:v>45236</c:v>
                </c:pt>
                <c:pt idx="1040">
                  <c:v>45237</c:v>
                </c:pt>
                <c:pt idx="1041">
                  <c:v>45238</c:v>
                </c:pt>
                <c:pt idx="1042">
                  <c:v>45239</c:v>
                </c:pt>
                <c:pt idx="1043">
                  <c:v>45240</c:v>
                </c:pt>
                <c:pt idx="1044">
                  <c:v>45241</c:v>
                </c:pt>
                <c:pt idx="1045">
                  <c:v>45242</c:v>
                </c:pt>
                <c:pt idx="1046">
                  <c:v>45243</c:v>
                </c:pt>
                <c:pt idx="1047">
                  <c:v>45244</c:v>
                </c:pt>
                <c:pt idx="1048">
                  <c:v>45245</c:v>
                </c:pt>
                <c:pt idx="1049">
                  <c:v>45246</c:v>
                </c:pt>
                <c:pt idx="1050">
                  <c:v>45247</c:v>
                </c:pt>
                <c:pt idx="1051">
                  <c:v>45248</c:v>
                </c:pt>
                <c:pt idx="1052">
                  <c:v>45249</c:v>
                </c:pt>
                <c:pt idx="1053">
                  <c:v>45250</c:v>
                </c:pt>
                <c:pt idx="1054">
                  <c:v>45251</c:v>
                </c:pt>
                <c:pt idx="1055">
                  <c:v>45252</c:v>
                </c:pt>
                <c:pt idx="1056">
                  <c:v>45253</c:v>
                </c:pt>
                <c:pt idx="1057">
                  <c:v>45254</c:v>
                </c:pt>
                <c:pt idx="1058">
                  <c:v>45255</c:v>
                </c:pt>
                <c:pt idx="1059">
                  <c:v>45256</c:v>
                </c:pt>
                <c:pt idx="1060">
                  <c:v>45257</c:v>
                </c:pt>
                <c:pt idx="1061">
                  <c:v>45258</c:v>
                </c:pt>
                <c:pt idx="1062">
                  <c:v>45259</c:v>
                </c:pt>
                <c:pt idx="1063">
                  <c:v>45260</c:v>
                </c:pt>
                <c:pt idx="1064">
                  <c:v>45261</c:v>
                </c:pt>
                <c:pt idx="1065">
                  <c:v>45262</c:v>
                </c:pt>
                <c:pt idx="1066">
                  <c:v>45263</c:v>
                </c:pt>
                <c:pt idx="1067">
                  <c:v>45264</c:v>
                </c:pt>
                <c:pt idx="1068">
                  <c:v>45265</c:v>
                </c:pt>
                <c:pt idx="1069">
                  <c:v>45266</c:v>
                </c:pt>
                <c:pt idx="1070">
                  <c:v>45267</c:v>
                </c:pt>
                <c:pt idx="1071">
                  <c:v>45268</c:v>
                </c:pt>
                <c:pt idx="1072">
                  <c:v>45269</c:v>
                </c:pt>
                <c:pt idx="1073">
                  <c:v>45270</c:v>
                </c:pt>
                <c:pt idx="1074">
                  <c:v>45271</c:v>
                </c:pt>
                <c:pt idx="1075">
                  <c:v>45272</c:v>
                </c:pt>
                <c:pt idx="1076">
                  <c:v>45273</c:v>
                </c:pt>
                <c:pt idx="1077">
                  <c:v>45274</c:v>
                </c:pt>
                <c:pt idx="1078">
                  <c:v>45275</c:v>
                </c:pt>
                <c:pt idx="1079">
                  <c:v>45276</c:v>
                </c:pt>
                <c:pt idx="1080">
                  <c:v>45277</c:v>
                </c:pt>
                <c:pt idx="1081">
                  <c:v>45278</c:v>
                </c:pt>
                <c:pt idx="1082">
                  <c:v>45279</c:v>
                </c:pt>
                <c:pt idx="1083">
                  <c:v>45280</c:v>
                </c:pt>
                <c:pt idx="1084">
                  <c:v>45281</c:v>
                </c:pt>
                <c:pt idx="1085">
                  <c:v>45282</c:v>
                </c:pt>
                <c:pt idx="1086">
                  <c:v>45283</c:v>
                </c:pt>
                <c:pt idx="1087">
                  <c:v>45284</c:v>
                </c:pt>
                <c:pt idx="1088">
                  <c:v>45285</c:v>
                </c:pt>
                <c:pt idx="1089">
                  <c:v>45286</c:v>
                </c:pt>
                <c:pt idx="1090">
                  <c:v>45287</c:v>
                </c:pt>
                <c:pt idx="1091">
                  <c:v>45288</c:v>
                </c:pt>
                <c:pt idx="1092">
                  <c:v>45289</c:v>
                </c:pt>
                <c:pt idx="1093">
                  <c:v>45290</c:v>
                </c:pt>
                <c:pt idx="1094">
                  <c:v>45291</c:v>
                </c:pt>
                <c:pt idx="1095">
                  <c:v>45292</c:v>
                </c:pt>
                <c:pt idx="1096">
                  <c:v>45293</c:v>
                </c:pt>
                <c:pt idx="1097">
                  <c:v>45294</c:v>
                </c:pt>
                <c:pt idx="1098">
                  <c:v>45295</c:v>
                </c:pt>
                <c:pt idx="1099">
                  <c:v>45296</c:v>
                </c:pt>
                <c:pt idx="1100">
                  <c:v>45297</c:v>
                </c:pt>
                <c:pt idx="1101">
                  <c:v>45298</c:v>
                </c:pt>
                <c:pt idx="1102">
                  <c:v>45299</c:v>
                </c:pt>
                <c:pt idx="1103">
                  <c:v>45300</c:v>
                </c:pt>
                <c:pt idx="1104">
                  <c:v>45301</c:v>
                </c:pt>
                <c:pt idx="1105">
                  <c:v>45302</c:v>
                </c:pt>
                <c:pt idx="1106">
                  <c:v>45303</c:v>
                </c:pt>
                <c:pt idx="1107">
                  <c:v>45304</c:v>
                </c:pt>
                <c:pt idx="1108">
                  <c:v>45305</c:v>
                </c:pt>
                <c:pt idx="1109">
                  <c:v>45306</c:v>
                </c:pt>
                <c:pt idx="1110">
                  <c:v>45307</c:v>
                </c:pt>
                <c:pt idx="1111">
                  <c:v>45308</c:v>
                </c:pt>
                <c:pt idx="1112">
                  <c:v>45309</c:v>
                </c:pt>
                <c:pt idx="1113">
                  <c:v>45310</c:v>
                </c:pt>
                <c:pt idx="1114">
                  <c:v>45311</c:v>
                </c:pt>
                <c:pt idx="1115">
                  <c:v>45312</c:v>
                </c:pt>
                <c:pt idx="1116">
                  <c:v>45313</c:v>
                </c:pt>
                <c:pt idx="1117">
                  <c:v>45314</c:v>
                </c:pt>
                <c:pt idx="1118">
                  <c:v>45315</c:v>
                </c:pt>
                <c:pt idx="1119">
                  <c:v>45316</c:v>
                </c:pt>
                <c:pt idx="1120">
                  <c:v>45317</c:v>
                </c:pt>
                <c:pt idx="1121">
                  <c:v>45318</c:v>
                </c:pt>
                <c:pt idx="1122">
                  <c:v>45319</c:v>
                </c:pt>
                <c:pt idx="1123">
                  <c:v>45320</c:v>
                </c:pt>
                <c:pt idx="1124">
                  <c:v>45321</c:v>
                </c:pt>
                <c:pt idx="1125">
                  <c:v>45322</c:v>
                </c:pt>
                <c:pt idx="1126">
                  <c:v>45323</c:v>
                </c:pt>
                <c:pt idx="1127">
                  <c:v>45324</c:v>
                </c:pt>
                <c:pt idx="1128">
                  <c:v>45325</c:v>
                </c:pt>
                <c:pt idx="1129">
                  <c:v>45326</c:v>
                </c:pt>
                <c:pt idx="1130">
                  <c:v>45327</c:v>
                </c:pt>
                <c:pt idx="1131">
                  <c:v>45328</c:v>
                </c:pt>
                <c:pt idx="1132">
                  <c:v>45329</c:v>
                </c:pt>
                <c:pt idx="1133">
                  <c:v>45330</c:v>
                </c:pt>
                <c:pt idx="1134">
                  <c:v>45331</c:v>
                </c:pt>
                <c:pt idx="1135">
                  <c:v>45332</c:v>
                </c:pt>
                <c:pt idx="1136">
                  <c:v>45333</c:v>
                </c:pt>
                <c:pt idx="1137">
                  <c:v>45334</c:v>
                </c:pt>
                <c:pt idx="1138">
                  <c:v>45335</c:v>
                </c:pt>
                <c:pt idx="1139">
                  <c:v>45336</c:v>
                </c:pt>
                <c:pt idx="1140">
                  <c:v>45337</c:v>
                </c:pt>
                <c:pt idx="1141">
                  <c:v>45338</c:v>
                </c:pt>
                <c:pt idx="1142">
                  <c:v>45339</c:v>
                </c:pt>
                <c:pt idx="1143">
                  <c:v>45340</c:v>
                </c:pt>
                <c:pt idx="1144">
                  <c:v>45341</c:v>
                </c:pt>
                <c:pt idx="1145">
                  <c:v>45342</c:v>
                </c:pt>
                <c:pt idx="1146">
                  <c:v>45343</c:v>
                </c:pt>
                <c:pt idx="1147">
                  <c:v>45344</c:v>
                </c:pt>
                <c:pt idx="1148">
                  <c:v>45345</c:v>
                </c:pt>
                <c:pt idx="1149">
                  <c:v>45346</c:v>
                </c:pt>
                <c:pt idx="1150">
                  <c:v>45347</c:v>
                </c:pt>
                <c:pt idx="1151">
                  <c:v>45348</c:v>
                </c:pt>
                <c:pt idx="1152">
                  <c:v>45349</c:v>
                </c:pt>
                <c:pt idx="1153">
                  <c:v>45350</c:v>
                </c:pt>
                <c:pt idx="1154">
                  <c:v>45351</c:v>
                </c:pt>
                <c:pt idx="1155">
                  <c:v>45352</c:v>
                </c:pt>
                <c:pt idx="1156">
                  <c:v>45353</c:v>
                </c:pt>
                <c:pt idx="1157">
                  <c:v>45354</c:v>
                </c:pt>
                <c:pt idx="1158">
                  <c:v>45355</c:v>
                </c:pt>
                <c:pt idx="1159">
                  <c:v>45356</c:v>
                </c:pt>
                <c:pt idx="1160">
                  <c:v>45357</c:v>
                </c:pt>
                <c:pt idx="1161">
                  <c:v>45358</c:v>
                </c:pt>
                <c:pt idx="1162">
                  <c:v>45359</c:v>
                </c:pt>
                <c:pt idx="1163">
                  <c:v>45360</c:v>
                </c:pt>
                <c:pt idx="1164">
                  <c:v>45361</c:v>
                </c:pt>
                <c:pt idx="1165">
                  <c:v>45362</c:v>
                </c:pt>
                <c:pt idx="1166">
                  <c:v>45363</c:v>
                </c:pt>
                <c:pt idx="1167">
                  <c:v>45364</c:v>
                </c:pt>
                <c:pt idx="1168">
                  <c:v>45365</c:v>
                </c:pt>
                <c:pt idx="1169">
                  <c:v>45366</c:v>
                </c:pt>
                <c:pt idx="1170">
                  <c:v>45367</c:v>
                </c:pt>
                <c:pt idx="1171">
                  <c:v>45368</c:v>
                </c:pt>
                <c:pt idx="1172">
                  <c:v>45369</c:v>
                </c:pt>
                <c:pt idx="1173">
                  <c:v>45370</c:v>
                </c:pt>
                <c:pt idx="1174">
                  <c:v>45371</c:v>
                </c:pt>
                <c:pt idx="1175">
                  <c:v>45372</c:v>
                </c:pt>
                <c:pt idx="1176">
                  <c:v>45373</c:v>
                </c:pt>
                <c:pt idx="1177">
                  <c:v>45374</c:v>
                </c:pt>
                <c:pt idx="1178">
                  <c:v>45375</c:v>
                </c:pt>
                <c:pt idx="1179">
                  <c:v>45376</c:v>
                </c:pt>
                <c:pt idx="1180">
                  <c:v>45377</c:v>
                </c:pt>
                <c:pt idx="1181">
                  <c:v>45378</c:v>
                </c:pt>
                <c:pt idx="1182">
                  <c:v>45379</c:v>
                </c:pt>
                <c:pt idx="1183">
                  <c:v>45380</c:v>
                </c:pt>
                <c:pt idx="1184">
                  <c:v>45381</c:v>
                </c:pt>
                <c:pt idx="1185">
                  <c:v>45382</c:v>
                </c:pt>
                <c:pt idx="1186">
                  <c:v>45383</c:v>
                </c:pt>
                <c:pt idx="1187">
                  <c:v>45384</c:v>
                </c:pt>
                <c:pt idx="1188">
                  <c:v>45385</c:v>
                </c:pt>
                <c:pt idx="1189">
                  <c:v>45386</c:v>
                </c:pt>
                <c:pt idx="1190">
                  <c:v>45387</c:v>
                </c:pt>
                <c:pt idx="1191">
                  <c:v>45388</c:v>
                </c:pt>
                <c:pt idx="1192">
                  <c:v>45389</c:v>
                </c:pt>
                <c:pt idx="1193">
                  <c:v>45390</c:v>
                </c:pt>
                <c:pt idx="1194">
                  <c:v>45391</c:v>
                </c:pt>
                <c:pt idx="1195">
                  <c:v>45392</c:v>
                </c:pt>
                <c:pt idx="1196">
                  <c:v>45393</c:v>
                </c:pt>
                <c:pt idx="1197">
                  <c:v>45394</c:v>
                </c:pt>
                <c:pt idx="1198">
                  <c:v>45395</c:v>
                </c:pt>
                <c:pt idx="1199">
                  <c:v>45396</c:v>
                </c:pt>
                <c:pt idx="1200">
                  <c:v>45397</c:v>
                </c:pt>
                <c:pt idx="1201">
                  <c:v>45398</c:v>
                </c:pt>
                <c:pt idx="1202">
                  <c:v>45399</c:v>
                </c:pt>
                <c:pt idx="1203">
                  <c:v>45400</c:v>
                </c:pt>
                <c:pt idx="1204">
                  <c:v>45401</c:v>
                </c:pt>
                <c:pt idx="1205">
                  <c:v>45402</c:v>
                </c:pt>
                <c:pt idx="1206">
                  <c:v>45403</c:v>
                </c:pt>
                <c:pt idx="1207">
                  <c:v>45404</c:v>
                </c:pt>
                <c:pt idx="1208">
                  <c:v>45405</c:v>
                </c:pt>
                <c:pt idx="1209">
                  <c:v>45406</c:v>
                </c:pt>
                <c:pt idx="1210">
                  <c:v>45407</c:v>
                </c:pt>
                <c:pt idx="1211">
                  <c:v>45408</c:v>
                </c:pt>
                <c:pt idx="1212">
                  <c:v>45409</c:v>
                </c:pt>
                <c:pt idx="1213">
                  <c:v>45410</c:v>
                </c:pt>
                <c:pt idx="1214">
                  <c:v>45411</c:v>
                </c:pt>
                <c:pt idx="1215">
                  <c:v>45412</c:v>
                </c:pt>
                <c:pt idx="1216">
                  <c:v>45413</c:v>
                </c:pt>
                <c:pt idx="1217">
                  <c:v>45414</c:v>
                </c:pt>
                <c:pt idx="1218">
                  <c:v>45415</c:v>
                </c:pt>
                <c:pt idx="1219">
                  <c:v>45416</c:v>
                </c:pt>
                <c:pt idx="1220">
                  <c:v>45417</c:v>
                </c:pt>
                <c:pt idx="1221">
                  <c:v>45418</c:v>
                </c:pt>
                <c:pt idx="1222">
                  <c:v>45419</c:v>
                </c:pt>
                <c:pt idx="1223">
                  <c:v>45420</c:v>
                </c:pt>
                <c:pt idx="1224">
                  <c:v>45421</c:v>
                </c:pt>
                <c:pt idx="1225">
                  <c:v>45422</c:v>
                </c:pt>
                <c:pt idx="1226">
                  <c:v>45423</c:v>
                </c:pt>
                <c:pt idx="1227">
                  <c:v>45424</c:v>
                </c:pt>
                <c:pt idx="1228">
                  <c:v>45425</c:v>
                </c:pt>
                <c:pt idx="1229">
                  <c:v>45426</c:v>
                </c:pt>
                <c:pt idx="1230">
                  <c:v>45427</c:v>
                </c:pt>
                <c:pt idx="1231">
                  <c:v>45428</c:v>
                </c:pt>
                <c:pt idx="1232">
                  <c:v>45429</c:v>
                </c:pt>
                <c:pt idx="1233">
                  <c:v>45430</c:v>
                </c:pt>
                <c:pt idx="1234">
                  <c:v>45431</c:v>
                </c:pt>
                <c:pt idx="1235">
                  <c:v>45432</c:v>
                </c:pt>
                <c:pt idx="1236">
                  <c:v>45433</c:v>
                </c:pt>
                <c:pt idx="1237">
                  <c:v>45434</c:v>
                </c:pt>
                <c:pt idx="1238">
                  <c:v>45435</c:v>
                </c:pt>
                <c:pt idx="1239">
                  <c:v>45436</c:v>
                </c:pt>
                <c:pt idx="1240">
                  <c:v>45437</c:v>
                </c:pt>
                <c:pt idx="1241">
                  <c:v>45438</c:v>
                </c:pt>
                <c:pt idx="1242">
                  <c:v>45439</c:v>
                </c:pt>
                <c:pt idx="1243">
                  <c:v>45440</c:v>
                </c:pt>
                <c:pt idx="1244">
                  <c:v>45441</c:v>
                </c:pt>
                <c:pt idx="1245">
                  <c:v>45442</c:v>
                </c:pt>
                <c:pt idx="1246">
                  <c:v>45443</c:v>
                </c:pt>
                <c:pt idx="1247">
                  <c:v>45444</c:v>
                </c:pt>
                <c:pt idx="1248">
                  <c:v>45445</c:v>
                </c:pt>
                <c:pt idx="1249">
                  <c:v>45446</c:v>
                </c:pt>
                <c:pt idx="1250">
                  <c:v>45447</c:v>
                </c:pt>
                <c:pt idx="1251">
                  <c:v>45448</c:v>
                </c:pt>
                <c:pt idx="1252">
                  <c:v>45449</c:v>
                </c:pt>
                <c:pt idx="1253">
                  <c:v>45450</c:v>
                </c:pt>
                <c:pt idx="1254">
                  <c:v>45451</c:v>
                </c:pt>
                <c:pt idx="1255">
                  <c:v>45452</c:v>
                </c:pt>
                <c:pt idx="1256">
                  <c:v>45453</c:v>
                </c:pt>
                <c:pt idx="1257">
                  <c:v>45454</c:v>
                </c:pt>
                <c:pt idx="1258">
                  <c:v>45455</c:v>
                </c:pt>
                <c:pt idx="1259">
                  <c:v>45456</c:v>
                </c:pt>
                <c:pt idx="1260">
                  <c:v>45457</c:v>
                </c:pt>
                <c:pt idx="1261">
                  <c:v>45458</c:v>
                </c:pt>
                <c:pt idx="1262">
                  <c:v>45459</c:v>
                </c:pt>
                <c:pt idx="1263">
                  <c:v>45460</c:v>
                </c:pt>
                <c:pt idx="1264">
                  <c:v>45461</c:v>
                </c:pt>
                <c:pt idx="1265">
                  <c:v>45462</c:v>
                </c:pt>
                <c:pt idx="1266">
                  <c:v>45463</c:v>
                </c:pt>
                <c:pt idx="1267">
                  <c:v>45464</c:v>
                </c:pt>
                <c:pt idx="1268">
                  <c:v>45465</c:v>
                </c:pt>
                <c:pt idx="1269">
                  <c:v>45466</c:v>
                </c:pt>
                <c:pt idx="1270">
                  <c:v>45467</c:v>
                </c:pt>
                <c:pt idx="1271">
                  <c:v>45468</c:v>
                </c:pt>
                <c:pt idx="1272">
                  <c:v>45469</c:v>
                </c:pt>
                <c:pt idx="1273">
                  <c:v>45470</c:v>
                </c:pt>
                <c:pt idx="1274">
                  <c:v>45471</c:v>
                </c:pt>
                <c:pt idx="1275">
                  <c:v>45472</c:v>
                </c:pt>
                <c:pt idx="1276">
                  <c:v>45473</c:v>
                </c:pt>
                <c:pt idx="1277">
                  <c:v>45474</c:v>
                </c:pt>
                <c:pt idx="1278">
                  <c:v>45475</c:v>
                </c:pt>
                <c:pt idx="1279">
                  <c:v>45476</c:v>
                </c:pt>
                <c:pt idx="1280">
                  <c:v>45477</c:v>
                </c:pt>
                <c:pt idx="1281">
                  <c:v>45478</c:v>
                </c:pt>
                <c:pt idx="1282">
                  <c:v>45479</c:v>
                </c:pt>
                <c:pt idx="1283">
                  <c:v>45480</c:v>
                </c:pt>
                <c:pt idx="1284">
                  <c:v>45481</c:v>
                </c:pt>
                <c:pt idx="1285">
                  <c:v>45482</c:v>
                </c:pt>
                <c:pt idx="1286">
                  <c:v>45483</c:v>
                </c:pt>
                <c:pt idx="1287">
                  <c:v>45484</c:v>
                </c:pt>
                <c:pt idx="1288">
                  <c:v>45485</c:v>
                </c:pt>
                <c:pt idx="1289">
                  <c:v>45486</c:v>
                </c:pt>
                <c:pt idx="1290">
                  <c:v>45487</c:v>
                </c:pt>
                <c:pt idx="1291">
                  <c:v>45488</c:v>
                </c:pt>
                <c:pt idx="1292">
                  <c:v>45489</c:v>
                </c:pt>
                <c:pt idx="1293">
                  <c:v>45490</c:v>
                </c:pt>
                <c:pt idx="1294">
                  <c:v>45491</c:v>
                </c:pt>
                <c:pt idx="1295">
                  <c:v>45492</c:v>
                </c:pt>
                <c:pt idx="1296">
                  <c:v>45493</c:v>
                </c:pt>
                <c:pt idx="1297">
                  <c:v>45494</c:v>
                </c:pt>
                <c:pt idx="1298">
                  <c:v>45495</c:v>
                </c:pt>
                <c:pt idx="1299">
                  <c:v>45496</c:v>
                </c:pt>
                <c:pt idx="1300">
                  <c:v>45497</c:v>
                </c:pt>
                <c:pt idx="1301">
                  <c:v>45498</c:v>
                </c:pt>
                <c:pt idx="1302">
                  <c:v>45499</c:v>
                </c:pt>
                <c:pt idx="1303">
                  <c:v>45500</c:v>
                </c:pt>
                <c:pt idx="1304">
                  <c:v>45501</c:v>
                </c:pt>
                <c:pt idx="1305">
                  <c:v>45502</c:v>
                </c:pt>
                <c:pt idx="1306">
                  <c:v>45503</c:v>
                </c:pt>
                <c:pt idx="1307">
                  <c:v>45504</c:v>
                </c:pt>
                <c:pt idx="1308">
                  <c:v>45505</c:v>
                </c:pt>
                <c:pt idx="1309">
                  <c:v>45506</c:v>
                </c:pt>
                <c:pt idx="1310">
                  <c:v>45507</c:v>
                </c:pt>
                <c:pt idx="1311">
                  <c:v>45508</c:v>
                </c:pt>
                <c:pt idx="1312">
                  <c:v>45509</c:v>
                </c:pt>
                <c:pt idx="1313">
                  <c:v>45510</c:v>
                </c:pt>
                <c:pt idx="1314">
                  <c:v>45511</c:v>
                </c:pt>
                <c:pt idx="1315">
                  <c:v>45512</c:v>
                </c:pt>
                <c:pt idx="1316">
                  <c:v>45513</c:v>
                </c:pt>
                <c:pt idx="1317">
                  <c:v>45514</c:v>
                </c:pt>
                <c:pt idx="1318">
                  <c:v>45515</c:v>
                </c:pt>
                <c:pt idx="1319">
                  <c:v>45516</c:v>
                </c:pt>
                <c:pt idx="1320">
                  <c:v>45517</c:v>
                </c:pt>
                <c:pt idx="1321">
                  <c:v>45518</c:v>
                </c:pt>
                <c:pt idx="1322">
                  <c:v>45519</c:v>
                </c:pt>
                <c:pt idx="1323">
                  <c:v>45520</c:v>
                </c:pt>
                <c:pt idx="1324">
                  <c:v>45521</c:v>
                </c:pt>
                <c:pt idx="1325">
                  <c:v>45522</c:v>
                </c:pt>
                <c:pt idx="1326">
                  <c:v>45523</c:v>
                </c:pt>
                <c:pt idx="1327">
                  <c:v>45524</c:v>
                </c:pt>
                <c:pt idx="1328">
                  <c:v>45525</c:v>
                </c:pt>
                <c:pt idx="1329">
                  <c:v>45526</c:v>
                </c:pt>
                <c:pt idx="1330">
                  <c:v>45527</c:v>
                </c:pt>
                <c:pt idx="1331">
                  <c:v>45528</c:v>
                </c:pt>
                <c:pt idx="1332">
                  <c:v>45529</c:v>
                </c:pt>
                <c:pt idx="1333">
                  <c:v>45530</c:v>
                </c:pt>
                <c:pt idx="1334">
                  <c:v>45531</c:v>
                </c:pt>
                <c:pt idx="1335">
                  <c:v>45532</c:v>
                </c:pt>
                <c:pt idx="1336">
                  <c:v>45533</c:v>
                </c:pt>
                <c:pt idx="1337">
                  <c:v>45534</c:v>
                </c:pt>
                <c:pt idx="1338">
                  <c:v>45535</c:v>
                </c:pt>
                <c:pt idx="1339">
                  <c:v>45536</c:v>
                </c:pt>
                <c:pt idx="1340">
                  <c:v>45537</c:v>
                </c:pt>
                <c:pt idx="1341">
                  <c:v>45538</c:v>
                </c:pt>
                <c:pt idx="1342">
                  <c:v>45539</c:v>
                </c:pt>
                <c:pt idx="1343">
                  <c:v>45540</c:v>
                </c:pt>
                <c:pt idx="1344">
                  <c:v>45541</c:v>
                </c:pt>
                <c:pt idx="1345">
                  <c:v>45542</c:v>
                </c:pt>
                <c:pt idx="1346">
                  <c:v>45543</c:v>
                </c:pt>
                <c:pt idx="1347">
                  <c:v>45544</c:v>
                </c:pt>
                <c:pt idx="1348">
                  <c:v>45545</c:v>
                </c:pt>
                <c:pt idx="1349">
                  <c:v>45546</c:v>
                </c:pt>
                <c:pt idx="1350">
                  <c:v>45547</c:v>
                </c:pt>
                <c:pt idx="1351">
                  <c:v>45548</c:v>
                </c:pt>
                <c:pt idx="1352">
                  <c:v>45549</c:v>
                </c:pt>
                <c:pt idx="1353">
                  <c:v>45550</c:v>
                </c:pt>
                <c:pt idx="1354">
                  <c:v>45551</c:v>
                </c:pt>
                <c:pt idx="1355">
                  <c:v>45552</c:v>
                </c:pt>
                <c:pt idx="1356">
                  <c:v>45553</c:v>
                </c:pt>
                <c:pt idx="1357">
                  <c:v>45554</c:v>
                </c:pt>
                <c:pt idx="1358">
                  <c:v>45555</c:v>
                </c:pt>
                <c:pt idx="1359">
                  <c:v>45556</c:v>
                </c:pt>
                <c:pt idx="1360">
                  <c:v>45557</c:v>
                </c:pt>
                <c:pt idx="1361">
                  <c:v>45558</c:v>
                </c:pt>
                <c:pt idx="1362">
                  <c:v>45559</c:v>
                </c:pt>
                <c:pt idx="1363">
                  <c:v>45560</c:v>
                </c:pt>
                <c:pt idx="1364">
                  <c:v>45561</c:v>
                </c:pt>
                <c:pt idx="1365">
                  <c:v>45562</c:v>
                </c:pt>
                <c:pt idx="1366">
                  <c:v>45563</c:v>
                </c:pt>
                <c:pt idx="1367">
                  <c:v>45564</c:v>
                </c:pt>
                <c:pt idx="1368">
                  <c:v>45565</c:v>
                </c:pt>
                <c:pt idx="1369">
                  <c:v>45566</c:v>
                </c:pt>
                <c:pt idx="1370">
                  <c:v>45567</c:v>
                </c:pt>
                <c:pt idx="1371">
                  <c:v>45568</c:v>
                </c:pt>
                <c:pt idx="1372">
                  <c:v>45569</c:v>
                </c:pt>
                <c:pt idx="1373">
                  <c:v>45570</c:v>
                </c:pt>
                <c:pt idx="1374">
                  <c:v>45571</c:v>
                </c:pt>
                <c:pt idx="1375">
                  <c:v>45572</c:v>
                </c:pt>
                <c:pt idx="1376">
                  <c:v>45573</c:v>
                </c:pt>
                <c:pt idx="1377">
                  <c:v>45574</c:v>
                </c:pt>
                <c:pt idx="1378">
                  <c:v>45575</c:v>
                </c:pt>
                <c:pt idx="1379">
                  <c:v>45576</c:v>
                </c:pt>
                <c:pt idx="1380">
                  <c:v>45577</c:v>
                </c:pt>
                <c:pt idx="1381">
                  <c:v>45578</c:v>
                </c:pt>
                <c:pt idx="1382">
                  <c:v>45579</c:v>
                </c:pt>
                <c:pt idx="1383">
                  <c:v>45580</c:v>
                </c:pt>
                <c:pt idx="1384">
                  <c:v>45581</c:v>
                </c:pt>
                <c:pt idx="1385">
                  <c:v>45582</c:v>
                </c:pt>
                <c:pt idx="1386">
                  <c:v>45583</c:v>
                </c:pt>
                <c:pt idx="1387">
                  <c:v>45584</c:v>
                </c:pt>
                <c:pt idx="1388">
                  <c:v>45585</c:v>
                </c:pt>
                <c:pt idx="1389">
                  <c:v>45586</c:v>
                </c:pt>
                <c:pt idx="1390">
                  <c:v>45587</c:v>
                </c:pt>
                <c:pt idx="1391">
                  <c:v>45588</c:v>
                </c:pt>
                <c:pt idx="1392">
                  <c:v>45589</c:v>
                </c:pt>
                <c:pt idx="1393">
                  <c:v>45590</c:v>
                </c:pt>
                <c:pt idx="1394">
                  <c:v>45591</c:v>
                </c:pt>
                <c:pt idx="1395">
                  <c:v>45592</c:v>
                </c:pt>
                <c:pt idx="1396">
                  <c:v>45593</c:v>
                </c:pt>
                <c:pt idx="1397">
                  <c:v>45594</c:v>
                </c:pt>
                <c:pt idx="1398">
                  <c:v>45595</c:v>
                </c:pt>
                <c:pt idx="1399">
                  <c:v>45596</c:v>
                </c:pt>
                <c:pt idx="1400">
                  <c:v>45597</c:v>
                </c:pt>
                <c:pt idx="1401">
                  <c:v>45598</c:v>
                </c:pt>
                <c:pt idx="1402">
                  <c:v>45599</c:v>
                </c:pt>
                <c:pt idx="1403">
                  <c:v>45600</c:v>
                </c:pt>
                <c:pt idx="1404">
                  <c:v>45601</c:v>
                </c:pt>
                <c:pt idx="1405">
                  <c:v>45602</c:v>
                </c:pt>
                <c:pt idx="1406">
                  <c:v>45603</c:v>
                </c:pt>
                <c:pt idx="1407">
                  <c:v>45604</c:v>
                </c:pt>
                <c:pt idx="1408">
                  <c:v>45605</c:v>
                </c:pt>
                <c:pt idx="1409">
                  <c:v>45606</c:v>
                </c:pt>
                <c:pt idx="1410">
                  <c:v>45607</c:v>
                </c:pt>
                <c:pt idx="1411">
                  <c:v>45608</c:v>
                </c:pt>
                <c:pt idx="1412">
                  <c:v>45609</c:v>
                </c:pt>
                <c:pt idx="1413">
                  <c:v>45610</c:v>
                </c:pt>
                <c:pt idx="1414">
                  <c:v>45611</c:v>
                </c:pt>
                <c:pt idx="1415">
                  <c:v>45612</c:v>
                </c:pt>
                <c:pt idx="1416">
                  <c:v>45613</c:v>
                </c:pt>
                <c:pt idx="1417">
                  <c:v>45614</c:v>
                </c:pt>
                <c:pt idx="1418">
                  <c:v>45615</c:v>
                </c:pt>
                <c:pt idx="1419">
                  <c:v>45616</c:v>
                </c:pt>
                <c:pt idx="1420">
                  <c:v>45617</c:v>
                </c:pt>
                <c:pt idx="1421">
                  <c:v>45618</c:v>
                </c:pt>
                <c:pt idx="1422">
                  <c:v>45619</c:v>
                </c:pt>
                <c:pt idx="1423">
                  <c:v>45620</c:v>
                </c:pt>
                <c:pt idx="1424">
                  <c:v>45621</c:v>
                </c:pt>
                <c:pt idx="1425">
                  <c:v>45622</c:v>
                </c:pt>
                <c:pt idx="1426">
                  <c:v>45623</c:v>
                </c:pt>
                <c:pt idx="1427">
                  <c:v>45624</c:v>
                </c:pt>
                <c:pt idx="1428">
                  <c:v>45625</c:v>
                </c:pt>
                <c:pt idx="1429">
                  <c:v>45626</c:v>
                </c:pt>
                <c:pt idx="1430">
                  <c:v>45627</c:v>
                </c:pt>
                <c:pt idx="1431">
                  <c:v>45628</c:v>
                </c:pt>
                <c:pt idx="1432">
                  <c:v>45629</c:v>
                </c:pt>
                <c:pt idx="1433">
                  <c:v>45630</c:v>
                </c:pt>
                <c:pt idx="1434">
                  <c:v>45631</c:v>
                </c:pt>
                <c:pt idx="1435">
                  <c:v>45632</c:v>
                </c:pt>
                <c:pt idx="1436">
                  <c:v>45633</c:v>
                </c:pt>
                <c:pt idx="1437">
                  <c:v>45634</c:v>
                </c:pt>
                <c:pt idx="1438">
                  <c:v>45635</c:v>
                </c:pt>
                <c:pt idx="1439">
                  <c:v>45636</c:v>
                </c:pt>
                <c:pt idx="1440">
                  <c:v>45637</c:v>
                </c:pt>
                <c:pt idx="1441">
                  <c:v>45638</c:v>
                </c:pt>
                <c:pt idx="1442">
                  <c:v>45639</c:v>
                </c:pt>
                <c:pt idx="1443">
                  <c:v>45640</c:v>
                </c:pt>
                <c:pt idx="1444">
                  <c:v>45641</c:v>
                </c:pt>
                <c:pt idx="1445">
                  <c:v>45642</c:v>
                </c:pt>
                <c:pt idx="1446">
                  <c:v>45643</c:v>
                </c:pt>
                <c:pt idx="1447">
                  <c:v>45644</c:v>
                </c:pt>
                <c:pt idx="1448">
                  <c:v>45645</c:v>
                </c:pt>
                <c:pt idx="1449">
                  <c:v>45646</c:v>
                </c:pt>
                <c:pt idx="1450">
                  <c:v>45647</c:v>
                </c:pt>
                <c:pt idx="1451">
                  <c:v>45648</c:v>
                </c:pt>
                <c:pt idx="1452">
                  <c:v>45649</c:v>
                </c:pt>
                <c:pt idx="1453">
                  <c:v>45650</c:v>
                </c:pt>
                <c:pt idx="1454">
                  <c:v>45651</c:v>
                </c:pt>
                <c:pt idx="1455">
                  <c:v>45652</c:v>
                </c:pt>
                <c:pt idx="1456">
                  <c:v>45653</c:v>
                </c:pt>
                <c:pt idx="1457">
                  <c:v>45654</c:v>
                </c:pt>
                <c:pt idx="1458">
                  <c:v>45655</c:v>
                </c:pt>
                <c:pt idx="1459">
                  <c:v>45656</c:v>
                </c:pt>
                <c:pt idx="1460">
                  <c:v>45657</c:v>
                </c:pt>
                <c:pt idx="1461">
                  <c:v>45658</c:v>
                </c:pt>
                <c:pt idx="1462">
                  <c:v>45659</c:v>
                </c:pt>
                <c:pt idx="1463">
                  <c:v>45660</c:v>
                </c:pt>
                <c:pt idx="1464">
                  <c:v>45661</c:v>
                </c:pt>
                <c:pt idx="1465">
                  <c:v>45662</c:v>
                </c:pt>
                <c:pt idx="1466">
                  <c:v>45663</c:v>
                </c:pt>
                <c:pt idx="1467">
                  <c:v>45664</c:v>
                </c:pt>
                <c:pt idx="1468">
                  <c:v>45665</c:v>
                </c:pt>
                <c:pt idx="1469">
                  <c:v>45666</c:v>
                </c:pt>
                <c:pt idx="1470">
                  <c:v>45667</c:v>
                </c:pt>
                <c:pt idx="1471">
                  <c:v>45668</c:v>
                </c:pt>
                <c:pt idx="1472">
                  <c:v>45669</c:v>
                </c:pt>
                <c:pt idx="1473">
                  <c:v>45670</c:v>
                </c:pt>
                <c:pt idx="1474">
                  <c:v>45671</c:v>
                </c:pt>
                <c:pt idx="1475">
                  <c:v>45672</c:v>
                </c:pt>
                <c:pt idx="1476">
                  <c:v>45673</c:v>
                </c:pt>
                <c:pt idx="1477">
                  <c:v>45674</c:v>
                </c:pt>
                <c:pt idx="1478">
                  <c:v>45675</c:v>
                </c:pt>
                <c:pt idx="1479">
                  <c:v>45676</c:v>
                </c:pt>
                <c:pt idx="1480">
                  <c:v>45677</c:v>
                </c:pt>
                <c:pt idx="1481">
                  <c:v>45678</c:v>
                </c:pt>
                <c:pt idx="1482">
                  <c:v>45679</c:v>
                </c:pt>
                <c:pt idx="1483">
                  <c:v>45680</c:v>
                </c:pt>
                <c:pt idx="1484">
                  <c:v>45681</c:v>
                </c:pt>
                <c:pt idx="1485">
                  <c:v>45682</c:v>
                </c:pt>
                <c:pt idx="1486">
                  <c:v>45683</c:v>
                </c:pt>
                <c:pt idx="1487">
                  <c:v>45684</c:v>
                </c:pt>
                <c:pt idx="1488">
                  <c:v>45685</c:v>
                </c:pt>
                <c:pt idx="1489">
                  <c:v>45686</c:v>
                </c:pt>
                <c:pt idx="1490">
                  <c:v>45687</c:v>
                </c:pt>
                <c:pt idx="1491">
                  <c:v>45688</c:v>
                </c:pt>
                <c:pt idx="1492">
                  <c:v>45689</c:v>
                </c:pt>
                <c:pt idx="1493">
                  <c:v>45690</c:v>
                </c:pt>
                <c:pt idx="1494">
                  <c:v>45691</c:v>
                </c:pt>
                <c:pt idx="1495">
                  <c:v>45692</c:v>
                </c:pt>
                <c:pt idx="1496">
                  <c:v>45693</c:v>
                </c:pt>
                <c:pt idx="1497">
                  <c:v>45694</c:v>
                </c:pt>
                <c:pt idx="1498">
                  <c:v>45695</c:v>
                </c:pt>
                <c:pt idx="1499">
                  <c:v>45696</c:v>
                </c:pt>
                <c:pt idx="1500">
                  <c:v>45697</c:v>
                </c:pt>
                <c:pt idx="1501">
                  <c:v>45698</c:v>
                </c:pt>
                <c:pt idx="1502">
                  <c:v>45699</c:v>
                </c:pt>
                <c:pt idx="1503">
                  <c:v>45700</c:v>
                </c:pt>
                <c:pt idx="1504">
                  <c:v>45701</c:v>
                </c:pt>
                <c:pt idx="1505">
                  <c:v>45702</c:v>
                </c:pt>
                <c:pt idx="1506">
                  <c:v>45703</c:v>
                </c:pt>
                <c:pt idx="1507">
                  <c:v>45704</c:v>
                </c:pt>
                <c:pt idx="1508">
                  <c:v>45705</c:v>
                </c:pt>
                <c:pt idx="1509">
                  <c:v>45706</c:v>
                </c:pt>
                <c:pt idx="1510">
                  <c:v>45707</c:v>
                </c:pt>
                <c:pt idx="1511">
                  <c:v>45708</c:v>
                </c:pt>
                <c:pt idx="1512">
                  <c:v>45709</c:v>
                </c:pt>
                <c:pt idx="1513">
                  <c:v>45710</c:v>
                </c:pt>
                <c:pt idx="1514">
                  <c:v>45711</c:v>
                </c:pt>
                <c:pt idx="1515">
                  <c:v>45712</c:v>
                </c:pt>
                <c:pt idx="1516">
                  <c:v>45713</c:v>
                </c:pt>
                <c:pt idx="1517">
                  <c:v>45714</c:v>
                </c:pt>
                <c:pt idx="1518">
                  <c:v>45715</c:v>
                </c:pt>
                <c:pt idx="1519">
                  <c:v>45716</c:v>
                </c:pt>
                <c:pt idx="1520">
                  <c:v>45717</c:v>
                </c:pt>
                <c:pt idx="1521">
                  <c:v>45718</c:v>
                </c:pt>
                <c:pt idx="1522">
                  <c:v>45719</c:v>
                </c:pt>
                <c:pt idx="1523">
                  <c:v>45720</c:v>
                </c:pt>
                <c:pt idx="1524">
                  <c:v>45721</c:v>
                </c:pt>
                <c:pt idx="1525">
                  <c:v>45722</c:v>
                </c:pt>
                <c:pt idx="1526">
                  <c:v>45723</c:v>
                </c:pt>
                <c:pt idx="1527">
                  <c:v>45724</c:v>
                </c:pt>
                <c:pt idx="1528">
                  <c:v>45725</c:v>
                </c:pt>
                <c:pt idx="1529">
                  <c:v>45726</c:v>
                </c:pt>
                <c:pt idx="1530">
                  <c:v>45727</c:v>
                </c:pt>
                <c:pt idx="1531">
                  <c:v>45728</c:v>
                </c:pt>
                <c:pt idx="1532">
                  <c:v>45729</c:v>
                </c:pt>
                <c:pt idx="1533">
                  <c:v>45730</c:v>
                </c:pt>
                <c:pt idx="1534">
                  <c:v>45731</c:v>
                </c:pt>
                <c:pt idx="1535">
                  <c:v>45732</c:v>
                </c:pt>
                <c:pt idx="1536">
                  <c:v>45733</c:v>
                </c:pt>
                <c:pt idx="1537">
                  <c:v>45734</c:v>
                </c:pt>
                <c:pt idx="1538">
                  <c:v>45735</c:v>
                </c:pt>
                <c:pt idx="1539">
                  <c:v>45736</c:v>
                </c:pt>
                <c:pt idx="1540">
                  <c:v>45737</c:v>
                </c:pt>
                <c:pt idx="1541">
                  <c:v>45738</c:v>
                </c:pt>
                <c:pt idx="1542">
                  <c:v>45739</c:v>
                </c:pt>
                <c:pt idx="1543">
                  <c:v>45740</c:v>
                </c:pt>
                <c:pt idx="1544">
                  <c:v>45741</c:v>
                </c:pt>
                <c:pt idx="1545">
                  <c:v>45742</c:v>
                </c:pt>
                <c:pt idx="1546">
                  <c:v>45743</c:v>
                </c:pt>
                <c:pt idx="1547">
                  <c:v>45744</c:v>
                </c:pt>
                <c:pt idx="1548">
                  <c:v>45745</c:v>
                </c:pt>
                <c:pt idx="1549">
                  <c:v>45746</c:v>
                </c:pt>
                <c:pt idx="1550">
                  <c:v>45747</c:v>
                </c:pt>
                <c:pt idx="1551">
                  <c:v>45748</c:v>
                </c:pt>
                <c:pt idx="1552">
                  <c:v>45749</c:v>
                </c:pt>
                <c:pt idx="1553">
                  <c:v>45750</c:v>
                </c:pt>
                <c:pt idx="1554">
                  <c:v>45751</c:v>
                </c:pt>
                <c:pt idx="1555">
                  <c:v>45752</c:v>
                </c:pt>
                <c:pt idx="1556">
                  <c:v>45753</c:v>
                </c:pt>
                <c:pt idx="1557">
                  <c:v>45754</c:v>
                </c:pt>
                <c:pt idx="1558">
                  <c:v>45755</c:v>
                </c:pt>
                <c:pt idx="1559">
                  <c:v>45756</c:v>
                </c:pt>
                <c:pt idx="1560">
                  <c:v>45757</c:v>
                </c:pt>
                <c:pt idx="1561">
                  <c:v>45758</c:v>
                </c:pt>
                <c:pt idx="1562">
                  <c:v>45759</c:v>
                </c:pt>
                <c:pt idx="1563">
                  <c:v>45760</c:v>
                </c:pt>
                <c:pt idx="1564">
                  <c:v>45761</c:v>
                </c:pt>
                <c:pt idx="1565">
                  <c:v>45762</c:v>
                </c:pt>
                <c:pt idx="1566">
                  <c:v>45763</c:v>
                </c:pt>
                <c:pt idx="1567">
                  <c:v>45764</c:v>
                </c:pt>
                <c:pt idx="1568">
                  <c:v>45765</c:v>
                </c:pt>
                <c:pt idx="1569">
                  <c:v>45766</c:v>
                </c:pt>
                <c:pt idx="1570">
                  <c:v>45767</c:v>
                </c:pt>
                <c:pt idx="1571">
                  <c:v>45768</c:v>
                </c:pt>
                <c:pt idx="1572">
                  <c:v>45769</c:v>
                </c:pt>
                <c:pt idx="1573">
                  <c:v>45770</c:v>
                </c:pt>
                <c:pt idx="1574">
                  <c:v>45771</c:v>
                </c:pt>
                <c:pt idx="1575">
                  <c:v>45772</c:v>
                </c:pt>
                <c:pt idx="1576">
                  <c:v>45773</c:v>
                </c:pt>
                <c:pt idx="1577">
                  <c:v>45774</c:v>
                </c:pt>
                <c:pt idx="1578">
                  <c:v>45775</c:v>
                </c:pt>
                <c:pt idx="1579">
                  <c:v>45776</c:v>
                </c:pt>
                <c:pt idx="1580">
                  <c:v>45777</c:v>
                </c:pt>
                <c:pt idx="1581">
                  <c:v>45778</c:v>
                </c:pt>
                <c:pt idx="1582">
                  <c:v>45779</c:v>
                </c:pt>
                <c:pt idx="1583">
                  <c:v>45780</c:v>
                </c:pt>
                <c:pt idx="1584">
                  <c:v>45781</c:v>
                </c:pt>
                <c:pt idx="1585">
                  <c:v>45782</c:v>
                </c:pt>
                <c:pt idx="1586">
                  <c:v>45783</c:v>
                </c:pt>
                <c:pt idx="1587">
                  <c:v>45784</c:v>
                </c:pt>
                <c:pt idx="1588">
                  <c:v>45785</c:v>
                </c:pt>
                <c:pt idx="1589">
                  <c:v>45786</c:v>
                </c:pt>
                <c:pt idx="1590">
                  <c:v>45787</c:v>
                </c:pt>
                <c:pt idx="1591">
                  <c:v>45788</c:v>
                </c:pt>
                <c:pt idx="1592">
                  <c:v>45789</c:v>
                </c:pt>
                <c:pt idx="1593">
                  <c:v>45790</c:v>
                </c:pt>
                <c:pt idx="1594">
                  <c:v>45791</c:v>
                </c:pt>
                <c:pt idx="1595">
                  <c:v>45792</c:v>
                </c:pt>
                <c:pt idx="1596">
                  <c:v>45793</c:v>
                </c:pt>
                <c:pt idx="1597">
                  <c:v>45794</c:v>
                </c:pt>
                <c:pt idx="1598">
                  <c:v>45795</c:v>
                </c:pt>
                <c:pt idx="1599">
                  <c:v>45796</c:v>
                </c:pt>
                <c:pt idx="1600">
                  <c:v>45797</c:v>
                </c:pt>
                <c:pt idx="1601">
                  <c:v>45798</c:v>
                </c:pt>
                <c:pt idx="1602">
                  <c:v>45799</c:v>
                </c:pt>
                <c:pt idx="1603">
                  <c:v>45800</c:v>
                </c:pt>
                <c:pt idx="1604">
                  <c:v>45801</c:v>
                </c:pt>
                <c:pt idx="1605">
                  <c:v>45802</c:v>
                </c:pt>
                <c:pt idx="1606">
                  <c:v>45803</c:v>
                </c:pt>
                <c:pt idx="1607">
                  <c:v>45804</c:v>
                </c:pt>
                <c:pt idx="1608">
                  <c:v>45805</c:v>
                </c:pt>
                <c:pt idx="1609">
                  <c:v>45806</c:v>
                </c:pt>
                <c:pt idx="1610">
                  <c:v>45807</c:v>
                </c:pt>
                <c:pt idx="1611">
                  <c:v>45808</c:v>
                </c:pt>
                <c:pt idx="1612">
                  <c:v>45809</c:v>
                </c:pt>
                <c:pt idx="1613">
                  <c:v>45810</c:v>
                </c:pt>
                <c:pt idx="1614">
                  <c:v>45811</c:v>
                </c:pt>
                <c:pt idx="1615">
                  <c:v>45812</c:v>
                </c:pt>
                <c:pt idx="1616">
                  <c:v>45813</c:v>
                </c:pt>
                <c:pt idx="1617">
                  <c:v>45814</c:v>
                </c:pt>
                <c:pt idx="1618">
                  <c:v>45815</c:v>
                </c:pt>
                <c:pt idx="1619">
                  <c:v>45816</c:v>
                </c:pt>
                <c:pt idx="1620">
                  <c:v>45817</c:v>
                </c:pt>
                <c:pt idx="1621">
                  <c:v>45818</c:v>
                </c:pt>
                <c:pt idx="1622">
                  <c:v>45819</c:v>
                </c:pt>
                <c:pt idx="1623">
                  <c:v>45820</c:v>
                </c:pt>
                <c:pt idx="1624">
                  <c:v>45821</c:v>
                </c:pt>
                <c:pt idx="1625">
                  <c:v>45822</c:v>
                </c:pt>
                <c:pt idx="1626">
                  <c:v>45823</c:v>
                </c:pt>
                <c:pt idx="1627">
                  <c:v>45824</c:v>
                </c:pt>
                <c:pt idx="1628">
                  <c:v>45825</c:v>
                </c:pt>
                <c:pt idx="1629">
                  <c:v>45826</c:v>
                </c:pt>
                <c:pt idx="1630">
                  <c:v>45827</c:v>
                </c:pt>
                <c:pt idx="1631">
                  <c:v>45828</c:v>
                </c:pt>
                <c:pt idx="1632">
                  <c:v>45829</c:v>
                </c:pt>
                <c:pt idx="1633">
                  <c:v>45830</c:v>
                </c:pt>
                <c:pt idx="1634">
                  <c:v>45831</c:v>
                </c:pt>
                <c:pt idx="1635">
                  <c:v>45832</c:v>
                </c:pt>
                <c:pt idx="1636">
                  <c:v>45833</c:v>
                </c:pt>
                <c:pt idx="1637">
                  <c:v>45834</c:v>
                </c:pt>
                <c:pt idx="1638">
                  <c:v>45835</c:v>
                </c:pt>
                <c:pt idx="1639">
                  <c:v>45836</c:v>
                </c:pt>
                <c:pt idx="1640">
                  <c:v>45837</c:v>
                </c:pt>
                <c:pt idx="1641">
                  <c:v>45838</c:v>
                </c:pt>
                <c:pt idx="1642">
                  <c:v>45839</c:v>
                </c:pt>
                <c:pt idx="1643">
                  <c:v>45840</c:v>
                </c:pt>
                <c:pt idx="1644">
                  <c:v>45841</c:v>
                </c:pt>
                <c:pt idx="1645">
                  <c:v>45842</c:v>
                </c:pt>
                <c:pt idx="1646">
                  <c:v>45843</c:v>
                </c:pt>
                <c:pt idx="1647">
                  <c:v>45844</c:v>
                </c:pt>
                <c:pt idx="1648">
                  <c:v>45845</c:v>
                </c:pt>
                <c:pt idx="1649">
                  <c:v>45846</c:v>
                </c:pt>
                <c:pt idx="1650">
                  <c:v>45847</c:v>
                </c:pt>
                <c:pt idx="1651">
                  <c:v>45848</c:v>
                </c:pt>
                <c:pt idx="1652">
                  <c:v>45849</c:v>
                </c:pt>
                <c:pt idx="1653">
                  <c:v>45850</c:v>
                </c:pt>
                <c:pt idx="1654">
                  <c:v>45851</c:v>
                </c:pt>
                <c:pt idx="1655">
                  <c:v>45852</c:v>
                </c:pt>
                <c:pt idx="1656">
                  <c:v>45853</c:v>
                </c:pt>
                <c:pt idx="1657">
                  <c:v>45854</c:v>
                </c:pt>
                <c:pt idx="1658">
                  <c:v>45855</c:v>
                </c:pt>
                <c:pt idx="1659">
                  <c:v>45856</c:v>
                </c:pt>
                <c:pt idx="1660">
                  <c:v>45857</c:v>
                </c:pt>
                <c:pt idx="1661">
                  <c:v>45858</c:v>
                </c:pt>
                <c:pt idx="1662">
                  <c:v>45859</c:v>
                </c:pt>
                <c:pt idx="1663">
                  <c:v>45860</c:v>
                </c:pt>
                <c:pt idx="1664">
                  <c:v>45861</c:v>
                </c:pt>
                <c:pt idx="1665">
                  <c:v>45862</c:v>
                </c:pt>
                <c:pt idx="1666">
                  <c:v>45863</c:v>
                </c:pt>
                <c:pt idx="1667">
                  <c:v>45864</c:v>
                </c:pt>
                <c:pt idx="1668">
                  <c:v>45865</c:v>
                </c:pt>
                <c:pt idx="1669">
                  <c:v>45866</c:v>
                </c:pt>
                <c:pt idx="1670">
                  <c:v>45867</c:v>
                </c:pt>
                <c:pt idx="1671">
                  <c:v>45868</c:v>
                </c:pt>
                <c:pt idx="1672">
                  <c:v>45869</c:v>
                </c:pt>
                <c:pt idx="1673">
                  <c:v>45870</c:v>
                </c:pt>
                <c:pt idx="1674">
                  <c:v>45871</c:v>
                </c:pt>
                <c:pt idx="1675">
                  <c:v>45872</c:v>
                </c:pt>
                <c:pt idx="1676">
                  <c:v>45873</c:v>
                </c:pt>
                <c:pt idx="1677">
                  <c:v>45874</c:v>
                </c:pt>
                <c:pt idx="1678">
                  <c:v>45875</c:v>
                </c:pt>
                <c:pt idx="1679">
                  <c:v>45876</c:v>
                </c:pt>
                <c:pt idx="1680">
                  <c:v>45877</c:v>
                </c:pt>
                <c:pt idx="1681">
                  <c:v>45878</c:v>
                </c:pt>
                <c:pt idx="1682">
                  <c:v>45879</c:v>
                </c:pt>
                <c:pt idx="1683">
                  <c:v>45880</c:v>
                </c:pt>
                <c:pt idx="1684">
                  <c:v>45881</c:v>
                </c:pt>
                <c:pt idx="1685">
                  <c:v>45882</c:v>
                </c:pt>
                <c:pt idx="1686">
                  <c:v>45883</c:v>
                </c:pt>
                <c:pt idx="1687">
                  <c:v>45884</c:v>
                </c:pt>
                <c:pt idx="1688">
                  <c:v>45885</c:v>
                </c:pt>
                <c:pt idx="1689">
                  <c:v>45886</c:v>
                </c:pt>
                <c:pt idx="1690">
                  <c:v>45887</c:v>
                </c:pt>
                <c:pt idx="1691">
                  <c:v>45888</c:v>
                </c:pt>
                <c:pt idx="1692">
                  <c:v>45889</c:v>
                </c:pt>
                <c:pt idx="1693">
                  <c:v>45890</c:v>
                </c:pt>
                <c:pt idx="1694">
                  <c:v>45891</c:v>
                </c:pt>
                <c:pt idx="1695">
                  <c:v>45892</c:v>
                </c:pt>
                <c:pt idx="1696">
                  <c:v>45893</c:v>
                </c:pt>
                <c:pt idx="1697">
                  <c:v>45894</c:v>
                </c:pt>
                <c:pt idx="1698">
                  <c:v>45895</c:v>
                </c:pt>
                <c:pt idx="1699">
                  <c:v>45896</c:v>
                </c:pt>
                <c:pt idx="1700">
                  <c:v>45897</c:v>
                </c:pt>
                <c:pt idx="1701">
                  <c:v>45898</c:v>
                </c:pt>
                <c:pt idx="1702">
                  <c:v>45899</c:v>
                </c:pt>
                <c:pt idx="1703">
                  <c:v>45900</c:v>
                </c:pt>
                <c:pt idx="1704">
                  <c:v>45901</c:v>
                </c:pt>
                <c:pt idx="1705">
                  <c:v>45902</c:v>
                </c:pt>
                <c:pt idx="1706">
                  <c:v>45903</c:v>
                </c:pt>
                <c:pt idx="1707">
                  <c:v>45904</c:v>
                </c:pt>
                <c:pt idx="1708">
                  <c:v>45905</c:v>
                </c:pt>
                <c:pt idx="1709">
                  <c:v>45906</c:v>
                </c:pt>
                <c:pt idx="1710">
                  <c:v>45907</c:v>
                </c:pt>
                <c:pt idx="1711">
                  <c:v>45908</c:v>
                </c:pt>
                <c:pt idx="1712">
                  <c:v>45909</c:v>
                </c:pt>
                <c:pt idx="1713">
                  <c:v>45910</c:v>
                </c:pt>
                <c:pt idx="1714">
                  <c:v>45911</c:v>
                </c:pt>
                <c:pt idx="1715">
                  <c:v>45912</c:v>
                </c:pt>
                <c:pt idx="1716">
                  <c:v>45913</c:v>
                </c:pt>
                <c:pt idx="1717">
                  <c:v>45914</c:v>
                </c:pt>
                <c:pt idx="1718">
                  <c:v>45915</c:v>
                </c:pt>
                <c:pt idx="1719">
                  <c:v>45916</c:v>
                </c:pt>
                <c:pt idx="1720">
                  <c:v>45917</c:v>
                </c:pt>
                <c:pt idx="1721">
                  <c:v>45918</c:v>
                </c:pt>
                <c:pt idx="1722">
                  <c:v>45919</c:v>
                </c:pt>
                <c:pt idx="1723">
                  <c:v>45920</c:v>
                </c:pt>
                <c:pt idx="1724">
                  <c:v>45921</c:v>
                </c:pt>
                <c:pt idx="1725">
                  <c:v>45922</c:v>
                </c:pt>
                <c:pt idx="1726">
                  <c:v>45923</c:v>
                </c:pt>
                <c:pt idx="1727">
                  <c:v>45924</c:v>
                </c:pt>
                <c:pt idx="1728">
                  <c:v>45925</c:v>
                </c:pt>
                <c:pt idx="1729">
                  <c:v>45926</c:v>
                </c:pt>
                <c:pt idx="1730">
                  <c:v>45927</c:v>
                </c:pt>
                <c:pt idx="1731">
                  <c:v>45928</c:v>
                </c:pt>
                <c:pt idx="1732">
                  <c:v>45929</c:v>
                </c:pt>
                <c:pt idx="1733">
                  <c:v>45930</c:v>
                </c:pt>
                <c:pt idx="1734">
                  <c:v>45931</c:v>
                </c:pt>
                <c:pt idx="1735">
                  <c:v>45932</c:v>
                </c:pt>
                <c:pt idx="1736">
                  <c:v>45933</c:v>
                </c:pt>
                <c:pt idx="1737">
                  <c:v>45934</c:v>
                </c:pt>
                <c:pt idx="1738">
                  <c:v>45935</c:v>
                </c:pt>
                <c:pt idx="1739">
                  <c:v>45936</c:v>
                </c:pt>
                <c:pt idx="1740">
                  <c:v>45937</c:v>
                </c:pt>
                <c:pt idx="1741">
                  <c:v>45938</c:v>
                </c:pt>
                <c:pt idx="1742">
                  <c:v>45939</c:v>
                </c:pt>
                <c:pt idx="1743">
                  <c:v>45940</c:v>
                </c:pt>
                <c:pt idx="1744">
                  <c:v>45941</c:v>
                </c:pt>
                <c:pt idx="1745">
                  <c:v>45942</c:v>
                </c:pt>
                <c:pt idx="1746">
                  <c:v>45943</c:v>
                </c:pt>
                <c:pt idx="1747">
                  <c:v>45944</c:v>
                </c:pt>
                <c:pt idx="1748">
                  <c:v>45945</c:v>
                </c:pt>
                <c:pt idx="1749">
                  <c:v>45946</c:v>
                </c:pt>
                <c:pt idx="1750">
                  <c:v>45947</c:v>
                </c:pt>
                <c:pt idx="1751">
                  <c:v>45948</c:v>
                </c:pt>
                <c:pt idx="1752">
                  <c:v>45949</c:v>
                </c:pt>
                <c:pt idx="1753">
                  <c:v>45950</c:v>
                </c:pt>
                <c:pt idx="1754">
                  <c:v>45951</c:v>
                </c:pt>
                <c:pt idx="1755">
                  <c:v>45952</c:v>
                </c:pt>
                <c:pt idx="1756">
                  <c:v>45953</c:v>
                </c:pt>
                <c:pt idx="1757">
                  <c:v>45954</c:v>
                </c:pt>
                <c:pt idx="1758">
                  <c:v>45955</c:v>
                </c:pt>
                <c:pt idx="1759">
                  <c:v>45956</c:v>
                </c:pt>
                <c:pt idx="1760">
                  <c:v>45957</c:v>
                </c:pt>
                <c:pt idx="1761">
                  <c:v>45958</c:v>
                </c:pt>
                <c:pt idx="1762">
                  <c:v>45959</c:v>
                </c:pt>
                <c:pt idx="1763">
                  <c:v>45960</c:v>
                </c:pt>
                <c:pt idx="1764">
                  <c:v>45961</c:v>
                </c:pt>
                <c:pt idx="1765">
                  <c:v>45962</c:v>
                </c:pt>
                <c:pt idx="1766">
                  <c:v>45963</c:v>
                </c:pt>
                <c:pt idx="1767">
                  <c:v>45964</c:v>
                </c:pt>
                <c:pt idx="1768">
                  <c:v>45965</c:v>
                </c:pt>
                <c:pt idx="1769">
                  <c:v>45966</c:v>
                </c:pt>
                <c:pt idx="1770">
                  <c:v>45967</c:v>
                </c:pt>
                <c:pt idx="1771">
                  <c:v>45968</c:v>
                </c:pt>
                <c:pt idx="1772">
                  <c:v>45969</c:v>
                </c:pt>
                <c:pt idx="1773">
                  <c:v>45970</c:v>
                </c:pt>
                <c:pt idx="1774">
                  <c:v>45971</c:v>
                </c:pt>
                <c:pt idx="1775">
                  <c:v>45972</c:v>
                </c:pt>
                <c:pt idx="1776">
                  <c:v>45973</c:v>
                </c:pt>
                <c:pt idx="1777">
                  <c:v>45974</c:v>
                </c:pt>
                <c:pt idx="1778">
                  <c:v>45975</c:v>
                </c:pt>
                <c:pt idx="1779">
                  <c:v>45976</c:v>
                </c:pt>
                <c:pt idx="1780">
                  <c:v>45977</c:v>
                </c:pt>
                <c:pt idx="1781">
                  <c:v>45978</c:v>
                </c:pt>
                <c:pt idx="1782">
                  <c:v>45979</c:v>
                </c:pt>
                <c:pt idx="1783">
                  <c:v>45980</c:v>
                </c:pt>
                <c:pt idx="1784">
                  <c:v>45981</c:v>
                </c:pt>
                <c:pt idx="1785">
                  <c:v>45982</c:v>
                </c:pt>
                <c:pt idx="1786">
                  <c:v>45983</c:v>
                </c:pt>
                <c:pt idx="1787">
                  <c:v>45984</c:v>
                </c:pt>
                <c:pt idx="1788">
                  <c:v>45985</c:v>
                </c:pt>
                <c:pt idx="1789">
                  <c:v>45986</c:v>
                </c:pt>
                <c:pt idx="1790">
                  <c:v>45987</c:v>
                </c:pt>
                <c:pt idx="1791">
                  <c:v>45988</c:v>
                </c:pt>
                <c:pt idx="1792">
                  <c:v>45989</c:v>
                </c:pt>
                <c:pt idx="1793">
                  <c:v>45990</c:v>
                </c:pt>
                <c:pt idx="1794">
                  <c:v>45991</c:v>
                </c:pt>
                <c:pt idx="1795">
                  <c:v>45992</c:v>
                </c:pt>
                <c:pt idx="1796">
                  <c:v>45993</c:v>
                </c:pt>
                <c:pt idx="1797">
                  <c:v>45994</c:v>
                </c:pt>
                <c:pt idx="1798">
                  <c:v>45995</c:v>
                </c:pt>
                <c:pt idx="1799">
                  <c:v>45996</c:v>
                </c:pt>
                <c:pt idx="1800">
                  <c:v>45997</c:v>
                </c:pt>
                <c:pt idx="1801">
                  <c:v>45998</c:v>
                </c:pt>
                <c:pt idx="1802">
                  <c:v>45999</c:v>
                </c:pt>
                <c:pt idx="1803">
                  <c:v>46000</c:v>
                </c:pt>
                <c:pt idx="1804">
                  <c:v>46001</c:v>
                </c:pt>
                <c:pt idx="1805">
                  <c:v>46002</c:v>
                </c:pt>
                <c:pt idx="1806">
                  <c:v>46003</c:v>
                </c:pt>
                <c:pt idx="1807">
                  <c:v>46004</c:v>
                </c:pt>
                <c:pt idx="1808">
                  <c:v>46005</c:v>
                </c:pt>
                <c:pt idx="1809">
                  <c:v>46006</c:v>
                </c:pt>
                <c:pt idx="1810">
                  <c:v>46007</c:v>
                </c:pt>
                <c:pt idx="1811">
                  <c:v>46008</c:v>
                </c:pt>
                <c:pt idx="1812">
                  <c:v>46009</c:v>
                </c:pt>
                <c:pt idx="1813">
                  <c:v>46010</c:v>
                </c:pt>
                <c:pt idx="1814">
                  <c:v>46011</c:v>
                </c:pt>
                <c:pt idx="1815">
                  <c:v>46012</c:v>
                </c:pt>
                <c:pt idx="1816">
                  <c:v>46013</c:v>
                </c:pt>
                <c:pt idx="1817">
                  <c:v>46014</c:v>
                </c:pt>
                <c:pt idx="1818">
                  <c:v>46015</c:v>
                </c:pt>
                <c:pt idx="1819">
                  <c:v>46016</c:v>
                </c:pt>
                <c:pt idx="1820">
                  <c:v>46017</c:v>
                </c:pt>
                <c:pt idx="1821">
                  <c:v>46018</c:v>
                </c:pt>
                <c:pt idx="1822">
                  <c:v>46019</c:v>
                </c:pt>
                <c:pt idx="1823">
                  <c:v>46020</c:v>
                </c:pt>
                <c:pt idx="1824">
                  <c:v>46021</c:v>
                </c:pt>
                <c:pt idx="1825">
                  <c:v>46022</c:v>
                </c:pt>
                <c:pt idx="1826">
                  <c:v>46023</c:v>
                </c:pt>
                <c:pt idx="1827">
                  <c:v>46024</c:v>
                </c:pt>
                <c:pt idx="1828">
                  <c:v>46025</c:v>
                </c:pt>
                <c:pt idx="1829">
                  <c:v>46026</c:v>
                </c:pt>
                <c:pt idx="1830">
                  <c:v>46027</c:v>
                </c:pt>
                <c:pt idx="1831">
                  <c:v>46028</c:v>
                </c:pt>
                <c:pt idx="1832">
                  <c:v>46029</c:v>
                </c:pt>
                <c:pt idx="1833">
                  <c:v>46030</c:v>
                </c:pt>
                <c:pt idx="1834">
                  <c:v>46031</c:v>
                </c:pt>
                <c:pt idx="1835">
                  <c:v>46032</c:v>
                </c:pt>
                <c:pt idx="1836">
                  <c:v>46033</c:v>
                </c:pt>
                <c:pt idx="1837">
                  <c:v>46034</c:v>
                </c:pt>
                <c:pt idx="1838">
                  <c:v>46035</c:v>
                </c:pt>
                <c:pt idx="1839">
                  <c:v>46036</c:v>
                </c:pt>
                <c:pt idx="1840">
                  <c:v>46037</c:v>
                </c:pt>
                <c:pt idx="1841">
                  <c:v>46038</c:v>
                </c:pt>
                <c:pt idx="1842">
                  <c:v>46039</c:v>
                </c:pt>
                <c:pt idx="1843">
                  <c:v>46040</c:v>
                </c:pt>
                <c:pt idx="1844">
                  <c:v>46041</c:v>
                </c:pt>
                <c:pt idx="1845">
                  <c:v>46042</c:v>
                </c:pt>
                <c:pt idx="1846">
                  <c:v>46043</c:v>
                </c:pt>
                <c:pt idx="1847">
                  <c:v>46044</c:v>
                </c:pt>
                <c:pt idx="1848">
                  <c:v>46045</c:v>
                </c:pt>
                <c:pt idx="1849">
                  <c:v>46046</c:v>
                </c:pt>
                <c:pt idx="1850">
                  <c:v>46047</c:v>
                </c:pt>
                <c:pt idx="1851">
                  <c:v>46048</c:v>
                </c:pt>
                <c:pt idx="1852">
                  <c:v>46049</c:v>
                </c:pt>
                <c:pt idx="1853">
                  <c:v>46050</c:v>
                </c:pt>
                <c:pt idx="1854">
                  <c:v>46051</c:v>
                </c:pt>
                <c:pt idx="1855">
                  <c:v>46052</c:v>
                </c:pt>
                <c:pt idx="1856">
                  <c:v>46053</c:v>
                </c:pt>
                <c:pt idx="1857">
                  <c:v>46054</c:v>
                </c:pt>
                <c:pt idx="1858">
                  <c:v>46055</c:v>
                </c:pt>
                <c:pt idx="1859">
                  <c:v>46056</c:v>
                </c:pt>
                <c:pt idx="1860">
                  <c:v>46057</c:v>
                </c:pt>
                <c:pt idx="1861">
                  <c:v>46058</c:v>
                </c:pt>
                <c:pt idx="1862">
                  <c:v>46059</c:v>
                </c:pt>
                <c:pt idx="1863">
                  <c:v>46060</c:v>
                </c:pt>
                <c:pt idx="1864">
                  <c:v>46061</c:v>
                </c:pt>
                <c:pt idx="1865">
                  <c:v>46062</c:v>
                </c:pt>
                <c:pt idx="1866">
                  <c:v>46063</c:v>
                </c:pt>
                <c:pt idx="1867">
                  <c:v>46064</c:v>
                </c:pt>
                <c:pt idx="1868">
                  <c:v>46065</c:v>
                </c:pt>
                <c:pt idx="1869">
                  <c:v>46066</c:v>
                </c:pt>
                <c:pt idx="1870">
                  <c:v>46067</c:v>
                </c:pt>
                <c:pt idx="1871">
                  <c:v>46068</c:v>
                </c:pt>
                <c:pt idx="1872">
                  <c:v>46069</c:v>
                </c:pt>
                <c:pt idx="1873">
                  <c:v>46070</c:v>
                </c:pt>
                <c:pt idx="1874">
                  <c:v>46071</c:v>
                </c:pt>
                <c:pt idx="1875">
                  <c:v>46072</c:v>
                </c:pt>
                <c:pt idx="1876">
                  <c:v>46073</c:v>
                </c:pt>
                <c:pt idx="1877">
                  <c:v>46074</c:v>
                </c:pt>
                <c:pt idx="1878">
                  <c:v>46075</c:v>
                </c:pt>
                <c:pt idx="1879">
                  <c:v>46076</c:v>
                </c:pt>
                <c:pt idx="1880">
                  <c:v>46077</c:v>
                </c:pt>
                <c:pt idx="1881">
                  <c:v>46078</c:v>
                </c:pt>
                <c:pt idx="1882">
                  <c:v>46079</c:v>
                </c:pt>
                <c:pt idx="1883">
                  <c:v>46080</c:v>
                </c:pt>
                <c:pt idx="1884">
                  <c:v>46081</c:v>
                </c:pt>
                <c:pt idx="1885">
                  <c:v>46082</c:v>
                </c:pt>
                <c:pt idx="1886">
                  <c:v>46083</c:v>
                </c:pt>
                <c:pt idx="1887">
                  <c:v>46084</c:v>
                </c:pt>
                <c:pt idx="1888">
                  <c:v>46085</c:v>
                </c:pt>
                <c:pt idx="1889">
                  <c:v>46086</c:v>
                </c:pt>
                <c:pt idx="1890">
                  <c:v>46087</c:v>
                </c:pt>
                <c:pt idx="1891">
                  <c:v>46088</c:v>
                </c:pt>
                <c:pt idx="1892">
                  <c:v>46089</c:v>
                </c:pt>
                <c:pt idx="1893">
                  <c:v>46090</c:v>
                </c:pt>
                <c:pt idx="1894">
                  <c:v>46091</c:v>
                </c:pt>
                <c:pt idx="1895">
                  <c:v>46092</c:v>
                </c:pt>
                <c:pt idx="1896">
                  <c:v>46093</c:v>
                </c:pt>
                <c:pt idx="1897">
                  <c:v>46094</c:v>
                </c:pt>
                <c:pt idx="1898">
                  <c:v>46095</c:v>
                </c:pt>
                <c:pt idx="1899">
                  <c:v>46096</c:v>
                </c:pt>
                <c:pt idx="1900">
                  <c:v>46097</c:v>
                </c:pt>
                <c:pt idx="1901">
                  <c:v>46098</c:v>
                </c:pt>
                <c:pt idx="1902">
                  <c:v>46099</c:v>
                </c:pt>
                <c:pt idx="1903">
                  <c:v>46100</c:v>
                </c:pt>
                <c:pt idx="1904">
                  <c:v>46101</c:v>
                </c:pt>
                <c:pt idx="1905">
                  <c:v>46102</c:v>
                </c:pt>
                <c:pt idx="1906">
                  <c:v>46103</c:v>
                </c:pt>
                <c:pt idx="1907">
                  <c:v>46104</c:v>
                </c:pt>
                <c:pt idx="1908">
                  <c:v>46105</c:v>
                </c:pt>
                <c:pt idx="1909">
                  <c:v>46106</c:v>
                </c:pt>
                <c:pt idx="1910">
                  <c:v>46107</c:v>
                </c:pt>
                <c:pt idx="1911">
                  <c:v>46108</c:v>
                </c:pt>
                <c:pt idx="1912">
                  <c:v>46109</c:v>
                </c:pt>
                <c:pt idx="1913">
                  <c:v>46110</c:v>
                </c:pt>
                <c:pt idx="1914">
                  <c:v>46111</c:v>
                </c:pt>
                <c:pt idx="1915">
                  <c:v>46112</c:v>
                </c:pt>
                <c:pt idx="1916">
                  <c:v>46113</c:v>
                </c:pt>
                <c:pt idx="1917">
                  <c:v>46114</c:v>
                </c:pt>
                <c:pt idx="1918">
                  <c:v>46115</c:v>
                </c:pt>
                <c:pt idx="1919">
                  <c:v>46116</c:v>
                </c:pt>
                <c:pt idx="1920">
                  <c:v>46117</c:v>
                </c:pt>
                <c:pt idx="1921">
                  <c:v>46118</c:v>
                </c:pt>
                <c:pt idx="1922">
                  <c:v>46119</c:v>
                </c:pt>
                <c:pt idx="1923">
                  <c:v>46120</c:v>
                </c:pt>
                <c:pt idx="1924">
                  <c:v>46121</c:v>
                </c:pt>
                <c:pt idx="1925">
                  <c:v>46122</c:v>
                </c:pt>
                <c:pt idx="1926">
                  <c:v>46123</c:v>
                </c:pt>
                <c:pt idx="1927">
                  <c:v>46124</c:v>
                </c:pt>
                <c:pt idx="1928">
                  <c:v>46125</c:v>
                </c:pt>
                <c:pt idx="1929">
                  <c:v>46126</c:v>
                </c:pt>
                <c:pt idx="1930">
                  <c:v>46127</c:v>
                </c:pt>
                <c:pt idx="1931">
                  <c:v>46128</c:v>
                </c:pt>
                <c:pt idx="1932">
                  <c:v>46129</c:v>
                </c:pt>
                <c:pt idx="1933">
                  <c:v>46130</c:v>
                </c:pt>
                <c:pt idx="1934">
                  <c:v>46131</c:v>
                </c:pt>
                <c:pt idx="1935">
                  <c:v>46132</c:v>
                </c:pt>
                <c:pt idx="1936">
                  <c:v>46133</c:v>
                </c:pt>
                <c:pt idx="1937">
                  <c:v>46134</c:v>
                </c:pt>
                <c:pt idx="1938">
                  <c:v>46135</c:v>
                </c:pt>
                <c:pt idx="1939">
                  <c:v>46136</c:v>
                </c:pt>
                <c:pt idx="1940">
                  <c:v>46137</c:v>
                </c:pt>
                <c:pt idx="1941">
                  <c:v>46138</c:v>
                </c:pt>
                <c:pt idx="1942">
                  <c:v>46139</c:v>
                </c:pt>
                <c:pt idx="1943">
                  <c:v>46140</c:v>
                </c:pt>
                <c:pt idx="1944">
                  <c:v>46141</c:v>
                </c:pt>
                <c:pt idx="1945">
                  <c:v>46142</c:v>
                </c:pt>
                <c:pt idx="1946">
                  <c:v>46143</c:v>
                </c:pt>
                <c:pt idx="1947">
                  <c:v>46144</c:v>
                </c:pt>
                <c:pt idx="1948">
                  <c:v>46145</c:v>
                </c:pt>
                <c:pt idx="1949">
                  <c:v>46146</c:v>
                </c:pt>
                <c:pt idx="1950">
                  <c:v>46147</c:v>
                </c:pt>
                <c:pt idx="1951">
                  <c:v>46148</c:v>
                </c:pt>
                <c:pt idx="1952">
                  <c:v>46149</c:v>
                </c:pt>
                <c:pt idx="1953">
                  <c:v>46150</c:v>
                </c:pt>
                <c:pt idx="1954">
                  <c:v>46151</c:v>
                </c:pt>
                <c:pt idx="1955">
                  <c:v>46152</c:v>
                </c:pt>
                <c:pt idx="1956">
                  <c:v>46153</c:v>
                </c:pt>
                <c:pt idx="1957">
                  <c:v>46154</c:v>
                </c:pt>
                <c:pt idx="1958">
                  <c:v>46155</c:v>
                </c:pt>
                <c:pt idx="1959">
                  <c:v>46156</c:v>
                </c:pt>
                <c:pt idx="1960">
                  <c:v>46157</c:v>
                </c:pt>
                <c:pt idx="1961">
                  <c:v>46158</c:v>
                </c:pt>
                <c:pt idx="1962">
                  <c:v>46159</c:v>
                </c:pt>
                <c:pt idx="1963">
                  <c:v>46160</c:v>
                </c:pt>
                <c:pt idx="1964">
                  <c:v>46161</c:v>
                </c:pt>
                <c:pt idx="1965">
                  <c:v>46162</c:v>
                </c:pt>
                <c:pt idx="1966">
                  <c:v>46163</c:v>
                </c:pt>
                <c:pt idx="1967">
                  <c:v>46164</c:v>
                </c:pt>
                <c:pt idx="1968">
                  <c:v>46165</c:v>
                </c:pt>
                <c:pt idx="1969">
                  <c:v>46166</c:v>
                </c:pt>
                <c:pt idx="1970">
                  <c:v>46167</c:v>
                </c:pt>
                <c:pt idx="1971">
                  <c:v>46168</c:v>
                </c:pt>
                <c:pt idx="1972">
                  <c:v>46169</c:v>
                </c:pt>
                <c:pt idx="1973">
                  <c:v>46170</c:v>
                </c:pt>
                <c:pt idx="1974">
                  <c:v>46171</c:v>
                </c:pt>
                <c:pt idx="1975">
                  <c:v>46172</c:v>
                </c:pt>
                <c:pt idx="1976">
                  <c:v>46173</c:v>
                </c:pt>
                <c:pt idx="1977">
                  <c:v>46174</c:v>
                </c:pt>
                <c:pt idx="1978">
                  <c:v>46175</c:v>
                </c:pt>
                <c:pt idx="1979">
                  <c:v>46176</c:v>
                </c:pt>
                <c:pt idx="1980">
                  <c:v>46177</c:v>
                </c:pt>
                <c:pt idx="1981">
                  <c:v>46178</c:v>
                </c:pt>
                <c:pt idx="1982">
                  <c:v>46179</c:v>
                </c:pt>
                <c:pt idx="1983">
                  <c:v>46180</c:v>
                </c:pt>
                <c:pt idx="1984">
                  <c:v>46181</c:v>
                </c:pt>
                <c:pt idx="1985">
                  <c:v>46182</c:v>
                </c:pt>
                <c:pt idx="1986">
                  <c:v>46183</c:v>
                </c:pt>
                <c:pt idx="1987">
                  <c:v>46184</c:v>
                </c:pt>
                <c:pt idx="1988">
                  <c:v>46185</c:v>
                </c:pt>
                <c:pt idx="1989">
                  <c:v>46186</c:v>
                </c:pt>
                <c:pt idx="1990">
                  <c:v>46187</c:v>
                </c:pt>
                <c:pt idx="1991">
                  <c:v>46188</c:v>
                </c:pt>
                <c:pt idx="1992">
                  <c:v>46189</c:v>
                </c:pt>
                <c:pt idx="1993">
                  <c:v>46190</c:v>
                </c:pt>
                <c:pt idx="1994">
                  <c:v>46191</c:v>
                </c:pt>
                <c:pt idx="1995">
                  <c:v>46192</c:v>
                </c:pt>
                <c:pt idx="1996">
                  <c:v>46193</c:v>
                </c:pt>
                <c:pt idx="1997">
                  <c:v>46194</c:v>
                </c:pt>
                <c:pt idx="1998">
                  <c:v>46195</c:v>
                </c:pt>
                <c:pt idx="1999">
                  <c:v>46196</c:v>
                </c:pt>
                <c:pt idx="2000">
                  <c:v>46197</c:v>
                </c:pt>
                <c:pt idx="2001">
                  <c:v>46198</c:v>
                </c:pt>
                <c:pt idx="2002">
                  <c:v>46199</c:v>
                </c:pt>
                <c:pt idx="2003">
                  <c:v>46200</c:v>
                </c:pt>
                <c:pt idx="2004">
                  <c:v>46201</c:v>
                </c:pt>
                <c:pt idx="2005">
                  <c:v>46202</c:v>
                </c:pt>
                <c:pt idx="2006">
                  <c:v>46203</c:v>
                </c:pt>
                <c:pt idx="2007">
                  <c:v>46204</c:v>
                </c:pt>
                <c:pt idx="2008">
                  <c:v>46205</c:v>
                </c:pt>
                <c:pt idx="2009">
                  <c:v>46206</c:v>
                </c:pt>
                <c:pt idx="2010">
                  <c:v>46207</c:v>
                </c:pt>
                <c:pt idx="2011">
                  <c:v>46208</c:v>
                </c:pt>
                <c:pt idx="2012">
                  <c:v>46209</c:v>
                </c:pt>
                <c:pt idx="2013">
                  <c:v>46210</c:v>
                </c:pt>
                <c:pt idx="2014">
                  <c:v>46211</c:v>
                </c:pt>
                <c:pt idx="2015">
                  <c:v>46212</c:v>
                </c:pt>
                <c:pt idx="2016">
                  <c:v>46213</c:v>
                </c:pt>
                <c:pt idx="2017">
                  <c:v>46214</c:v>
                </c:pt>
                <c:pt idx="2018">
                  <c:v>46215</c:v>
                </c:pt>
                <c:pt idx="2019">
                  <c:v>46216</c:v>
                </c:pt>
                <c:pt idx="2020">
                  <c:v>46217</c:v>
                </c:pt>
                <c:pt idx="2021">
                  <c:v>46218</c:v>
                </c:pt>
                <c:pt idx="2022">
                  <c:v>46219</c:v>
                </c:pt>
                <c:pt idx="2023">
                  <c:v>46220</c:v>
                </c:pt>
                <c:pt idx="2024">
                  <c:v>46221</c:v>
                </c:pt>
                <c:pt idx="2025">
                  <c:v>46222</c:v>
                </c:pt>
                <c:pt idx="2026">
                  <c:v>46223</c:v>
                </c:pt>
                <c:pt idx="2027">
                  <c:v>46224</c:v>
                </c:pt>
                <c:pt idx="2028">
                  <c:v>46225</c:v>
                </c:pt>
                <c:pt idx="2029">
                  <c:v>46226</c:v>
                </c:pt>
                <c:pt idx="2030">
                  <c:v>46227</c:v>
                </c:pt>
                <c:pt idx="2031">
                  <c:v>46228</c:v>
                </c:pt>
                <c:pt idx="2032">
                  <c:v>46229</c:v>
                </c:pt>
                <c:pt idx="2033">
                  <c:v>46230</c:v>
                </c:pt>
                <c:pt idx="2034">
                  <c:v>46231</c:v>
                </c:pt>
                <c:pt idx="2035">
                  <c:v>46232</c:v>
                </c:pt>
                <c:pt idx="2036">
                  <c:v>46233</c:v>
                </c:pt>
                <c:pt idx="2037">
                  <c:v>46234</c:v>
                </c:pt>
                <c:pt idx="2038">
                  <c:v>46235</c:v>
                </c:pt>
                <c:pt idx="2039">
                  <c:v>46236</c:v>
                </c:pt>
                <c:pt idx="2040">
                  <c:v>46237</c:v>
                </c:pt>
                <c:pt idx="2041">
                  <c:v>46238</c:v>
                </c:pt>
                <c:pt idx="2042">
                  <c:v>46239</c:v>
                </c:pt>
                <c:pt idx="2043">
                  <c:v>46240</c:v>
                </c:pt>
                <c:pt idx="2044">
                  <c:v>46241</c:v>
                </c:pt>
                <c:pt idx="2045">
                  <c:v>46242</c:v>
                </c:pt>
                <c:pt idx="2046">
                  <c:v>46243</c:v>
                </c:pt>
                <c:pt idx="2047">
                  <c:v>46244</c:v>
                </c:pt>
                <c:pt idx="2048">
                  <c:v>46245</c:v>
                </c:pt>
                <c:pt idx="2049">
                  <c:v>46246</c:v>
                </c:pt>
                <c:pt idx="2050">
                  <c:v>46247</c:v>
                </c:pt>
                <c:pt idx="2051">
                  <c:v>46248</c:v>
                </c:pt>
                <c:pt idx="2052">
                  <c:v>46249</c:v>
                </c:pt>
                <c:pt idx="2053">
                  <c:v>46250</c:v>
                </c:pt>
                <c:pt idx="2054">
                  <c:v>46251</c:v>
                </c:pt>
                <c:pt idx="2055">
                  <c:v>46252</c:v>
                </c:pt>
                <c:pt idx="2056">
                  <c:v>46253</c:v>
                </c:pt>
                <c:pt idx="2057">
                  <c:v>46254</c:v>
                </c:pt>
                <c:pt idx="2058">
                  <c:v>46255</c:v>
                </c:pt>
                <c:pt idx="2059">
                  <c:v>46256</c:v>
                </c:pt>
                <c:pt idx="2060">
                  <c:v>46257</c:v>
                </c:pt>
                <c:pt idx="2061">
                  <c:v>46258</c:v>
                </c:pt>
                <c:pt idx="2062">
                  <c:v>46259</c:v>
                </c:pt>
                <c:pt idx="2063">
                  <c:v>46260</c:v>
                </c:pt>
                <c:pt idx="2064">
                  <c:v>46261</c:v>
                </c:pt>
                <c:pt idx="2065">
                  <c:v>46262</c:v>
                </c:pt>
                <c:pt idx="2066">
                  <c:v>46263</c:v>
                </c:pt>
                <c:pt idx="2067">
                  <c:v>46264</c:v>
                </c:pt>
                <c:pt idx="2068">
                  <c:v>46265</c:v>
                </c:pt>
                <c:pt idx="2069">
                  <c:v>46266</c:v>
                </c:pt>
                <c:pt idx="2070">
                  <c:v>46267</c:v>
                </c:pt>
                <c:pt idx="2071">
                  <c:v>46268</c:v>
                </c:pt>
                <c:pt idx="2072">
                  <c:v>46269</c:v>
                </c:pt>
                <c:pt idx="2073">
                  <c:v>46270</c:v>
                </c:pt>
                <c:pt idx="2074">
                  <c:v>46271</c:v>
                </c:pt>
                <c:pt idx="2075">
                  <c:v>46272</c:v>
                </c:pt>
                <c:pt idx="2076">
                  <c:v>46273</c:v>
                </c:pt>
                <c:pt idx="2077">
                  <c:v>46274</c:v>
                </c:pt>
                <c:pt idx="2078">
                  <c:v>46275</c:v>
                </c:pt>
                <c:pt idx="2079">
                  <c:v>46276</c:v>
                </c:pt>
                <c:pt idx="2080">
                  <c:v>46277</c:v>
                </c:pt>
                <c:pt idx="2081">
                  <c:v>46278</c:v>
                </c:pt>
                <c:pt idx="2082">
                  <c:v>46279</c:v>
                </c:pt>
                <c:pt idx="2083">
                  <c:v>46280</c:v>
                </c:pt>
                <c:pt idx="2084">
                  <c:v>46281</c:v>
                </c:pt>
                <c:pt idx="2085">
                  <c:v>46282</c:v>
                </c:pt>
                <c:pt idx="2086">
                  <c:v>46283</c:v>
                </c:pt>
                <c:pt idx="2087">
                  <c:v>46284</c:v>
                </c:pt>
                <c:pt idx="2088">
                  <c:v>46285</c:v>
                </c:pt>
                <c:pt idx="2089">
                  <c:v>46286</c:v>
                </c:pt>
                <c:pt idx="2090">
                  <c:v>46287</c:v>
                </c:pt>
                <c:pt idx="2091">
                  <c:v>46288</c:v>
                </c:pt>
                <c:pt idx="2092">
                  <c:v>46289</c:v>
                </c:pt>
                <c:pt idx="2093">
                  <c:v>46290</c:v>
                </c:pt>
                <c:pt idx="2094">
                  <c:v>46291</c:v>
                </c:pt>
                <c:pt idx="2095">
                  <c:v>46292</c:v>
                </c:pt>
                <c:pt idx="2096">
                  <c:v>46293</c:v>
                </c:pt>
                <c:pt idx="2097">
                  <c:v>46294</c:v>
                </c:pt>
                <c:pt idx="2098">
                  <c:v>46295</c:v>
                </c:pt>
                <c:pt idx="2099">
                  <c:v>46296</c:v>
                </c:pt>
                <c:pt idx="2100">
                  <c:v>46297</c:v>
                </c:pt>
                <c:pt idx="2101">
                  <c:v>46298</c:v>
                </c:pt>
                <c:pt idx="2102">
                  <c:v>46299</c:v>
                </c:pt>
                <c:pt idx="2103">
                  <c:v>46300</c:v>
                </c:pt>
                <c:pt idx="2104">
                  <c:v>46301</c:v>
                </c:pt>
                <c:pt idx="2105">
                  <c:v>46302</c:v>
                </c:pt>
                <c:pt idx="2106">
                  <c:v>46303</c:v>
                </c:pt>
                <c:pt idx="2107">
                  <c:v>46304</c:v>
                </c:pt>
                <c:pt idx="2108">
                  <c:v>46305</c:v>
                </c:pt>
                <c:pt idx="2109">
                  <c:v>46306</c:v>
                </c:pt>
                <c:pt idx="2110">
                  <c:v>46307</c:v>
                </c:pt>
                <c:pt idx="2111">
                  <c:v>46308</c:v>
                </c:pt>
                <c:pt idx="2112">
                  <c:v>46309</c:v>
                </c:pt>
                <c:pt idx="2113">
                  <c:v>46310</c:v>
                </c:pt>
                <c:pt idx="2114">
                  <c:v>46311</c:v>
                </c:pt>
                <c:pt idx="2115">
                  <c:v>46312</c:v>
                </c:pt>
                <c:pt idx="2116">
                  <c:v>46313</c:v>
                </c:pt>
                <c:pt idx="2117">
                  <c:v>46314</c:v>
                </c:pt>
                <c:pt idx="2118">
                  <c:v>46315</c:v>
                </c:pt>
                <c:pt idx="2119">
                  <c:v>46316</c:v>
                </c:pt>
                <c:pt idx="2120">
                  <c:v>46317</c:v>
                </c:pt>
                <c:pt idx="2121">
                  <c:v>46318</c:v>
                </c:pt>
                <c:pt idx="2122">
                  <c:v>46319</c:v>
                </c:pt>
                <c:pt idx="2123">
                  <c:v>46320</c:v>
                </c:pt>
                <c:pt idx="2124">
                  <c:v>46321</c:v>
                </c:pt>
                <c:pt idx="2125">
                  <c:v>46322</c:v>
                </c:pt>
                <c:pt idx="2126">
                  <c:v>46323</c:v>
                </c:pt>
                <c:pt idx="2127">
                  <c:v>46324</c:v>
                </c:pt>
                <c:pt idx="2128">
                  <c:v>46325</c:v>
                </c:pt>
                <c:pt idx="2129">
                  <c:v>46326</c:v>
                </c:pt>
                <c:pt idx="2130">
                  <c:v>46327</c:v>
                </c:pt>
                <c:pt idx="2131">
                  <c:v>46328</c:v>
                </c:pt>
                <c:pt idx="2132">
                  <c:v>46329</c:v>
                </c:pt>
                <c:pt idx="2133">
                  <c:v>46330</c:v>
                </c:pt>
                <c:pt idx="2134">
                  <c:v>46331</c:v>
                </c:pt>
                <c:pt idx="2135">
                  <c:v>46332</c:v>
                </c:pt>
                <c:pt idx="2136">
                  <c:v>46333</c:v>
                </c:pt>
                <c:pt idx="2137">
                  <c:v>46334</c:v>
                </c:pt>
                <c:pt idx="2138">
                  <c:v>46335</c:v>
                </c:pt>
                <c:pt idx="2139">
                  <c:v>46336</c:v>
                </c:pt>
                <c:pt idx="2140">
                  <c:v>46337</c:v>
                </c:pt>
                <c:pt idx="2141">
                  <c:v>46338</c:v>
                </c:pt>
                <c:pt idx="2142">
                  <c:v>46339</c:v>
                </c:pt>
                <c:pt idx="2143">
                  <c:v>46340</c:v>
                </c:pt>
                <c:pt idx="2144">
                  <c:v>46341</c:v>
                </c:pt>
                <c:pt idx="2145">
                  <c:v>46342</c:v>
                </c:pt>
                <c:pt idx="2146">
                  <c:v>46343</c:v>
                </c:pt>
                <c:pt idx="2147">
                  <c:v>46344</c:v>
                </c:pt>
                <c:pt idx="2148">
                  <c:v>46345</c:v>
                </c:pt>
                <c:pt idx="2149">
                  <c:v>46346</c:v>
                </c:pt>
                <c:pt idx="2150">
                  <c:v>46347</c:v>
                </c:pt>
                <c:pt idx="2151">
                  <c:v>46348</c:v>
                </c:pt>
                <c:pt idx="2152">
                  <c:v>46349</c:v>
                </c:pt>
                <c:pt idx="2153">
                  <c:v>46350</c:v>
                </c:pt>
                <c:pt idx="2154">
                  <c:v>46351</c:v>
                </c:pt>
                <c:pt idx="2155">
                  <c:v>46352</c:v>
                </c:pt>
                <c:pt idx="2156">
                  <c:v>46353</c:v>
                </c:pt>
                <c:pt idx="2157">
                  <c:v>46354</c:v>
                </c:pt>
                <c:pt idx="2158">
                  <c:v>46355</c:v>
                </c:pt>
                <c:pt idx="2159">
                  <c:v>46356</c:v>
                </c:pt>
                <c:pt idx="2160">
                  <c:v>46357</c:v>
                </c:pt>
                <c:pt idx="2161">
                  <c:v>46358</c:v>
                </c:pt>
                <c:pt idx="2162">
                  <c:v>46359</c:v>
                </c:pt>
                <c:pt idx="2163">
                  <c:v>46360</c:v>
                </c:pt>
                <c:pt idx="2164">
                  <c:v>46361</c:v>
                </c:pt>
                <c:pt idx="2165">
                  <c:v>46362</c:v>
                </c:pt>
                <c:pt idx="2166">
                  <c:v>46363</c:v>
                </c:pt>
                <c:pt idx="2167">
                  <c:v>46364</c:v>
                </c:pt>
                <c:pt idx="2168">
                  <c:v>46365</c:v>
                </c:pt>
                <c:pt idx="2169">
                  <c:v>46366</c:v>
                </c:pt>
                <c:pt idx="2170">
                  <c:v>46367</c:v>
                </c:pt>
                <c:pt idx="2171">
                  <c:v>46368</c:v>
                </c:pt>
                <c:pt idx="2172">
                  <c:v>46369</c:v>
                </c:pt>
                <c:pt idx="2173">
                  <c:v>46370</c:v>
                </c:pt>
                <c:pt idx="2174">
                  <c:v>46371</c:v>
                </c:pt>
                <c:pt idx="2175">
                  <c:v>46372</c:v>
                </c:pt>
                <c:pt idx="2176">
                  <c:v>46373</c:v>
                </c:pt>
                <c:pt idx="2177">
                  <c:v>46374</c:v>
                </c:pt>
                <c:pt idx="2178">
                  <c:v>46375</c:v>
                </c:pt>
                <c:pt idx="2179">
                  <c:v>46376</c:v>
                </c:pt>
                <c:pt idx="2180">
                  <c:v>46377</c:v>
                </c:pt>
                <c:pt idx="2181">
                  <c:v>46378</c:v>
                </c:pt>
                <c:pt idx="2182">
                  <c:v>46379</c:v>
                </c:pt>
                <c:pt idx="2183">
                  <c:v>46380</c:v>
                </c:pt>
                <c:pt idx="2184">
                  <c:v>46381</c:v>
                </c:pt>
                <c:pt idx="2185">
                  <c:v>46382</c:v>
                </c:pt>
                <c:pt idx="2186">
                  <c:v>46383</c:v>
                </c:pt>
                <c:pt idx="2187">
                  <c:v>46384</c:v>
                </c:pt>
                <c:pt idx="2188">
                  <c:v>46385</c:v>
                </c:pt>
                <c:pt idx="2189">
                  <c:v>46386</c:v>
                </c:pt>
                <c:pt idx="2190">
                  <c:v>46387</c:v>
                </c:pt>
                <c:pt idx="2191">
                  <c:v>46388</c:v>
                </c:pt>
                <c:pt idx="2192">
                  <c:v>46389</c:v>
                </c:pt>
                <c:pt idx="2193">
                  <c:v>46390</c:v>
                </c:pt>
                <c:pt idx="2194">
                  <c:v>46391</c:v>
                </c:pt>
                <c:pt idx="2195">
                  <c:v>46392</c:v>
                </c:pt>
                <c:pt idx="2196">
                  <c:v>46393</c:v>
                </c:pt>
                <c:pt idx="2197">
                  <c:v>46394</c:v>
                </c:pt>
                <c:pt idx="2198">
                  <c:v>46395</c:v>
                </c:pt>
                <c:pt idx="2199">
                  <c:v>46396</c:v>
                </c:pt>
                <c:pt idx="2200">
                  <c:v>46397</c:v>
                </c:pt>
                <c:pt idx="2201">
                  <c:v>46398</c:v>
                </c:pt>
                <c:pt idx="2202">
                  <c:v>46399</c:v>
                </c:pt>
                <c:pt idx="2203">
                  <c:v>46400</c:v>
                </c:pt>
                <c:pt idx="2204">
                  <c:v>46401</c:v>
                </c:pt>
                <c:pt idx="2205">
                  <c:v>46402</c:v>
                </c:pt>
                <c:pt idx="2206">
                  <c:v>46403</c:v>
                </c:pt>
                <c:pt idx="2207">
                  <c:v>46404</c:v>
                </c:pt>
                <c:pt idx="2208">
                  <c:v>46405</c:v>
                </c:pt>
                <c:pt idx="2209">
                  <c:v>46406</c:v>
                </c:pt>
                <c:pt idx="2210">
                  <c:v>46407</c:v>
                </c:pt>
                <c:pt idx="2211">
                  <c:v>46408</c:v>
                </c:pt>
                <c:pt idx="2212">
                  <c:v>46409</c:v>
                </c:pt>
                <c:pt idx="2213">
                  <c:v>46410</c:v>
                </c:pt>
                <c:pt idx="2214">
                  <c:v>46411</c:v>
                </c:pt>
                <c:pt idx="2215">
                  <c:v>46412</c:v>
                </c:pt>
                <c:pt idx="2216">
                  <c:v>46413</c:v>
                </c:pt>
                <c:pt idx="2217">
                  <c:v>46414</c:v>
                </c:pt>
                <c:pt idx="2218">
                  <c:v>46415</c:v>
                </c:pt>
                <c:pt idx="2219">
                  <c:v>46416</c:v>
                </c:pt>
                <c:pt idx="2220">
                  <c:v>46417</c:v>
                </c:pt>
                <c:pt idx="2221">
                  <c:v>46418</c:v>
                </c:pt>
                <c:pt idx="2222">
                  <c:v>46419</c:v>
                </c:pt>
                <c:pt idx="2223">
                  <c:v>46420</c:v>
                </c:pt>
                <c:pt idx="2224">
                  <c:v>46421</c:v>
                </c:pt>
                <c:pt idx="2225">
                  <c:v>46422</c:v>
                </c:pt>
                <c:pt idx="2226">
                  <c:v>46423</c:v>
                </c:pt>
                <c:pt idx="2227">
                  <c:v>46424</c:v>
                </c:pt>
                <c:pt idx="2228">
                  <c:v>46425</c:v>
                </c:pt>
                <c:pt idx="2229">
                  <c:v>46426</c:v>
                </c:pt>
                <c:pt idx="2230">
                  <c:v>46427</c:v>
                </c:pt>
                <c:pt idx="2231">
                  <c:v>46428</c:v>
                </c:pt>
                <c:pt idx="2232">
                  <c:v>46429</c:v>
                </c:pt>
                <c:pt idx="2233">
                  <c:v>46430</c:v>
                </c:pt>
                <c:pt idx="2234">
                  <c:v>46431</c:v>
                </c:pt>
                <c:pt idx="2235">
                  <c:v>46432</c:v>
                </c:pt>
                <c:pt idx="2236">
                  <c:v>46433</c:v>
                </c:pt>
                <c:pt idx="2237">
                  <c:v>46434</c:v>
                </c:pt>
                <c:pt idx="2238">
                  <c:v>46435</c:v>
                </c:pt>
                <c:pt idx="2239">
                  <c:v>46436</c:v>
                </c:pt>
                <c:pt idx="2240">
                  <c:v>46437</c:v>
                </c:pt>
                <c:pt idx="2241">
                  <c:v>46438</c:v>
                </c:pt>
                <c:pt idx="2242">
                  <c:v>46439</c:v>
                </c:pt>
                <c:pt idx="2243">
                  <c:v>46440</c:v>
                </c:pt>
                <c:pt idx="2244">
                  <c:v>46441</c:v>
                </c:pt>
                <c:pt idx="2245">
                  <c:v>46442</c:v>
                </c:pt>
                <c:pt idx="2246">
                  <c:v>46443</c:v>
                </c:pt>
                <c:pt idx="2247">
                  <c:v>46444</c:v>
                </c:pt>
                <c:pt idx="2248">
                  <c:v>46445</c:v>
                </c:pt>
                <c:pt idx="2249">
                  <c:v>46446</c:v>
                </c:pt>
                <c:pt idx="2250">
                  <c:v>46447</c:v>
                </c:pt>
                <c:pt idx="2251">
                  <c:v>46448</c:v>
                </c:pt>
                <c:pt idx="2252">
                  <c:v>46449</c:v>
                </c:pt>
                <c:pt idx="2253">
                  <c:v>46450</c:v>
                </c:pt>
                <c:pt idx="2254">
                  <c:v>46451</c:v>
                </c:pt>
                <c:pt idx="2255">
                  <c:v>46452</c:v>
                </c:pt>
                <c:pt idx="2256">
                  <c:v>46453</c:v>
                </c:pt>
                <c:pt idx="2257">
                  <c:v>46454</c:v>
                </c:pt>
                <c:pt idx="2258">
                  <c:v>46455</c:v>
                </c:pt>
                <c:pt idx="2259">
                  <c:v>46456</c:v>
                </c:pt>
                <c:pt idx="2260">
                  <c:v>46457</c:v>
                </c:pt>
                <c:pt idx="2261">
                  <c:v>46458</c:v>
                </c:pt>
                <c:pt idx="2262">
                  <c:v>46459</c:v>
                </c:pt>
                <c:pt idx="2263">
                  <c:v>46460</c:v>
                </c:pt>
                <c:pt idx="2264">
                  <c:v>46461</c:v>
                </c:pt>
                <c:pt idx="2265">
                  <c:v>46462</c:v>
                </c:pt>
                <c:pt idx="2266">
                  <c:v>46463</c:v>
                </c:pt>
                <c:pt idx="2267">
                  <c:v>46464</c:v>
                </c:pt>
                <c:pt idx="2268">
                  <c:v>46465</c:v>
                </c:pt>
                <c:pt idx="2269">
                  <c:v>46466</c:v>
                </c:pt>
                <c:pt idx="2270">
                  <c:v>46467</c:v>
                </c:pt>
                <c:pt idx="2271">
                  <c:v>46468</c:v>
                </c:pt>
                <c:pt idx="2272">
                  <c:v>46469</c:v>
                </c:pt>
                <c:pt idx="2273">
                  <c:v>46470</c:v>
                </c:pt>
                <c:pt idx="2274">
                  <c:v>46471</c:v>
                </c:pt>
                <c:pt idx="2275">
                  <c:v>46472</c:v>
                </c:pt>
                <c:pt idx="2276">
                  <c:v>46473</c:v>
                </c:pt>
                <c:pt idx="2277">
                  <c:v>46474</c:v>
                </c:pt>
                <c:pt idx="2278">
                  <c:v>46475</c:v>
                </c:pt>
                <c:pt idx="2279">
                  <c:v>46476</c:v>
                </c:pt>
                <c:pt idx="2280">
                  <c:v>46477</c:v>
                </c:pt>
                <c:pt idx="2281">
                  <c:v>46478</c:v>
                </c:pt>
                <c:pt idx="2282">
                  <c:v>46479</c:v>
                </c:pt>
                <c:pt idx="2283">
                  <c:v>46480</c:v>
                </c:pt>
                <c:pt idx="2284">
                  <c:v>46481</c:v>
                </c:pt>
                <c:pt idx="2285">
                  <c:v>46482</c:v>
                </c:pt>
                <c:pt idx="2286">
                  <c:v>46483</c:v>
                </c:pt>
                <c:pt idx="2287">
                  <c:v>46484</c:v>
                </c:pt>
                <c:pt idx="2288">
                  <c:v>46485</c:v>
                </c:pt>
                <c:pt idx="2289">
                  <c:v>46486</c:v>
                </c:pt>
                <c:pt idx="2290">
                  <c:v>46487</c:v>
                </c:pt>
                <c:pt idx="2291">
                  <c:v>46488</c:v>
                </c:pt>
                <c:pt idx="2292">
                  <c:v>46489</c:v>
                </c:pt>
                <c:pt idx="2293">
                  <c:v>46490</c:v>
                </c:pt>
                <c:pt idx="2294">
                  <c:v>46491</c:v>
                </c:pt>
                <c:pt idx="2295">
                  <c:v>46492</c:v>
                </c:pt>
                <c:pt idx="2296">
                  <c:v>46493</c:v>
                </c:pt>
                <c:pt idx="2297">
                  <c:v>46494</c:v>
                </c:pt>
                <c:pt idx="2298">
                  <c:v>46495</c:v>
                </c:pt>
                <c:pt idx="2299">
                  <c:v>46496</c:v>
                </c:pt>
                <c:pt idx="2300">
                  <c:v>46497</c:v>
                </c:pt>
                <c:pt idx="2301">
                  <c:v>46498</c:v>
                </c:pt>
                <c:pt idx="2302">
                  <c:v>46499</c:v>
                </c:pt>
                <c:pt idx="2303">
                  <c:v>46500</c:v>
                </c:pt>
                <c:pt idx="2304">
                  <c:v>46501</c:v>
                </c:pt>
                <c:pt idx="2305">
                  <c:v>46502</c:v>
                </c:pt>
                <c:pt idx="2306">
                  <c:v>46503</c:v>
                </c:pt>
                <c:pt idx="2307">
                  <c:v>46504</c:v>
                </c:pt>
                <c:pt idx="2308">
                  <c:v>46505</c:v>
                </c:pt>
                <c:pt idx="2309">
                  <c:v>46506</c:v>
                </c:pt>
                <c:pt idx="2310">
                  <c:v>46507</c:v>
                </c:pt>
                <c:pt idx="2311">
                  <c:v>46508</c:v>
                </c:pt>
                <c:pt idx="2312">
                  <c:v>46509</c:v>
                </c:pt>
                <c:pt idx="2313">
                  <c:v>46510</c:v>
                </c:pt>
                <c:pt idx="2314">
                  <c:v>46511</c:v>
                </c:pt>
                <c:pt idx="2315">
                  <c:v>46512</c:v>
                </c:pt>
                <c:pt idx="2316">
                  <c:v>46513</c:v>
                </c:pt>
                <c:pt idx="2317">
                  <c:v>46514</c:v>
                </c:pt>
                <c:pt idx="2318">
                  <c:v>46515</c:v>
                </c:pt>
                <c:pt idx="2319">
                  <c:v>46516</c:v>
                </c:pt>
                <c:pt idx="2320">
                  <c:v>46517</c:v>
                </c:pt>
                <c:pt idx="2321">
                  <c:v>46518</c:v>
                </c:pt>
                <c:pt idx="2322">
                  <c:v>46519</c:v>
                </c:pt>
                <c:pt idx="2323">
                  <c:v>46520</c:v>
                </c:pt>
                <c:pt idx="2324">
                  <c:v>46521</c:v>
                </c:pt>
                <c:pt idx="2325">
                  <c:v>46522</c:v>
                </c:pt>
                <c:pt idx="2326">
                  <c:v>46523</c:v>
                </c:pt>
                <c:pt idx="2327">
                  <c:v>46524</c:v>
                </c:pt>
                <c:pt idx="2328">
                  <c:v>46525</c:v>
                </c:pt>
                <c:pt idx="2329">
                  <c:v>46526</c:v>
                </c:pt>
                <c:pt idx="2330">
                  <c:v>46527</c:v>
                </c:pt>
                <c:pt idx="2331">
                  <c:v>46528</c:v>
                </c:pt>
                <c:pt idx="2332">
                  <c:v>46529</c:v>
                </c:pt>
                <c:pt idx="2333">
                  <c:v>46530</c:v>
                </c:pt>
                <c:pt idx="2334">
                  <c:v>46531</c:v>
                </c:pt>
                <c:pt idx="2335">
                  <c:v>46532</c:v>
                </c:pt>
                <c:pt idx="2336">
                  <c:v>46533</c:v>
                </c:pt>
                <c:pt idx="2337">
                  <c:v>46534</c:v>
                </c:pt>
                <c:pt idx="2338">
                  <c:v>46535</c:v>
                </c:pt>
                <c:pt idx="2339">
                  <c:v>46536</c:v>
                </c:pt>
                <c:pt idx="2340">
                  <c:v>46537</c:v>
                </c:pt>
                <c:pt idx="2341">
                  <c:v>46538</c:v>
                </c:pt>
                <c:pt idx="2342">
                  <c:v>46539</c:v>
                </c:pt>
                <c:pt idx="2343">
                  <c:v>46540</c:v>
                </c:pt>
                <c:pt idx="2344">
                  <c:v>46541</c:v>
                </c:pt>
                <c:pt idx="2345">
                  <c:v>46542</c:v>
                </c:pt>
                <c:pt idx="2346">
                  <c:v>46543</c:v>
                </c:pt>
                <c:pt idx="2347">
                  <c:v>46544</c:v>
                </c:pt>
                <c:pt idx="2348">
                  <c:v>46545</c:v>
                </c:pt>
                <c:pt idx="2349">
                  <c:v>46546</c:v>
                </c:pt>
                <c:pt idx="2350">
                  <c:v>46547</c:v>
                </c:pt>
                <c:pt idx="2351">
                  <c:v>46548</c:v>
                </c:pt>
                <c:pt idx="2352">
                  <c:v>46549</c:v>
                </c:pt>
                <c:pt idx="2353">
                  <c:v>46550</c:v>
                </c:pt>
                <c:pt idx="2354">
                  <c:v>46551</c:v>
                </c:pt>
                <c:pt idx="2355">
                  <c:v>46552</c:v>
                </c:pt>
                <c:pt idx="2356">
                  <c:v>46553</c:v>
                </c:pt>
                <c:pt idx="2357">
                  <c:v>46554</c:v>
                </c:pt>
                <c:pt idx="2358">
                  <c:v>46555</c:v>
                </c:pt>
                <c:pt idx="2359">
                  <c:v>46556</c:v>
                </c:pt>
                <c:pt idx="2360">
                  <c:v>46557</c:v>
                </c:pt>
                <c:pt idx="2361">
                  <c:v>46558</c:v>
                </c:pt>
                <c:pt idx="2362">
                  <c:v>46559</c:v>
                </c:pt>
                <c:pt idx="2363">
                  <c:v>46560</c:v>
                </c:pt>
                <c:pt idx="2364">
                  <c:v>46561</c:v>
                </c:pt>
                <c:pt idx="2365">
                  <c:v>46562</c:v>
                </c:pt>
                <c:pt idx="2366">
                  <c:v>46563</c:v>
                </c:pt>
                <c:pt idx="2367">
                  <c:v>46564</c:v>
                </c:pt>
                <c:pt idx="2368">
                  <c:v>46565</c:v>
                </c:pt>
                <c:pt idx="2369">
                  <c:v>46566</c:v>
                </c:pt>
                <c:pt idx="2370">
                  <c:v>46567</c:v>
                </c:pt>
                <c:pt idx="2371">
                  <c:v>46568</c:v>
                </c:pt>
                <c:pt idx="2372">
                  <c:v>46569</c:v>
                </c:pt>
                <c:pt idx="2373">
                  <c:v>46570</c:v>
                </c:pt>
                <c:pt idx="2374">
                  <c:v>46571</c:v>
                </c:pt>
                <c:pt idx="2375">
                  <c:v>46572</c:v>
                </c:pt>
                <c:pt idx="2376">
                  <c:v>46573</c:v>
                </c:pt>
                <c:pt idx="2377">
                  <c:v>46574</c:v>
                </c:pt>
                <c:pt idx="2378">
                  <c:v>46575</c:v>
                </c:pt>
                <c:pt idx="2379">
                  <c:v>46576</c:v>
                </c:pt>
                <c:pt idx="2380">
                  <c:v>46577</c:v>
                </c:pt>
                <c:pt idx="2381">
                  <c:v>46578</c:v>
                </c:pt>
                <c:pt idx="2382">
                  <c:v>46579</c:v>
                </c:pt>
                <c:pt idx="2383">
                  <c:v>46580</c:v>
                </c:pt>
                <c:pt idx="2384">
                  <c:v>46581</c:v>
                </c:pt>
                <c:pt idx="2385">
                  <c:v>46582</c:v>
                </c:pt>
                <c:pt idx="2386">
                  <c:v>46583</c:v>
                </c:pt>
                <c:pt idx="2387">
                  <c:v>46584</c:v>
                </c:pt>
                <c:pt idx="2388">
                  <c:v>46585</c:v>
                </c:pt>
                <c:pt idx="2389">
                  <c:v>46586</c:v>
                </c:pt>
                <c:pt idx="2390">
                  <c:v>46587</c:v>
                </c:pt>
                <c:pt idx="2391">
                  <c:v>46588</c:v>
                </c:pt>
                <c:pt idx="2392">
                  <c:v>46589</c:v>
                </c:pt>
                <c:pt idx="2393">
                  <c:v>46590</c:v>
                </c:pt>
                <c:pt idx="2394">
                  <c:v>46591</c:v>
                </c:pt>
                <c:pt idx="2395">
                  <c:v>46592</c:v>
                </c:pt>
                <c:pt idx="2396">
                  <c:v>46593</c:v>
                </c:pt>
                <c:pt idx="2397">
                  <c:v>46594</c:v>
                </c:pt>
                <c:pt idx="2398">
                  <c:v>46595</c:v>
                </c:pt>
                <c:pt idx="2399">
                  <c:v>46596</c:v>
                </c:pt>
                <c:pt idx="2400">
                  <c:v>46597</c:v>
                </c:pt>
                <c:pt idx="2401">
                  <c:v>46598</c:v>
                </c:pt>
                <c:pt idx="2402">
                  <c:v>46599</c:v>
                </c:pt>
                <c:pt idx="2403">
                  <c:v>46600</c:v>
                </c:pt>
                <c:pt idx="2404">
                  <c:v>46601</c:v>
                </c:pt>
                <c:pt idx="2405">
                  <c:v>46602</c:v>
                </c:pt>
                <c:pt idx="2406">
                  <c:v>46603</c:v>
                </c:pt>
                <c:pt idx="2407">
                  <c:v>46604</c:v>
                </c:pt>
                <c:pt idx="2408">
                  <c:v>46605</c:v>
                </c:pt>
                <c:pt idx="2409">
                  <c:v>46606</c:v>
                </c:pt>
                <c:pt idx="2410">
                  <c:v>46607</c:v>
                </c:pt>
                <c:pt idx="2411">
                  <c:v>46608</c:v>
                </c:pt>
                <c:pt idx="2412">
                  <c:v>46609</c:v>
                </c:pt>
                <c:pt idx="2413">
                  <c:v>46610</c:v>
                </c:pt>
                <c:pt idx="2414">
                  <c:v>46611</c:v>
                </c:pt>
                <c:pt idx="2415">
                  <c:v>46612</c:v>
                </c:pt>
                <c:pt idx="2416">
                  <c:v>46613</c:v>
                </c:pt>
                <c:pt idx="2417">
                  <c:v>46614</c:v>
                </c:pt>
                <c:pt idx="2418">
                  <c:v>46615</c:v>
                </c:pt>
                <c:pt idx="2419">
                  <c:v>46616</c:v>
                </c:pt>
                <c:pt idx="2420">
                  <c:v>46617</c:v>
                </c:pt>
                <c:pt idx="2421">
                  <c:v>46618</c:v>
                </c:pt>
                <c:pt idx="2422">
                  <c:v>46619</c:v>
                </c:pt>
                <c:pt idx="2423">
                  <c:v>46620</c:v>
                </c:pt>
                <c:pt idx="2424">
                  <c:v>46621</c:v>
                </c:pt>
                <c:pt idx="2425">
                  <c:v>46622</c:v>
                </c:pt>
                <c:pt idx="2426">
                  <c:v>46623</c:v>
                </c:pt>
                <c:pt idx="2427">
                  <c:v>46624</c:v>
                </c:pt>
                <c:pt idx="2428">
                  <c:v>46625</c:v>
                </c:pt>
                <c:pt idx="2429">
                  <c:v>46626</c:v>
                </c:pt>
                <c:pt idx="2430">
                  <c:v>46627</c:v>
                </c:pt>
                <c:pt idx="2431">
                  <c:v>46628</c:v>
                </c:pt>
                <c:pt idx="2432">
                  <c:v>46629</c:v>
                </c:pt>
                <c:pt idx="2433">
                  <c:v>46630</c:v>
                </c:pt>
                <c:pt idx="2434">
                  <c:v>46631</c:v>
                </c:pt>
                <c:pt idx="2435">
                  <c:v>46632</c:v>
                </c:pt>
                <c:pt idx="2436">
                  <c:v>46633</c:v>
                </c:pt>
                <c:pt idx="2437">
                  <c:v>46634</c:v>
                </c:pt>
                <c:pt idx="2438">
                  <c:v>46635</c:v>
                </c:pt>
                <c:pt idx="2439">
                  <c:v>46636</c:v>
                </c:pt>
                <c:pt idx="2440">
                  <c:v>46637</c:v>
                </c:pt>
                <c:pt idx="2441">
                  <c:v>46638</c:v>
                </c:pt>
                <c:pt idx="2442">
                  <c:v>46639</c:v>
                </c:pt>
                <c:pt idx="2443">
                  <c:v>46640</c:v>
                </c:pt>
                <c:pt idx="2444">
                  <c:v>46641</c:v>
                </c:pt>
                <c:pt idx="2445">
                  <c:v>46642</c:v>
                </c:pt>
                <c:pt idx="2446">
                  <c:v>46643</c:v>
                </c:pt>
                <c:pt idx="2447">
                  <c:v>46644</c:v>
                </c:pt>
                <c:pt idx="2448">
                  <c:v>46645</c:v>
                </c:pt>
                <c:pt idx="2449">
                  <c:v>46646</c:v>
                </c:pt>
                <c:pt idx="2450">
                  <c:v>46647</c:v>
                </c:pt>
                <c:pt idx="2451">
                  <c:v>46648</c:v>
                </c:pt>
                <c:pt idx="2452">
                  <c:v>46649</c:v>
                </c:pt>
                <c:pt idx="2453">
                  <c:v>46650</c:v>
                </c:pt>
                <c:pt idx="2454">
                  <c:v>46651</c:v>
                </c:pt>
                <c:pt idx="2455">
                  <c:v>46652</c:v>
                </c:pt>
                <c:pt idx="2456">
                  <c:v>46653</c:v>
                </c:pt>
                <c:pt idx="2457">
                  <c:v>46654</c:v>
                </c:pt>
                <c:pt idx="2458">
                  <c:v>46655</c:v>
                </c:pt>
                <c:pt idx="2459">
                  <c:v>46656</c:v>
                </c:pt>
                <c:pt idx="2460">
                  <c:v>46657</c:v>
                </c:pt>
                <c:pt idx="2461">
                  <c:v>46658</c:v>
                </c:pt>
                <c:pt idx="2462">
                  <c:v>46659</c:v>
                </c:pt>
                <c:pt idx="2463">
                  <c:v>46660</c:v>
                </c:pt>
                <c:pt idx="2464">
                  <c:v>46661</c:v>
                </c:pt>
                <c:pt idx="2465">
                  <c:v>46662</c:v>
                </c:pt>
                <c:pt idx="2466">
                  <c:v>46663</c:v>
                </c:pt>
                <c:pt idx="2467">
                  <c:v>46664</c:v>
                </c:pt>
                <c:pt idx="2468">
                  <c:v>46665</c:v>
                </c:pt>
                <c:pt idx="2469">
                  <c:v>46666</c:v>
                </c:pt>
                <c:pt idx="2470">
                  <c:v>46667</c:v>
                </c:pt>
                <c:pt idx="2471">
                  <c:v>46668</c:v>
                </c:pt>
                <c:pt idx="2472">
                  <c:v>46669</c:v>
                </c:pt>
                <c:pt idx="2473">
                  <c:v>46670</c:v>
                </c:pt>
                <c:pt idx="2474">
                  <c:v>46671</c:v>
                </c:pt>
                <c:pt idx="2475">
                  <c:v>46672</c:v>
                </c:pt>
                <c:pt idx="2476">
                  <c:v>46673</c:v>
                </c:pt>
                <c:pt idx="2477">
                  <c:v>46674</c:v>
                </c:pt>
                <c:pt idx="2478">
                  <c:v>46675</c:v>
                </c:pt>
                <c:pt idx="2479">
                  <c:v>46676</c:v>
                </c:pt>
                <c:pt idx="2480">
                  <c:v>46677</c:v>
                </c:pt>
                <c:pt idx="2481">
                  <c:v>46678</c:v>
                </c:pt>
                <c:pt idx="2482">
                  <c:v>46679</c:v>
                </c:pt>
                <c:pt idx="2483">
                  <c:v>46680</c:v>
                </c:pt>
                <c:pt idx="2484">
                  <c:v>46681</c:v>
                </c:pt>
                <c:pt idx="2485">
                  <c:v>46682</c:v>
                </c:pt>
                <c:pt idx="2486">
                  <c:v>46683</c:v>
                </c:pt>
                <c:pt idx="2487">
                  <c:v>46684</c:v>
                </c:pt>
                <c:pt idx="2488">
                  <c:v>46685</c:v>
                </c:pt>
                <c:pt idx="2489">
                  <c:v>46686</c:v>
                </c:pt>
                <c:pt idx="2490">
                  <c:v>46687</c:v>
                </c:pt>
                <c:pt idx="2491">
                  <c:v>46688</c:v>
                </c:pt>
                <c:pt idx="2492">
                  <c:v>46689</c:v>
                </c:pt>
                <c:pt idx="2493">
                  <c:v>46690</c:v>
                </c:pt>
                <c:pt idx="2494">
                  <c:v>46691</c:v>
                </c:pt>
                <c:pt idx="2495">
                  <c:v>46692</c:v>
                </c:pt>
                <c:pt idx="2496">
                  <c:v>46693</c:v>
                </c:pt>
                <c:pt idx="2497">
                  <c:v>46694</c:v>
                </c:pt>
                <c:pt idx="2498">
                  <c:v>46695</c:v>
                </c:pt>
                <c:pt idx="2499">
                  <c:v>46696</c:v>
                </c:pt>
                <c:pt idx="2500">
                  <c:v>46697</c:v>
                </c:pt>
                <c:pt idx="2501">
                  <c:v>46698</c:v>
                </c:pt>
                <c:pt idx="2502">
                  <c:v>46699</c:v>
                </c:pt>
                <c:pt idx="2503">
                  <c:v>46700</c:v>
                </c:pt>
                <c:pt idx="2504">
                  <c:v>46701</c:v>
                </c:pt>
                <c:pt idx="2505">
                  <c:v>46702</c:v>
                </c:pt>
                <c:pt idx="2506">
                  <c:v>46703</c:v>
                </c:pt>
                <c:pt idx="2507">
                  <c:v>46704</c:v>
                </c:pt>
                <c:pt idx="2508">
                  <c:v>46705</c:v>
                </c:pt>
                <c:pt idx="2509">
                  <c:v>46706</c:v>
                </c:pt>
                <c:pt idx="2510">
                  <c:v>46707</c:v>
                </c:pt>
                <c:pt idx="2511">
                  <c:v>46708</c:v>
                </c:pt>
                <c:pt idx="2512">
                  <c:v>46709</c:v>
                </c:pt>
                <c:pt idx="2513">
                  <c:v>46710</c:v>
                </c:pt>
                <c:pt idx="2514">
                  <c:v>46711</c:v>
                </c:pt>
                <c:pt idx="2515">
                  <c:v>46712</c:v>
                </c:pt>
                <c:pt idx="2516">
                  <c:v>46713</c:v>
                </c:pt>
                <c:pt idx="2517">
                  <c:v>46714</c:v>
                </c:pt>
                <c:pt idx="2518">
                  <c:v>46715</c:v>
                </c:pt>
                <c:pt idx="2519">
                  <c:v>46716</c:v>
                </c:pt>
                <c:pt idx="2520">
                  <c:v>46717</c:v>
                </c:pt>
                <c:pt idx="2521">
                  <c:v>46718</c:v>
                </c:pt>
                <c:pt idx="2522">
                  <c:v>46719</c:v>
                </c:pt>
                <c:pt idx="2523">
                  <c:v>46720</c:v>
                </c:pt>
                <c:pt idx="2524">
                  <c:v>46721</c:v>
                </c:pt>
                <c:pt idx="2525">
                  <c:v>46722</c:v>
                </c:pt>
                <c:pt idx="2526">
                  <c:v>46723</c:v>
                </c:pt>
                <c:pt idx="2527">
                  <c:v>46724</c:v>
                </c:pt>
                <c:pt idx="2528">
                  <c:v>46725</c:v>
                </c:pt>
                <c:pt idx="2529">
                  <c:v>46726</c:v>
                </c:pt>
                <c:pt idx="2530">
                  <c:v>46727</c:v>
                </c:pt>
                <c:pt idx="2531">
                  <c:v>46728</c:v>
                </c:pt>
                <c:pt idx="2532">
                  <c:v>46729</c:v>
                </c:pt>
                <c:pt idx="2533">
                  <c:v>46730</c:v>
                </c:pt>
                <c:pt idx="2534">
                  <c:v>46731</c:v>
                </c:pt>
                <c:pt idx="2535">
                  <c:v>46732</c:v>
                </c:pt>
                <c:pt idx="2536">
                  <c:v>46733</c:v>
                </c:pt>
                <c:pt idx="2537">
                  <c:v>46734</c:v>
                </c:pt>
                <c:pt idx="2538">
                  <c:v>46735</c:v>
                </c:pt>
                <c:pt idx="2539">
                  <c:v>46736</c:v>
                </c:pt>
                <c:pt idx="2540">
                  <c:v>46737</c:v>
                </c:pt>
                <c:pt idx="2541">
                  <c:v>46738</c:v>
                </c:pt>
                <c:pt idx="2542">
                  <c:v>46739</c:v>
                </c:pt>
                <c:pt idx="2543">
                  <c:v>46740</c:v>
                </c:pt>
                <c:pt idx="2544">
                  <c:v>46741</c:v>
                </c:pt>
                <c:pt idx="2545">
                  <c:v>46742</c:v>
                </c:pt>
                <c:pt idx="2546">
                  <c:v>46743</c:v>
                </c:pt>
                <c:pt idx="2547">
                  <c:v>46744</c:v>
                </c:pt>
                <c:pt idx="2548">
                  <c:v>46745</c:v>
                </c:pt>
                <c:pt idx="2549">
                  <c:v>46746</c:v>
                </c:pt>
                <c:pt idx="2550">
                  <c:v>46747</c:v>
                </c:pt>
                <c:pt idx="2551">
                  <c:v>46748</c:v>
                </c:pt>
                <c:pt idx="2552">
                  <c:v>46749</c:v>
                </c:pt>
                <c:pt idx="2553">
                  <c:v>46750</c:v>
                </c:pt>
                <c:pt idx="2554">
                  <c:v>46751</c:v>
                </c:pt>
                <c:pt idx="2555">
                  <c:v>46752</c:v>
                </c:pt>
                <c:pt idx="2556">
                  <c:v>46753</c:v>
                </c:pt>
                <c:pt idx="2557">
                  <c:v>46754</c:v>
                </c:pt>
                <c:pt idx="2558">
                  <c:v>46755</c:v>
                </c:pt>
                <c:pt idx="2559">
                  <c:v>46756</c:v>
                </c:pt>
                <c:pt idx="2560">
                  <c:v>46757</c:v>
                </c:pt>
                <c:pt idx="2561">
                  <c:v>46758</c:v>
                </c:pt>
                <c:pt idx="2562">
                  <c:v>46759</c:v>
                </c:pt>
                <c:pt idx="2563">
                  <c:v>46760</c:v>
                </c:pt>
                <c:pt idx="2564">
                  <c:v>46761</c:v>
                </c:pt>
                <c:pt idx="2565">
                  <c:v>46762</c:v>
                </c:pt>
                <c:pt idx="2566">
                  <c:v>46763</c:v>
                </c:pt>
                <c:pt idx="2567">
                  <c:v>46764</c:v>
                </c:pt>
                <c:pt idx="2568">
                  <c:v>46765</c:v>
                </c:pt>
                <c:pt idx="2569">
                  <c:v>46766</c:v>
                </c:pt>
                <c:pt idx="2570">
                  <c:v>46767</c:v>
                </c:pt>
                <c:pt idx="2571">
                  <c:v>46768</c:v>
                </c:pt>
                <c:pt idx="2572">
                  <c:v>46769</c:v>
                </c:pt>
                <c:pt idx="2573">
                  <c:v>46770</c:v>
                </c:pt>
                <c:pt idx="2574">
                  <c:v>46771</c:v>
                </c:pt>
                <c:pt idx="2575">
                  <c:v>46772</c:v>
                </c:pt>
                <c:pt idx="2576">
                  <c:v>46773</c:v>
                </c:pt>
                <c:pt idx="2577">
                  <c:v>46774</c:v>
                </c:pt>
                <c:pt idx="2578">
                  <c:v>46775</c:v>
                </c:pt>
                <c:pt idx="2579">
                  <c:v>46776</c:v>
                </c:pt>
                <c:pt idx="2580">
                  <c:v>46777</c:v>
                </c:pt>
                <c:pt idx="2581">
                  <c:v>46778</c:v>
                </c:pt>
                <c:pt idx="2582">
                  <c:v>46779</c:v>
                </c:pt>
                <c:pt idx="2583">
                  <c:v>46780</c:v>
                </c:pt>
                <c:pt idx="2584">
                  <c:v>46781</c:v>
                </c:pt>
                <c:pt idx="2585">
                  <c:v>46782</c:v>
                </c:pt>
                <c:pt idx="2586">
                  <c:v>46783</c:v>
                </c:pt>
                <c:pt idx="2587">
                  <c:v>46784</c:v>
                </c:pt>
                <c:pt idx="2588">
                  <c:v>46785</c:v>
                </c:pt>
                <c:pt idx="2589">
                  <c:v>46786</c:v>
                </c:pt>
                <c:pt idx="2590">
                  <c:v>46787</c:v>
                </c:pt>
                <c:pt idx="2591">
                  <c:v>46788</c:v>
                </c:pt>
                <c:pt idx="2592">
                  <c:v>46789</c:v>
                </c:pt>
                <c:pt idx="2593">
                  <c:v>46790</c:v>
                </c:pt>
                <c:pt idx="2594">
                  <c:v>46791</c:v>
                </c:pt>
                <c:pt idx="2595">
                  <c:v>46792</c:v>
                </c:pt>
                <c:pt idx="2596">
                  <c:v>46793</c:v>
                </c:pt>
                <c:pt idx="2597">
                  <c:v>46794</c:v>
                </c:pt>
                <c:pt idx="2598">
                  <c:v>46795</c:v>
                </c:pt>
                <c:pt idx="2599">
                  <c:v>46796</c:v>
                </c:pt>
                <c:pt idx="2600">
                  <c:v>46797</c:v>
                </c:pt>
                <c:pt idx="2601">
                  <c:v>46798</c:v>
                </c:pt>
                <c:pt idx="2602">
                  <c:v>46799</c:v>
                </c:pt>
                <c:pt idx="2603">
                  <c:v>46800</c:v>
                </c:pt>
                <c:pt idx="2604">
                  <c:v>46801</c:v>
                </c:pt>
                <c:pt idx="2605">
                  <c:v>46802</c:v>
                </c:pt>
                <c:pt idx="2606">
                  <c:v>46803</c:v>
                </c:pt>
                <c:pt idx="2607">
                  <c:v>46804</c:v>
                </c:pt>
                <c:pt idx="2608">
                  <c:v>46805</c:v>
                </c:pt>
                <c:pt idx="2609">
                  <c:v>46806</c:v>
                </c:pt>
                <c:pt idx="2610">
                  <c:v>46807</c:v>
                </c:pt>
                <c:pt idx="2611">
                  <c:v>46808</c:v>
                </c:pt>
                <c:pt idx="2612">
                  <c:v>46809</c:v>
                </c:pt>
                <c:pt idx="2613">
                  <c:v>46810</c:v>
                </c:pt>
                <c:pt idx="2614">
                  <c:v>46811</c:v>
                </c:pt>
                <c:pt idx="2615">
                  <c:v>46812</c:v>
                </c:pt>
                <c:pt idx="2616">
                  <c:v>46813</c:v>
                </c:pt>
                <c:pt idx="2617">
                  <c:v>46814</c:v>
                </c:pt>
                <c:pt idx="2618">
                  <c:v>46815</c:v>
                </c:pt>
                <c:pt idx="2619">
                  <c:v>46816</c:v>
                </c:pt>
                <c:pt idx="2620">
                  <c:v>46817</c:v>
                </c:pt>
                <c:pt idx="2621">
                  <c:v>46818</c:v>
                </c:pt>
                <c:pt idx="2622">
                  <c:v>46819</c:v>
                </c:pt>
                <c:pt idx="2623">
                  <c:v>46820</c:v>
                </c:pt>
                <c:pt idx="2624">
                  <c:v>46821</c:v>
                </c:pt>
                <c:pt idx="2625">
                  <c:v>46822</c:v>
                </c:pt>
                <c:pt idx="2626">
                  <c:v>46823</c:v>
                </c:pt>
                <c:pt idx="2627">
                  <c:v>46824</c:v>
                </c:pt>
                <c:pt idx="2628">
                  <c:v>46825</c:v>
                </c:pt>
                <c:pt idx="2629">
                  <c:v>46826</c:v>
                </c:pt>
                <c:pt idx="2630">
                  <c:v>46827</c:v>
                </c:pt>
                <c:pt idx="2631">
                  <c:v>46828</c:v>
                </c:pt>
                <c:pt idx="2632">
                  <c:v>46829</c:v>
                </c:pt>
                <c:pt idx="2633">
                  <c:v>46830</c:v>
                </c:pt>
                <c:pt idx="2634">
                  <c:v>46831</c:v>
                </c:pt>
                <c:pt idx="2635">
                  <c:v>46832</c:v>
                </c:pt>
                <c:pt idx="2636">
                  <c:v>46833</c:v>
                </c:pt>
                <c:pt idx="2637">
                  <c:v>46834</c:v>
                </c:pt>
                <c:pt idx="2638">
                  <c:v>46835</c:v>
                </c:pt>
                <c:pt idx="2639">
                  <c:v>46836</c:v>
                </c:pt>
                <c:pt idx="2640">
                  <c:v>46837</c:v>
                </c:pt>
                <c:pt idx="2641">
                  <c:v>46838</c:v>
                </c:pt>
                <c:pt idx="2642">
                  <c:v>46839</c:v>
                </c:pt>
                <c:pt idx="2643">
                  <c:v>46840</c:v>
                </c:pt>
                <c:pt idx="2644">
                  <c:v>46841</c:v>
                </c:pt>
                <c:pt idx="2645">
                  <c:v>46842</c:v>
                </c:pt>
                <c:pt idx="2646">
                  <c:v>46843</c:v>
                </c:pt>
                <c:pt idx="2647">
                  <c:v>46844</c:v>
                </c:pt>
                <c:pt idx="2648">
                  <c:v>46845</c:v>
                </c:pt>
                <c:pt idx="2649">
                  <c:v>46846</c:v>
                </c:pt>
                <c:pt idx="2650">
                  <c:v>46847</c:v>
                </c:pt>
                <c:pt idx="2651">
                  <c:v>46848</c:v>
                </c:pt>
                <c:pt idx="2652">
                  <c:v>46849</c:v>
                </c:pt>
                <c:pt idx="2653">
                  <c:v>46850</c:v>
                </c:pt>
                <c:pt idx="2654">
                  <c:v>46851</c:v>
                </c:pt>
                <c:pt idx="2655">
                  <c:v>46852</c:v>
                </c:pt>
                <c:pt idx="2656">
                  <c:v>46853</c:v>
                </c:pt>
                <c:pt idx="2657">
                  <c:v>46854</c:v>
                </c:pt>
                <c:pt idx="2658">
                  <c:v>46855</c:v>
                </c:pt>
                <c:pt idx="2659">
                  <c:v>46856</c:v>
                </c:pt>
                <c:pt idx="2660">
                  <c:v>46857</c:v>
                </c:pt>
                <c:pt idx="2661">
                  <c:v>46858</c:v>
                </c:pt>
                <c:pt idx="2662">
                  <c:v>46859</c:v>
                </c:pt>
                <c:pt idx="2663">
                  <c:v>46860</c:v>
                </c:pt>
                <c:pt idx="2664">
                  <c:v>46861</c:v>
                </c:pt>
                <c:pt idx="2665">
                  <c:v>46862</c:v>
                </c:pt>
                <c:pt idx="2666">
                  <c:v>46863</c:v>
                </c:pt>
                <c:pt idx="2667">
                  <c:v>46864</c:v>
                </c:pt>
                <c:pt idx="2668">
                  <c:v>46865</c:v>
                </c:pt>
                <c:pt idx="2669">
                  <c:v>46866</c:v>
                </c:pt>
                <c:pt idx="2670">
                  <c:v>46867</c:v>
                </c:pt>
                <c:pt idx="2671">
                  <c:v>46868</c:v>
                </c:pt>
                <c:pt idx="2672">
                  <c:v>46869</c:v>
                </c:pt>
                <c:pt idx="2673">
                  <c:v>46870</c:v>
                </c:pt>
                <c:pt idx="2674">
                  <c:v>46871</c:v>
                </c:pt>
                <c:pt idx="2675">
                  <c:v>46872</c:v>
                </c:pt>
                <c:pt idx="2676">
                  <c:v>46873</c:v>
                </c:pt>
                <c:pt idx="2677">
                  <c:v>46874</c:v>
                </c:pt>
                <c:pt idx="2678">
                  <c:v>46875</c:v>
                </c:pt>
                <c:pt idx="2679">
                  <c:v>46876</c:v>
                </c:pt>
                <c:pt idx="2680">
                  <c:v>46877</c:v>
                </c:pt>
                <c:pt idx="2681">
                  <c:v>46878</c:v>
                </c:pt>
                <c:pt idx="2682">
                  <c:v>46879</c:v>
                </c:pt>
                <c:pt idx="2683">
                  <c:v>46880</c:v>
                </c:pt>
                <c:pt idx="2684">
                  <c:v>46881</c:v>
                </c:pt>
                <c:pt idx="2685">
                  <c:v>46882</c:v>
                </c:pt>
                <c:pt idx="2686">
                  <c:v>46883</c:v>
                </c:pt>
                <c:pt idx="2687">
                  <c:v>46884</c:v>
                </c:pt>
                <c:pt idx="2688">
                  <c:v>46885</c:v>
                </c:pt>
                <c:pt idx="2689">
                  <c:v>46886</c:v>
                </c:pt>
                <c:pt idx="2690">
                  <c:v>46887</c:v>
                </c:pt>
                <c:pt idx="2691">
                  <c:v>46888</c:v>
                </c:pt>
                <c:pt idx="2692">
                  <c:v>46889</c:v>
                </c:pt>
                <c:pt idx="2693">
                  <c:v>46890</c:v>
                </c:pt>
                <c:pt idx="2694">
                  <c:v>46891</c:v>
                </c:pt>
                <c:pt idx="2695">
                  <c:v>46892</c:v>
                </c:pt>
                <c:pt idx="2696">
                  <c:v>46893</c:v>
                </c:pt>
                <c:pt idx="2697">
                  <c:v>46894</c:v>
                </c:pt>
                <c:pt idx="2698">
                  <c:v>46895</c:v>
                </c:pt>
                <c:pt idx="2699">
                  <c:v>46896</c:v>
                </c:pt>
                <c:pt idx="2700">
                  <c:v>46897</c:v>
                </c:pt>
                <c:pt idx="2701">
                  <c:v>46898</c:v>
                </c:pt>
                <c:pt idx="2702">
                  <c:v>46899</c:v>
                </c:pt>
                <c:pt idx="2703">
                  <c:v>46900</c:v>
                </c:pt>
                <c:pt idx="2704">
                  <c:v>46901</c:v>
                </c:pt>
                <c:pt idx="2705">
                  <c:v>46902</c:v>
                </c:pt>
                <c:pt idx="2706">
                  <c:v>46903</c:v>
                </c:pt>
                <c:pt idx="2707">
                  <c:v>46904</c:v>
                </c:pt>
                <c:pt idx="2708">
                  <c:v>46905</c:v>
                </c:pt>
                <c:pt idx="2709">
                  <c:v>46906</c:v>
                </c:pt>
                <c:pt idx="2710">
                  <c:v>46907</c:v>
                </c:pt>
                <c:pt idx="2711">
                  <c:v>46908</c:v>
                </c:pt>
                <c:pt idx="2712">
                  <c:v>46909</c:v>
                </c:pt>
                <c:pt idx="2713">
                  <c:v>46910</c:v>
                </c:pt>
                <c:pt idx="2714">
                  <c:v>46911</c:v>
                </c:pt>
                <c:pt idx="2715">
                  <c:v>46912</c:v>
                </c:pt>
                <c:pt idx="2716">
                  <c:v>46913</c:v>
                </c:pt>
                <c:pt idx="2717">
                  <c:v>46914</c:v>
                </c:pt>
                <c:pt idx="2718">
                  <c:v>46915</c:v>
                </c:pt>
                <c:pt idx="2719">
                  <c:v>46916</c:v>
                </c:pt>
                <c:pt idx="2720">
                  <c:v>46917</c:v>
                </c:pt>
                <c:pt idx="2721">
                  <c:v>46918</c:v>
                </c:pt>
                <c:pt idx="2722">
                  <c:v>46919</c:v>
                </c:pt>
                <c:pt idx="2723">
                  <c:v>46920</c:v>
                </c:pt>
                <c:pt idx="2724">
                  <c:v>46921</c:v>
                </c:pt>
                <c:pt idx="2725">
                  <c:v>46922</c:v>
                </c:pt>
                <c:pt idx="2726">
                  <c:v>46923</c:v>
                </c:pt>
                <c:pt idx="2727">
                  <c:v>46924</c:v>
                </c:pt>
                <c:pt idx="2728">
                  <c:v>46925</c:v>
                </c:pt>
                <c:pt idx="2729">
                  <c:v>46926</c:v>
                </c:pt>
                <c:pt idx="2730">
                  <c:v>46927</c:v>
                </c:pt>
                <c:pt idx="2731">
                  <c:v>46928</c:v>
                </c:pt>
                <c:pt idx="2732">
                  <c:v>46929</c:v>
                </c:pt>
                <c:pt idx="2733">
                  <c:v>46930</c:v>
                </c:pt>
                <c:pt idx="2734">
                  <c:v>46931</c:v>
                </c:pt>
                <c:pt idx="2735">
                  <c:v>46932</c:v>
                </c:pt>
                <c:pt idx="2736">
                  <c:v>46933</c:v>
                </c:pt>
                <c:pt idx="2737">
                  <c:v>46934</c:v>
                </c:pt>
                <c:pt idx="2738">
                  <c:v>46935</c:v>
                </c:pt>
                <c:pt idx="2739">
                  <c:v>46936</c:v>
                </c:pt>
                <c:pt idx="2740">
                  <c:v>46937</c:v>
                </c:pt>
                <c:pt idx="2741">
                  <c:v>46938</c:v>
                </c:pt>
                <c:pt idx="2742">
                  <c:v>46939</c:v>
                </c:pt>
                <c:pt idx="2743">
                  <c:v>46940</c:v>
                </c:pt>
                <c:pt idx="2744">
                  <c:v>46941</c:v>
                </c:pt>
                <c:pt idx="2745">
                  <c:v>46942</c:v>
                </c:pt>
                <c:pt idx="2746">
                  <c:v>46943</c:v>
                </c:pt>
                <c:pt idx="2747">
                  <c:v>46944</c:v>
                </c:pt>
                <c:pt idx="2748">
                  <c:v>46945</c:v>
                </c:pt>
                <c:pt idx="2749">
                  <c:v>46946</c:v>
                </c:pt>
                <c:pt idx="2750">
                  <c:v>46947</c:v>
                </c:pt>
                <c:pt idx="2751">
                  <c:v>46948</c:v>
                </c:pt>
                <c:pt idx="2752">
                  <c:v>46949</c:v>
                </c:pt>
                <c:pt idx="2753">
                  <c:v>46950</c:v>
                </c:pt>
                <c:pt idx="2754">
                  <c:v>46951</c:v>
                </c:pt>
                <c:pt idx="2755">
                  <c:v>46952</c:v>
                </c:pt>
                <c:pt idx="2756">
                  <c:v>46953</c:v>
                </c:pt>
                <c:pt idx="2757">
                  <c:v>46954</c:v>
                </c:pt>
                <c:pt idx="2758">
                  <c:v>46955</c:v>
                </c:pt>
                <c:pt idx="2759">
                  <c:v>46956</c:v>
                </c:pt>
                <c:pt idx="2760">
                  <c:v>46957</c:v>
                </c:pt>
                <c:pt idx="2761">
                  <c:v>46958</c:v>
                </c:pt>
                <c:pt idx="2762">
                  <c:v>46959</c:v>
                </c:pt>
                <c:pt idx="2763">
                  <c:v>46960</c:v>
                </c:pt>
                <c:pt idx="2764">
                  <c:v>46961</c:v>
                </c:pt>
                <c:pt idx="2765">
                  <c:v>46962</c:v>
                </c:pt>
                <c:pt idx="2766">
                  <c:v>46963</c:v>
                </c:pt>
                <c:pt idx="2767">
                  <c:v>46964</c:v>
                </c:pt>
                <c:pt idx="2768">
                  <c:v>46965</c:v>
                </c:pt>
                <c:pt idx="2769">
                  <c:v>46966</c:v>
                </c:pt>
                <c:pt idx="2770">
                  <c:v>46967</c:v>
                </c:pt>
                <c:pt idx="2771">
                  <c:v>46968</c:v>
                </c:pt>
                <c:pt idx="2772">
                  <c:v>46969</c:v>
                </c:pt>
                <c:pt idx="2773">
                  <c:v>46970</c:v>
                </c:pt>
                <c:pt idx="2774">
                  <c:v>46971</c:v>
                </c:pt>
                <c:pt idx="2775">
                  <c:v>46972</c:v>
                </c:pt>
                <c:pt idx="2776">
                  <c:v>46973</c:v>
                </c:pt>
                <c:pt idx="2777">
                  <c:v>46974</c:v>
                </c:pt>
                <c:pt idx="2778">
                  <c:v>46975</c:v>
                </c:pt>
                <c:pt idx="2779">
                  <c:v>46976</c:v>
                </c:pt>
                <c:pt idx="2780">
                  <c:v>46977</c:v>
                </c:pt>
                <c:pt idx="2781">
                  <c:v>46978</c:v>
                </c:pt>
                <c:pt idx="2782">
                  <c:v>46979</c:v>
                </c:pt>
                <c:pt idx="2783">
                  <c:v>46980</c:v>
                </c:pt>
                <c:pt idx="2784">
                  <c:v>46981</c:v>
                </c:pt>
                <c:pt idx="2785">
                  <c:v>46982</c:v>
                </c:pt>
                <c:pt idx="2786">
                  <c:v>46983</c:v>
                </c:pt>
                <c:pt idx="2787">
                  <c:v>46984</c:v>
                </c:pt>
                <c:pt idx="2788">
                  <c:v>46985</c:v>
                </c:pt>
                <c:pt idx="2789">
                  <c:v>46986</c:v>
                </c:pt>
                <c:pt idx="2790">
                  <c:v>46987</c:v>
                </c:pt>
                <c:pt idx="2791">
                  <c:v>46988</c:v>
                </c:pt>
                <c:pt idx="2792">
                  <c:v>46989</c:v>
                </c:pt>
                <c:pt idx="2793">
                  <c:v>46990</c:v>
                </c:pt>
                <c:pt idx="2794">
                  <c:v>46991</c:v>
                </c:pt>
                <c:pt idx="2795">
                  <c:v>46992</c:v>
                </c:pt>
                <c:pt idx="2796">
                  <c:v>46993</c:v>
                </c:pt>
                <c:pt idx="2797">
                  <c:v>46994</c:v>
                </c:pt>
                <c:pt idx="2798">
                  <c:v>46995</c:v>
                </c:pt>
                <c:pt idx="2799">
                  <c:v>46996</c:v>
                </c:pt>
                <c:pt idx="2800">
                  <c:v>46997</c:v>
                </c:pt>
                <c:pt idx="2801">
                  <c:v>46998</c:v>
                </c:pt>
                <c:pt idx="2802">
                  <c:v>46999</c:v>
                </c:pt>
                <c:pt idx="2803">
                  <c:v>47000</c:v>
                </c:pt>
                <c:pt idx="2804">
                  <c:v>47001</c:v>
                </c:pt>
                <c:pt idx="2805">
                  <c:v>47002</c:v>
                </c:pt>
                <c:pt idx="2806">
                  <c:v>47003</c:v>
                </c:pt>
                <c:pt idx="2807">
                  <c:v>47004</c:v>
                </c:pt>
                <c:pt idx="2808">
                  <c:v>47005</c:v>
                </c:pt>
                <c:pt idx="2809">
                  <c:v>47006</c:v>
                </c:pt>
                <c:pt idx="2810">
                  <c:v>47007</c:v>
                </c:pt>
                <c:pt idx="2811">
                  <c:v>47008</c:v>
                </c:pt>
                <c:pt idx="2812">
                  <c:v>47009</c:v>
                </c:pt>
                <c:pt idx="2813">
                  <c:v>47010</c:v>
                </c:pt>
                <c:pt idx="2814">
                  <c:v>47011</c:v>
                </c:pt>
                <c:pt idx="2815">
                  <c:v>47012</c:v>
                </c:pt>
                <c:pt idx="2816">
                  <c:v>47013</c:v>
                </c:pt>
                <c:pt idx="2817">
                  <c:v>47014</c:v>
                </c:pt>
                <c:pt idx="2818">
                  <c:v>47015</c:v>
                </c:pt>
                <c:pt idx="2819">
                  <c:v>47016</c:v>
                </c:pt>
                <c:pt idx="2820">
                  <c:v>47017</c:v>
                </c:pt>
                <c:pt idx="2821">
                  <c:v>47018</c:v>
                </c:pt>
                <c:pt idx="2822">
                  <c:v>47019</c:v>
                </c:pt>
                <c:pt idx="2823">
                  <c:v>47020</c:v>
                </c:pt>
                <c:pt idx="2824">
                  <c:v>47021</c:v>
                </c:pt>
                <c:pt idx="2825">
                  <c:v>47022</c:v>
                </c:pt>
                <c:pt idx="2826">
                  <c:v>47023</c:v>
                </c:pt>
                <c:pt idx="2827">
                  <c:v>47024</c:v>
                </c:pt>
                <c:pt idx="2828">
                  <c:v>47025</c:v>
                </c:pt>
                <c:pt idx="2829">
                  <c:v>47026</c:v>
                </c:pt>
                <c:pt idx="2830">
                  <c:v>47027</c:v>
                </c:pt>
                <c:pt idx="2831">
                  <c:v>47028</c:v>
                </c:pt>
                <c:pt idx="2832">
                  <c:v>47029</c:v>
                </c:pt>
                <c:pt idx="2833">
                  <c:v>47030</c:v>
                </c:pt>
                <c:pt idx="2834">
                  <c:v>47031</c:v>
                </c:pt>
                <c:pt idx="2835">
                  <c:v>47032</c:v>
                </c:pt>
                <c:pt idx="2836">
                  <c:v>47033</c:v>
                </c:pt>
                <c:pt idx="2837">
                  <c:v>47034</c:v>
                </c:pt>
                <c:pt idx="2838">
                  <c:v>47035</c:v>
                </c:pt>
                <c:pt idx="2839">
                  <c:v>47036</c:v>
                </c:pt>
                <c:pt idx="2840">
                  <c:v>47037</c:v>
                </c:pt>
                <c:pt idx="2841">
                  <c:v>47038</c:v>
                </c:pt>
                <c:pt idx="2842">
                  <c:v>47039</c:v>
                </c:pt>
                <c:pt idx="2843">
                  <c:v>47040</c:v>
                </c:pt>
                <c:pt idx="2844">
                  <c:v>47041</c:v>
                </c:pt>
                <c:pt idx="2845">
                  <c:v>47042</c:v>
                </c:pt>
                <c:pt idx="2846">
                  <c:v>47043</c:v>
                </c:pt>
                <c:pt idx="2847">
                  <c:v>47044</c:v>
                </c:pt>
                <c:pt idx="2848">
                  <c:v>47045</c:v>
                </c:pt>
                <c:pt idx="2849">
                  <c:v>47046</c:v>
                </c:pt>
                <c:pt idx="2850">
                  <c:v>47047</c:v>
                </c:pt>
                <c:pt idx="2851">
                  <c:v>47048</c:v>
                </c:pt>
                <c:pt idx="2852">
                  <c:v>47049</c:v>
                </c:pt>
                <c:pt idx="2853">
                  <c:v>47050</c:v>
                </c:pt>
                <c:pt idx="2854">
                  <c:v>47051</c:v>
                </c:pt>
                <c:pt idx="2855">
                  <c:v>47052</c:v>
                </c:pt>
                <c:pt idx="2856">
                  <c:v>47053</c:v>
                </c:pt>
                <c:pt idx="2857">
                  <c:v>47054</c:v>
                </c:pt>
                <c:pt idx="2858">
                  <c:v>47055</c:v>
                </c:pt>
                <c:pt idx="2859">
                  <c:v>47056</c:v>
                </c:pt>
                <c:pt idx="2860">
                  <c:v>47057</c:v>
                </c:pt>
                <c:pt idx="2861">
                  <c:v>47058</c:v>
                </c:pt>
                <c:pt idx="2862">
                  <c:v>47059</c:v>
                </c:pt>
                <c:pt idx="2863">
                  <c:v>47060</c:v>
                </c:pt>
                <c:pt idx="2864">
                  <c:v>47061</c:v>
                </c:pt>
                <c:pt idx="2865">
                  <c:v>47062</c:v>
                </c:pt>
                <c:pt idx="2866">
                  <c:v>47063</c:v>
                </c:pt>
                <c:pt idx="2867">
                  <c:v>47064</c:v>
                </c:pt>
                <c:pt idx="2868">
                  <c:v>47065</c:v>
                </c:pt>
                <c:pt idx="2869">
                  <c:v>47066</c:v>
                </c:pt>
                <c:pt idx="2870">
                  <c:v>47067</c:v>
                </c:pt>
                <c:pt idx="2871">
                  <c:v>47068</c:v>
                </c:pt>
                <c:pt idx="2872">
                  <c:v>47069</c:v>
                </c:pt>
                <c:pt idx="2873">
                  <c:v>47070</c:v>
                </c:pt>
                <c:pt idx="2874">
                  <c:v>47071</c:v>
                </c:pt>
                <c:pt idx="2875">
                  <c:v>47072</c:v>
                </c:pt>
                <c:pt idx="2876">
                  <c:v>47073</c:v>
                </c:pt>
                <c:pt idx="2877">
                  <c:v>47074</c:v>
                </c:pt>
                <c:pt idx="2878">
                  <c:v>47075</c:v>
                </c:pt>
                <c:pt idx="2879">
                  <c:v>47076</c:v>
                </c:pt>
                <c:pt idx="2880">
                  <c:v>47077</c:v>
                </c:pt>
                <c:pt idx="2881">
                  <c:v>47078</c:v>
                </c:pt>
                <c:pt idx="2882">
                  <c:v>47079</c:v>
                </c:pt>
                <c:pt idx="2883">
                  <c:v>47080</c:v>
                </c:pt>
                <c:pt idx="2884">
                  <c:v>47081</c:v>
                </c:pt>
                <c:pt idx="2885">
                  <c:v>47082</c:v>
                </c:pt>
                <c:pt idx="2886">
                  <c:v>47083</c:v>
                </c:pt>
                <c:pt idx="2887">
                  <c:v>47084</c:v>
                </c:pt>
                <c:pt idx="2888">
                  <c:v>47085</c:v>
                </c:pt>
                <c:pt idx="2889">
                  <c:v>47086</c:v>
                </c:pt>
                <c:pt idx="2890">
                  <c:v>47087</c:v>
                </c:pt>
                <c:pt idx="2891">
                  <c:v>47088</c:v>
                </c:pt>
                <c:pt idx="2892">
                  <c:v>47089</c:v>
                </c:pt>
                <c:pt idx="2893">
                  <c:v>47090</c:v>
                </c:pt>
                <c:pt idx="2894">
                  <c:v>47091</c:v>
                </c:pt>
                <c:pt idx="2895">
                  <c:v>47092</c:v>
                </c:pt>
                <c:pt idx="2896">
                  <c:v>47093</c:v>
                </c:pt>
                <c:pt idx="2897">
                  <c:v>47094</c:v>
                </c:pt>
                <c:pt idx="2898">
                  <c:v>47095</c:v>
                </c:pt>
                <c:pt idx="2899">
                  <c:v>47096</c:v>
                </c:pt>
                <c:pt idx="2900">
                  <c:v>47097</c:v>
                </c:pt>
                <c:pt idx="2901">
                  <c:v>47098</c:v>
                </c:pt>
                <c:pt idx="2902">
                  <c:v>47099</c:v>
                </c:pt>
                <c:pt idx="2903">
                  <c:v>47100</c:v>
                </c:pt>
                <c:pt idx="2904">
                  <c:v>47101</c:v>
                </c:pt>
                <c:pt idx="2905">
                  <c:v>47102</c:v>
                </c:pt>
                <c:pt idx="2906">
                  <c:v>47103</c:v>
                </c:pt>
                <c:pt idx="2907">
                  <c:v>47104</c:v>
                </c:pt>
                <c:pt idx="2908">
                  <c:v>47105</c:v>
                </c:pt>
                <c:pt idx="2909">
                  <c:v>47106</c:v>
                </c:pt>
                <c:pt idx="2910">
                  <c:v>47107</c:v>
                </c:pt>
                <c:pt idx="2911">
                  <c:v>47108</c:v>
                </c:pt>
                <c:pt idx="2912">
                  <c:v>47109</c:v>
                </c:pt>
                <c:pt idx="2913">
                  <c:v>47110</c:v>
                </c:pt>
                <c:pt idx="2914">
                  <c:v>47111</c:v>
                </c:pt>
                <c:pt idx="2915">
                  <c:v>47112</c:v>
                </c:pt>
                <c:pt idx="2916">
                  <c:v>47113</c:v>
                </c:pt>
                <c:pt idx="2917">
                  <c:v>47114</c:v>
                </c:pt>
                <c:pt idx="2918">
                  <c:v>47115</c:v>
                </c:pt>
                <c:pt idx="2919">
                  <c:v>47116</c:v>
                </c:pt>
                <c:pt idx="2920">
                  <c:v>47117</c:v>
                </c:pt>
                <c:pt idx="2921">
                  <c:v>47118</c:v>
                </c:pt>
                <c:pt idx="2922">
                  <c:v>47119</c:v>
                </c:pt>
              </c:numCache>
            </c:numRef>
          </c:cat>
          <c:val>
            <c:numRef>
              <c:f>'Figure 37'!$E$24:$E$2946</c:f>
              <c:numCache>
                <c:formatCode>#,##0</c:formatCode>
                <c:ptCount val="2923"/>
                <c:pt idx="0">
                  <c:v>-209.953</c:v>
                </c:pt>
                <c:pt idx="1">
                  <c:v>-190.089</c:v>
                </c:pt>
                <c:pt idx="2">
                  <c:v>-98.219999999999985</c:v>
                </c:pt>
                <c:pt idx="3">
                  <c:v>-53.551999999999992</c:v>
                </c:pt>
                <c:pt idx="4">
                  <c:v>-75.750000000000014</c:v>
                </c:pt>
                <c:pt idx="5">
                  <c:v>-137.67699999999999</c:v>
                </c:pt>
                <c:pt idx="6">
                  <c:v>-150.11700000000002</c:v>
                </c:pt>
                <c:pt idx="7">
                  <c:v>-169.80699999999999</c:v>
                </c:pt>
                <c:pt idx="8">
                  <c:v>-162.44399999999999</c:v>
                </c:pt>
                <c:pt idx="9">
                  <c:v>-168.185</c:v>
                </c:pt>
                <c:pt idx="10">
                  <c:v>-165.74199999999999</c:v>
                </c:pt>
                <c:pt idx="11">
                  <c:v>-150.964</c:v>
                </c:pt>
                <c:pt idx="12">
                  <c:v>-138.66899999999998</c:v>
                </c:pt>
                <c:pt idx="13">
                  <c:v>-138.524</c:v>
                </c:pt>
                <c:pt idx="14">
                  <c:v>-141.13300000000001</c:v>
                </c:pt>
                <c:pt idx="15">
                  <c:v>-140.93899999999999</c:v>
                </c:pt>
                <c:pt idx="16">
                  <c:v>-161.19399999999999</c:v>
                </c:pt>
                <c:pt idx="17">
                  <c:v>-189.822</c:v>
                </c:pt>
                <c:pt idx="18">
                  <c:v>-167.11099999999999</c:v>
                </c:pt>
                <c:pt idx="19">
                  <c:v>-207.642</c:v>
                </c:pt>
                <c:pt idx="20">
                  <c:v>-187.28</c:v>
                </c:pt>
                <c:pt idx="21">
                  <c:v>-166.78900000000002</c:v>
                </c:pt>
                <c:pt idx="22">
                  <c:v>-196.38500000000002</c:v>
                </c:pt>
                <c:pt idx="23">
                  <c:v>-186.51499999999999</c:v>
                </c:pt>
                <c:pt idx="24">
                  <c:v>-147.73100000000002</c:v>
                </c:pt>
                <c:pt idx="25">
                  <c:v>-230.208</c:v>
                </c:pt>
                <c:pt idx="26">
                  <c:v>-169.696</c:v>
                </c:pt>
                <c:pt idx="27">
                  <c:v>-128.07799999999997</c:v>
                </c:pt>
                <c:pt idx="28">
                  <c:v>-163.28700000000003</c:v>
                </c:pt>
                <c:pt idx="29">
                  <c:v>-189.625</c:v>
                </c:pt>
                <c:pt idx="30">
                  <c:v>-210.43</c:v>
                </c:pt>
                <c:pt idx="31">
                  <c:v>-180.24599999999998</c:v>
                </c:pt>
                <c:pt idx="32">
                  <c:v>-176.26999999999998</c:v>
                </c:pt>
                <c:pt idx="33">
                  <c:v>-185.81700000000001</c:v>
                </c:pt>
                <c:pt idx="34">
                  <c:v>-175.42999999999998</c:v>
                </c:pt>
                <c:pt idx="35">
                  <c:v>-187.96499999999997</c:v>
                </c:pt>
                <c:pt idx="36">
                  <c:v>-202.863</c:v>
                </c:pt>
                <c:pt idx="37">
                  <c:v>-230.821</c:v>
                </c:pt>
                <c:pt idx="38">
                  <c:v>-247.69499999999999</c:v>
                </c:pt>
                <c:pt idx="39">
                  <c:v>-196.32300000000001</c:v>
                </c:pt>
                <c:pt idx="40">
                  <c:v>-160.09899999999999</c:v>
                </c:pt>
                <c:pt idx="41">
                  <c:v>-188.72300000000001</c:v>
                </c:pt>
                <c:pt idx="42">
                  <c:v>-180.971</c:v>
                </c:pt>
                <c:pt idx="43">
                  <c:v>-190.40899999999999</c:v>
                </c:pt>
                <c:pt idx="44">
                  <c:v>-186.8</c:v>
                </c:pt>
                <c:pt idx="45">
                  <c:v>-189.95400000000001</c:v>
                </c:pt>
                <c:pt idx="46">
                  <c:v>-182.09900000000002</c:v>
                </c:pt>
                <c:pt idx="47">
                  <c:v>-140.65300000000002</c:v>
                </c:pt>
                <c:pt idx="48">
                  <c:v>-114.38800000000001</c:v>
                </c:pt>
                <c:pt idx="49">
                  <c:v>-150.52499999999998</c:v>
                </c:pt>
                <c:pt idx="50">
                  <c:v>-150.578</c:v>
                </c:pt>
                <c:pt idx="51">
                  <c:v>-190.33300000000003</c:v>
                </c:pt>
                <c:pt idx="52">
                  <c:v>-170.227</c:v>
                </c:pt>
                <c:pt idx="53">
                  <c:v>-145.16400000000002</c:v>
                </c:pt>
                <c:pt idx="54">
                  <c:v>-91.912999999999997</c:v>
                </c:pt>
                <c:pt idx="55">
                  <c:v>-167.80699999999999</c:v>
                </c:pt>
                <c:pt idx="56">
                  <c:v>-145.93799999999999</c:v>
                </c:pt>
                <c:pt idx="57">
                  <c:v>-132.166</c:v>
                </c:pt>
                <c:pt idx="58">
                  <c:v>-148.89600000000002</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184.66</c:v>
                </c:pt>
                <c:pt idx="335">
                  <c:v>-179.32000000000002</c:v>
                </c:pt>
                <c:pt idx="336">
                  <c:v>-221.22</c:v>
                </c:pt>
                <c:pt idx="337">
                  <c:v>-194.36800000000002</c:v>
                </c:pt>
                <c:pt idx="338">
                  <c:v>-172.30600000000001</c:v>
                </c:pt>
                <c:pt idx="339">
                  <c:v>-146.37900000000002</c:v>
                </c:pt>
                <c:pt idx="340">
                  <c:v>-205.886</c:v>
                </c:pt>
                <c:pt idx="341">
                  <c:v>-260.25200000000001</c:v>
                </c:pt>
                <c:pt idx="342">
                  <c:v>-286.23</c:v>
                </c:pt>
                <c:pt idx="343">
                  <c:v>-262.74599999999998</c:v>
                </c:pt>
                <c:pt idx="344">
                  <c:v>-302.33</c:v>
                </c:pt>
                <c:pt idx="345">
                  <c:v>-159.19799999999998</c:v>
                </c:pt>
                <c:pt idx="346">
                  <c:v>-142.732</c:v>
                </c:pt>
                <c:pt idx="347">
                  <c:v>-136.38299999999998</c:v>
                </c:pt>
                <c:pt idx="348">
                  <c:v>-174.16899999999998</c:v>
                </c:pt>
                <c:pt idx="349">
                  <c:v>-166.41200000000001</c:v>
                </c:pt>
                <c:pt idx="350">
                  <c:v>-173.298</c:v>
                </c:pt>
                <c:pt idx="351">
                  <c:v>-118.67399999999999</c:v>
                </c:pt>
                <c:pt idx="352">
                  <c:v>-128.72999999999999</c:v>
                </c:pt>
                <c:pt idx="353">
                  <c:v>-156.53300000000002</c:v>
                </c:pt>
                <c:pt idx="354">
                  <c:v>-233.75800000000001</c:v>
                </c:pt>
                <c:pt idx="355">
                  <c:v>-268.09300000000002</c:v>
                </c:pt>
                <c:pt idx="356">
                  <c:v>-267.54300000000001</c:v>
                </c:pt>
                <c:pt idx="357">
                  <c:v>-239.458</c:v>
                </c:pt>
                <c:pt idx="358">
                  <c:v>-224.363</c:v>
                </c:pt>
                <c:pt idx="359">
                  <c:v>-220.834</c:v>
                </c:pt>
                <c:pt idx="360">
                  <c:v>-207.22200000000001</c:v>
                </c:pt>
                <c:pt idx="361">
                  <c:v>-211.87200000000001</c:v>
                </c:pt>
                <c:pt idx="362">
                  <c:v>-170.483</c:v>
                </c:pt>
                <c:pt idx="363">
                  <c:v>-146.583</c:v>
                </c:pt>
                <c:pt idx="364">
                  <c:v>-152.35300000000001</c:v>
                </c:pt>
                <c:pt idx="365">
                  <c:v>-163.886</c:v>
                </c:pt>
                <c:pt idx="366">
                  <c:v>-191.42699999999999</c:v>
                </c:pt>
                <c:pt idx="367">
                  <c:v>-196.80600000000001</c:v>
                </c:pt>
                <c:pt idx="368">
                  <c:v>-199.61099999999999</c:v>
                </c:pt>
                <c:pt idx="369">
                  <c:v>-221.036</c:v>
                </c:pt>
                <c:pt idx="370">
                  <c:v>-224.28199999999998</c:v>
                </c:pt>
                <c:pt idx="371">
                  <c:v>-211.24</c:v>
                </c:pt>
                <c:pt idx="372">
                  <c:v>-210.238</c:v>
                </c:pt>
                <c:pt idx="373">
                  <c:v>-201.68100000000001</c:v>
                </c:pt>
                <c:pt idx="374">
                  <c:v>-196.71800000000002</c:v>
                </c:pt>
                <c:pt idx="375">
                  <c:v>-177.47499999999999</c:v>
                </c:pt>
                <c:pt idx="376">
                  <c:v>-153.15899999999999</c:v>
                </c:pt>
                <c:pt idx="377">
                  <c:v>-210.95100000000002</c:v>
                </c:pt>
                <c:pt idx="378">
                  <c:v>-257.25599999999997</c:v>
                </c:pt>
                <c:pt idx="379">
                  <c:v>-263.31799999999998</c:v>
                </c:pt>
                <c:pt idx="380">
                  <c:v>-174.18900000000002</c:v>
                </c:pt>
                <c:pt idx="381">
                  <c:v>-249.26800000000003</c:v>
                </c:pt>
                <c:pt idx="382">
                  <c:v>-273.87200000000001</c:v>
                </c:pt>
                <c:pt idx="383">
                  <c:v>-179.048</c:v>
                </c:pt>
                <c:pt idx="384">
                  <c:v>-147.34700000000001</c:v>
                </c:pt>
                <c:pt idx="385">
                  <c:v>-162.577</c:v>
                </c:pt>
                <c:pt idx="386">
                  <c:v>-163.64700000000002</c:v>
                </c:pt>
                <c:pt idx="387">
                  <c:v>-201.43099999999998</c:v>
                </c:pt>
                <c:pt idx="388">
                  <c:v>-169.435</c:v>
                </c:pt>
                <c:pt idx="389">
                  <c:v>-184.19</c:v>
                </c:pt>
                <c:pt idx="390">
                  <c:v>-184.73099999999999</c:v>
                </c:pt>
                <c:pt idx="391">
                  <c:v>-205.417</c:v>
                </c:pt>
                <c:pt idx="392">
                  <c:v>-207.04199999999997</c:v>
                </c:pt>
                <c:pt idx="393">
                  <c:v>-232.30900000000003</c:v>
                </c:pt>
                <c:pt idx="394">
                  <c:v>-220.71199999999999</c:v>
                </c:pt>
                <c:pt idx="395">
                  <c:v>-211.45800000000003</c:v>
                </c:pt>
                <c:pt idx="396">
                  <c:v>-226.51099999999997</c:v>
                </c:pt>
                <c:pt idx="397">
                  <c:v>-220.31200000000001</c:v>
                </c:pt>
                <c:pt idx="398">
                  <c:v>-225.102</c:v>
                </c:pt>
                <c:pt idx="399">
                  <c:v>-236.83699999999999</c:v>
                </c:pt>
                <c:pt idx="400">
                  <c:v>-225.95699999999999</c:v>
                </c:pt>
                <c:pt idx="401">
                  <c:v>-218.13900000000001</c:v>
                </c:pt>
                <c:pt idx="402">
                  <c:v>-218.99200000000002</c:v>
                </c:pt>
                <c:pt idx="403">
                  <c:v>-136.41</c:v>
                </c:pt>
                <c:pt idx="404">
                  <c:v>-133.31399999999999</c:v>
                </c:pt>
                <c:pt idx="405">
                  <c:v>-156.999</c:v>
                </c:pt>
                <c:pt idx="406">
                  <c:v>-262.74799999999999</c:v>
                </c:pt>
                <c:pt idx="407">
                  <c:v>-233.001</c:v>
                </c:pt>
                <c:pt idx="408">
                  <c:v>-203.685</c:v>
                </c:pt>
                <c:pt idx="409">
                  <c:v>-201.86</c:v>
                </c:pt>
                <c:pt idx="410">
                  <c:v>-188.405</c:v>
                </c:pt>
                <c:pt idx="411">
                  <c:v>-193.40500000000003</c:v>
                </c:pt>
                <c:pt idx="412">
                  <c:v>-217.70799999999997</c:v>
                </c:pt>
                <c:pt idx="413">
                  <c:v>-216.24599999999998</c:v>
                </c:pt>
                <c:pt idx="414">
                  <c:v>-286.154</c:v>
                </c:pt>
                <c:pt idx="415">
                  <c:v>-203.06400000000002</c:v>
                </c:pt>
                <c:pt idx="416">
                  <c:v>-192.999</c:v>
                </c:pt>
                <c:pt idx="417">
                  <c:v>-248.73099999999999</c:v>
                </c:pt>
                <c:pt idx="418">
                  <c:v>-270.43099999999998</c:v>
                </c:pt>
                <c:pt idx="419">
                  <c:v>-155.26600000000002</c:v>
                </c:pt>
                <c:pt idx="420">
                  <c:v>-110.018</c:v>
                </c:pt>
                <c:pt idx="421">
                  <c:v>-258.88300000000004</c:v>
                </c:pt>
                <c:pt idx="422">
                  <c:v>-252.73399999999998</c:v>
                </c:pt>
                <c:pt idx="423">
                  <c:v>-175.333</c:v>
                </c:pt>
                <c:pt idx="424">
                  <c:v>0</c:v>
                </c:pt>
                <c:pt idx="425">
                  <c:v>0</c:v>
                </c:pt>
                <c:pt idx="426">
                  <c:v>0</c:v>
                </c:pt>
                <c:pt idx="427">
                  <c:v>0</c:v>
                </c:pt>
                <c:pt idx="428">
                  <c:v>0</c:v>
                </c:pt>
                <c:pt idx="429">
                  <c:v>0</c:v>
                </c:pt>
                <c:pt idx="430">
                  <c:v>0</c:v>
                </c:pt>
                <c:pt idx="431">
                  <c:v>0</c:v>
                </c:pt>
                <c:pt idx="432">
                  <c:v>0</c:v>
                </c:pt>
                <c:pt idx="433">
                  <c:v>0</c:v>
                </c:pt>
                <c:pt idx="434">
                  <c:v>0</c:v>
                </c:pt>
                <c:pt idx="435">
                  <c:v>0</c:v>
                </c:pt>
                <c:pt idx="436">
                  <c:v>0</c:v>
                </c:pt>
                <c:pt idx="437">
                  <c:v>0</c:v>
                </c:pt>
                <c:pt idx="438">
                  <c:v>0</c:v>
                </c:pt>
                <c:pt idx="439">
                  <c:v>0</c:v>
                </c:pt>
                <c:pt idx="440">
                  <c:v>0</c:v>
                </c:pt>
                <c:pt idx="441">
                  <c:v>0</c:v>
                </c:pt>
                <c:pt idx="442">
                  <c:v>0</c:v>
                </c:pt>
                <c:pt idx="443">
                  <c:v>0</c:v>
                </c:pt>
                <c:pt idx="444">
                  <c:v>0</c:v>
                </c:pt>
                <c:pt idx="445">
                  <c:v>0</c:v>
                </c:pt>
                <c:pt idx="446">
                  <c:v>0</c:v>
                </c:pt>
                <c:pt idx="447">
                  <c:v>0</c:v>
                </c:pt>
                <c:pt idx="448">
                  <c:v>0</c:v>
                </c:pt>
                <c:pt idx="449">
                  <c:v>0</c:v>
                </c:pt>
                <c:pt idx="450">
                  <c:v>0</c:v>
                </c:pt>
                <c:pt idx="451">
                  <c:v>0</c:v>
                </c:pt>
                <c:pt idx="452">
                  <c:v>0</c:v>
                </c:pt>
                <c:pt idx="453">
                  <c:v>0</c:v>
                </c:pt>
                <c:pt idx="454">
                  <c:v>0</c:v>
                </c:pt>
                <c:pt idx="455">
                  <c:v>0</c:v>
                </c:pt>
                <c:pt idx="456">
                  <c:v>0</c:v>
                </c:pt>
                <c:pt idx="457">
                  <c:v>0</c:v>
                </c:pt>
                <c:pt idx="458">
                  <c:v>0</c:v>
                </c:pt>
                <c:pt idx="459">
                  <c:v>0</c:v>
                </c:pt>
                <c:pt idx="460">
                  <c:v>0</c:v>
                </c:pt>
                <c:pt idx="461">
                  <c:v>0</c:v>
                </c:pt>
                <c:pt idx="462">
                  <c:v>0</c:v>
                </c:pt>
                <c:pt idx="463">
                  <c:v>0</c:v>
                </c:pt>
                <c:pt idx="464">
                  <c:v>0</c:v>
                </c:pt>
                <c:pt idx="465">
                  <c:v>0</c:v>
                </c:pt>
                <c:pt idx="466">
                  <c:v>0</c:v>
                </c:pt>
                <c:pt idx="467">
                  <c:v>0</c:v>
                </c:pt>
                <c:pt idx="468">
                  <c:v>0</c:v>
                </c:pt>
                <c:pt idx="469">
                  <c:v>0</c:v>
                </c:pt>
                <c:pt idx="470">
                  <c:v>0</c:v>
                </c:pt>
                <c:pt idx="471">
                  <c:v>0</c:v>
                </c:pt>
                <c:pt idx="472">
                  <c:v>0</c:v>
                </c:pt>
                <c:pt idx="473">
                  <c:v>0</c:v>
                </c:pt>
                <c:pt idx="474">
                  <c:v>0</c:v>
                </c:pt>
                <c:pt idx="475">
                  <c:v>0</c:v>
                </c:pt>
                <c:pt idx="476">
                  <c:v>0</c:v>
                </c:pt>
                <c:pt idx="477">
                  <c:v>0</c:v>
                </c:pt>
                <c:pt idx="478">
                  <c:v>0</c:v>
                </c:pt>
                <c:pt idx="479">
                  <c:v>0</c:v>
                </c:pt>
                <c:pt idx="480">
                  <c:v>0</c:v>
                </c:pt>
                <c:pt idx="481">
                  <c:v>0</c:v>
                </c:pt>
                <c:pt idx="482">
                  <c:v>0</c:v>
                </c:pt>
                <c:pt idx="483">
                  <c:v>0</c:v>
                </c:pt>
                <c:pt idx="484">
                  <c:v>0</c:v>
                </c:pt>
                <c:pt idx="485">
                  <c:v>0</c:v>
                </c:pt>
                <c:pt idx="486">
                  <c:v>0</c:v>
                </c:pt>
                <c:pt idx="487">
                  <c:v>0</c:v>
                </c:pt>
                <c:pt idx="488">
                  <c:v>0</c:v>
                </c:pt>
                <c:pt idx="489">
                  <c:v>0</c:v>
                </c:pt>
                <c:pt idx="490">
                  <c:v>0</c:v>
                </c:pt>
                <c:pt idx="491">
                  <c:v>0</c:v>
                </c:pt>
                <c:pt idx="492">
                  <c:v>0</c:v>
                </c:pt>
                <c:pt idx="493">
                  <c:v>0</c:v>
                </c:pt>
                <c:pt idx="494">
                  <c:v>0</c:v>
                </c:pt>
                <c:pt idx="495">
                  <c:v>0</c:v>
                </c:pt>
                <c:pt idx="496">
                  <c:v>0</c:v>
                </c:pt>
                <c:pt idx="497">
                  <c:v>0</c:v>
                </c:pt>
                <c:pt idx="498">
                  <c:v>0</c:v>
                </c:pt>
                <c:pt idx="499">
                  <c:v>0</c:v>
                </c:pt>
                <c:pt idx="500">
                  <c:v>0</c:v>
                </c:pt>
                <c:pt idx="501">
                  <c:v>0</c:v>
                </c:pt>
                <c:pt idx="502">
                  <c:v>0</c:v>
                </c:pt>
                <c:pt idx="503">
                  <c:v>0</c:v>
                </c:pt>
                <c:pt idx="504">
                  <c:v>0</c:v>
                </c:pt>
                <c:pt idx="505">
                  <c:v>0</c:v>
                </c:pt>
                <c:pt idx="506">
                  <c:v>0</c:v>
                </c:pt>
                <c:pt idx="507">
                  <c:v>0</c:v>
                </c:pt>
                <c:pt idx="508">
                  <c:v>0</c:v>
                </c:pt>
                <c:pt idx="509">
                  <c:v>0</c:v>
                </c:pt>
                <c:pt idx="510">
                  <c:v>0</c:v>
                </c:pt>
                <c:pt idx="511">
                  <c:v>0</c:v>
                </c:pt>
                <c:pt idx="512">
                  <c:v>0</c:v>
                </c:pt>
                <c:pt idx="513">
                  <c:v>0</c:v>
                </c:pt>
                <c:pt idx="514">
                  <c:v>0</c:v>
                </c:pt>
                <c:pt idx="515">
                  <c:v>0</c:v>
                </c:pt>
                <c:pt idx="516">
                  <c:v>0</c:v>
                </c:pt>
                <c:pt idx="517">
                  <c:v>0</c:v>
                </c:pt>
                <c:pt idx="518">
                  <c:v>0</c:v>
                </c:pt>
                <c:pt idx="519">
                  <c:v>0</c:v>
                </c:pt>
                <c:pt idx="520">
                  <c:v>0</c:v>
                </c:pt>
                <c:pt idx="521">
                  <c:v>0</c:v>
                </c:pt>
                <c:pt idx="522">
                  <c:v>0</c:v>
                </c:pt>
                <c:pt idx="523">
                  <c:v>0</c:v>
                </c:pt>
                <c:pt idx="524">
                  <c:v>0</c:v>
                </c:pt>
                <c:pt idx="525">
                  <c:v>0</c:v>
                </c:pt>
                <c:pt idx="526">
                  <c:v>0</c:v>
                </c:pt>
                <c:pt idx="527">
                  <c:v>0</c:v>
                </c:pt>
                <c:pt idx="528">
                  <c:v>0</c:v>
                </c:pt>
                <c:pt idx="529">
                  <c:v>0</c:v>
                </c:pt>
                <c:pt idx="530">
                  <c:v>0</c:v>
                </c:pt>
                <c:pt idx="531">
                  <c:v>0</c:v>
                </c:pt>
                <c:pt idx="532">
                  <c:v>0</c:v>
                </c:pt>
                <c:pt idx="533">
                  <c:v>0</c:v>
                </c:pt>
                <c:pt idx="534">
                  <c:v>0</c:v>
                </c:pt>
                <c:pt idx="535">
                  <c:v>0</c:v>
                </c:pt>
                <c:pt idx="536">
                  <c:v>0</c:v>
                </c:pt>
                <c:pt idx="537">
                  <c:v>0</c:v>
                </c:pt>
                <c:pt idx="538">
                  <c:v>0</c:v>
                </c:pt>
                <c:pt idx="539">
                  <c:v>0</c:v>
                </c:pt>
                <c:pt idx="540">
                  <c:v>0</c:v>
                </c:pt>
                <c:pt idx="541">
                  <c:v>0</c:v>
                </c:pt>
                <c:pt idx="542">
                  <c:v>0</c:v>
                </c:pt>
                <c:pt idx="543">
                  <c:v>0</c:v>
                </c:pt>
                <c:pt idx="544">
                  <c:v>0</c:v>
                </c:pt>
                <c:pt idx="545">
                  <c:v>0</c:v>
                </c:pt>
                <c:pt idx="546">
                  <c:v>0</c:v>
                </c:pt>
                <c:pt idx="547">
                  <c:v>0</c:v>
                </c:pt>
                <c:pt idx="548">
                  <c:v>0</c:v>
                </c:pt>
                <c:pt idx="549">
                  <c:v>0</c:v>
                </c:pt>
                <c:pt idx="550">
                  <c:v>0</c:v>
                </c:pt>
                <c:pt idx="551">
                  <c:v>0</c:v>
                </c:pt>
                <c:pt idx="552">
                  <c:v>0</c:v>
                </c:pt>
                <c:pt idx="553">
                  <c:v>0</c:v>
                </c:pt>
                <c:pt idx="554">
                  <c:v>0</c:v>
                </c:pt>
                <c:pt idx="555">
                  <c:v>0</c:v>
                </c:pt>
                <c:pt idx="556">
                  <c:v>0</c:v>
                </c:pt>
                <c:pt idx="557">
                  <c:v>0</c:v>
                </c:pt>
                <c:pt idx="558">
                  <c:v>0</c:v>
                </c:pt>
                <c:pt idx="559">
                  <c:v>0</c:v>
                </c:pt>
                <c:pt idx="560">
                  <c:v>0</c:v>
                </c:pt>
                <c:pt idx="561">
                  <c:v>0</c:v>
                </c:pt>
                <c:pt idx="562">
                  <c:v>0</c:v>
                </c:pt>
                <c:pt idx="563">
                  <c:v>0</c:v>
                </c:pt>
                <c:pt idx="564">
                  <c:v>0</c:v>
                </c:pt>
                <c:pt idx="565">
                  <c:v>0</c:v>
                </c:pt>
                <c:pt idx="566">
                  <c:v>0</c:v>
                </c:pt>
                <c:pt idx="567">
                  <c:v>0</c:v>
                </c:pt>
                <c:pt idx="568">
                  <c:v>0</c:v>
                </c:pt>
                <c:pt idx="569">
                  <c:v>0</c:v>
                </c:pt>
                <c:pt idx="570">
                  <c:v>0</c:v>
                </c:pt>
                <c:pt idx="571">
                  <c:v>0</c:v>
                </c:pt>
                <c:pt idx="572">
                  <c:v>0</c:v>
                </c:pt>
                <c:pt idx="573">
                  <c:v>0</c:v>
                </c:pt>
                <c:pt idx="574">
                  <c:v>0</c:v>
                </c:pt>
                <c:pt idx="575">
                  <c:v>0</c:v>
                </c:pt>
                <c:pt idx="576">
                  <c:v>0</c:v>
                </c:pt>
                <c:pt idx="577">
                  <c:v>0</c:v>
                </c:pt>
                <c:pt idx="578">
                  <c:v>0</c:v>
                </c:pt>
                <c:pt idx="579">
                  <c:v>0</c:v>
                </c:pt>
                <c:pt idx="580">
                  <c:v>0</c:v>
                </c:pt>
                <c:pt idx="581">
                  <c:v>0</c:v>
                </c:pt>
                <c:pt idx="582">
                  <c:v>0</c:v>
                </c:pt>
                <c:pt idx="583">
                  <c:v>0</c:v>
                </c:pt>
                <c:pt idx="584">
                  <c:v>0</c:v>
                </c:pt>
                <c:pt idx="585">
                  <c:v>0</c:v>
                </c:pt>
                <c:pt idx="586">
                  <c:v>0</c:v>
                </c:pt>
                <c:pt idx="587">
                  <c:v>0</c:v>
                </c:pt>
                <c:pt idx="588">
                  <c:v>0</c:v>
                </c:pt>
                <c:pt idx="589">
                  <c:v>0</c:v>
                </c:pt>
                <c:pt idx="590">
                  <c:v>0</c:v>
                </c:pt>
                <c:pt idx="591">
                  <c:v>0</c:v>
                </c:pt>
                <c:pt idx="592">
                  <c:v>0</c:v>
                </c:pt>
                <c:pt idx="593">
                  <c:v>0</c:v>
                </c:pt>
                <c:pt idx="594">
                  <c:v>0</c:v>
                </c:pt>
                <c:pt idx="595">
                  <c:v>0</c:v>
                </c:pt>
                <c:pt idx="596">
                  <c:v>0</c:v>
                </c:pt>
                <c:pt idx="597">
                  <c:v>0</c:v>
                </c:pt>
                <c:pt idx="598">
                  <c:v>0</c:v>
                </c:pt>
                <c:pt idx="599">
                  <c:v>0</c:v>
                </c:pt>
                <c:pt idx="600">
                  <c:v>0</c:v>
                </c:pt>
                <c:pt idx="601">
                  <c:v>0</c:v>
                </c:pt>
                <c:pt idx="602">
                  <c:v>0</c:v>
                </c:pt>
                <c:pt idx="603">
                  <c:v>0</c:v>
                </c:pt>
                <c:pt idx="604">
                  <c:v>0</c:v>
                </c:pt>
                <c:pt idx="605">
                  <c:v>0</c:v>
                </c:pt>
                <c:pt idx="606">
                  <c:v>0</c:v>
                </c:pt>
                <c:pt idx="607">
                  <c:v>0</c:v>
                </c:pt>
                <c:pt idx="608">
                  <c:v>0</c:v>
                </c:pt>
                <c:pt idx="609">
                  <c:v>0</c:v>
                </c:pt>
                <c:pt idx="610">
                  <c:v>0</c:v>
                </c:pt>
                <c:pt idx="611">
                  <c:v>0</c:v>
                </c:pt>
                <c:pt idx="612">
                  <c:v>0</c:v>
                </c:pt>
                <c:pt idx="613">
                  <c:v>0</c:v>
                </c:pt>
                <c:pt idx="614">
                  <c:v>0</c:v>
                </c:pt>
                <c:pt idx="615">
                  <c:v>0</c:v>
                </c:pt>
                <c:pt idx="616">
                  <c:v>0</c:v>
                </c:pt>
                <c:pt idx="617">
                  <c:v>0</c:v>
                </c:pt>
                <c:pt idx="618">
                  <c:v>0</c:v>
                </c:pt>
                <c:pt idx="619">
                  <c:v>0</c:v>
                </c:pt>
                <c:pt idx="620">
                  <c:v>0</c:v>
                </c:pt>
                <c:pt idx="621">
                  <c:v>0</c:v>
                </c:pt>
                <c:pt idx="622">
                  <c:v>0</c:v>
                </c:pt>
                <c:pt idx="623">
                  <c:v>0</c:v>
                </c:pt>
                <c:pt idx="624">
                  <c:v>0</c:v>
                </c:pt>
                <c:pt idx="625">
                  <c:v>0</c:v>
                </c:pt>
                <c:pt idx="626">
                  <c:v>0</c:v>
                </c:pt>
                <c:pt idx="627">
                  <c:v>0</c:v>
                </c:pt>
                <c:pt idx="628">
                  <c:v>0</c:v>
                </c:pt>
                <c:pt idx="629">
                  <c:v>0</c:v>
                </c:pt>
                <c:pt idx="630">
                  <c:v>0</c:v>
                </c:pt>
                <c:pt idx="631">
                  <c:v>0</c:v>
                </c:pt>
                <c:pt idx="632">
                  <c:v>0</c:v>
                </c:pt>
                <c:pt idx="633">
                  <c:v>0</c:v>
                </c:pt>
                <c:pt idx="634">
                  <c:v>0</c:v>
                </c:pt>
                <c:pt idx="635">
                  <c:v>0</c:v>
                </c:pt>
                <c:pt idx="636">
                  <c:v>0</c:v>
                </c:pt>
                <c:pt idx="637">
                  <c:v>0</c:v>
                </c:pt>
                <c:pt idx="638">
                  <c:v>0</c:v>
                </c:pt>
                <c:pt idx="639">
                  <c:v>0</c:v>
                </c:pt>
                <c:pt idx="640">
                  <c:v>0</c:v>
                </c:pt>
                <c:pt idx="641">
                  <c:v>0</c:v>
                </c:pt>
                <c:pt idx="642">
                  <c:v>0</c:v>
                </c:pt>
                <c:pt idx="643">
                  <c:v>0</c:v>
                </c:pt>
                <c:pt idx="644">
                  <c:v>0</c:v>
                </c:pt>
                <c:pt idx="645">
                  <c:v>0</c:v>
                </c:pt>
                <c:pt idx="646">
                  <c:v>0</c:v>
                </c:pt>
                <c:pt idx="647">
                  <c:v>0</c:v>
                </c:pt>
                <c:pt idx="648">
                  <c:v>0</c:v>
                </c:pt>
                <c:pt idx="649">
                  <c:v>0</c:v>
                </c:pt>
                <c:pt idx="650">
                  <c:v>0</c:v>
                </c:pt>
                <c:pt idx="651">
                  <c:v>0</c:v>
                </c:pt>
                <c:pt idx="652">
                  <c:v>0</c:v>
                </c:pt>
                <c:pt idx="653">
                  <c:v>0</c:v>
                </c:pt>
                <c:pt idx="654">
                  <c:v>0</c:v>
                </c:pt>
                <c:pt idx="655">
                  <c:v>0</c:v>
                </c:pt>
                <c:pt idx="656">
                  <c:v>0</c:v>
                </c:pt>
                <c:pt idx="657">
                  <c:v>0</c:v>
                </c:pt>
                <c:pt idx="658">
                  <c:v>0</c:v>
                </c:pt>
                <c:pt idx="659">
                  <c:v>0</c:v>
                </c:pt>
                <c:pt idx="660">
                  <c:v>0</c:v>
                </c:pt>
                <c:pt idx="661">
                  <c:v>0</c:v>
                </c:pt>
                <c:pt idx="662">
                  <c:v>0</c:v>
                </c:pt>
                <c:pt idx="663">
                  <c:v>0</c:v>
                </c:pt>
                <c:pt idx="664">
                  <c:v>0</c:v>
                </c:pt>
                <c:pt idx="665">
                  <c:v>0</c:v>
                </c:pt>
                <c:pt idx="666">
                  <c:v>0</c:v>
                </c:pt>
                <c:pt idx="667">
                  <c:v>0</c:v>
                </c:pt>
                <c:pt idx="668">
                  <c:v>0</c:v>
                </c:pt>
                <c:pt idx="669">
                  <c:v>0</c:v>
                </c:pt>
                <c:pt idx="670">
                  <c:v>0</c:v>
                </c:pt>
                <c:pt idx="671">
                  <c:v>0</c:v>
                </c:pt>
                <c:pt idx="672">
                  <c:v>0</c:v>
                </c:pt>
                <c:pt idx="673">
                  <c:v>0</c:v>
                </c:pt>
                <c:pt idx="674">
                  <c:v>0</c:v>
                </c:pt>
                <c:pt idx="675">
                  <c:v>0</c:v>
                </c:pt>
                <c:pt idx="676">
                  <c:v>0</c:v>
                </c:pt>
                <c:pt idx="677">
                  <c:v>0</c:v>
                </c:pt>
                <c:pt idx="678">
                  <c:v>0</c:v>
                </c:pt>
                <c:pt idx="679">
                  <c:v>0</c:v>
                </c:pt>
                <c:pt idx="680">
                  <c:v>0</c:v>
                </c:pt>
                <c:pt idx="681">
                  <c:v>0</c:v>
                </c:pt>
                <c:pt idx="682">
                  <c:v>0</c:v>
                </c:pt>
                <c:pt idx="683">
                  <c:v>0</c:v>
                </c:pt>
                <c:pt idx="684">
                  <c:v>0</c:v>
                </c:pt>
                <c:pt idx="685">
                  <c:v>0</c:v>
                </c:pt>
                <c:pt idx="686">
                  <c:v>0</c:v>
                </c:pt>
                <c:pt idx="687">
                  <c:v>0</c:v>
                </c:pt>
                <c:pt idx="688">
                  <c:v>0</c:v>
                </c:pt>
                <c:pt idx="689">
                  <c:v>0</c:v>
                </c:pt>
                <c:pt idx="690">
                  <c:v>0</c:v>
                </c:pt>
                <c:pt idx="691">
                  <c:v>0</c:v>
                </c:pt>
                <c:pt idx="692">
                  <c:v>0</c:v>
                </c:pt>
                <c:pt idx="693">
                  <c:v>0</c:v>
                </c:pt>
                <c:pt idx="694">
                  <c:v>0</c:v>
                </c:pt>
                <c:pt idx="695">
                  <c:v>0</c:v>
                </c:pt>
                <c:pt idx="696">
                  <c:v>0</c:v>
                </c:pt>
                <c:pt idx="697">
                  <c:v>0</c:v>
                </c:pt>
                <c:pt idx="698">
                  <c:v>0</c:v>
                </c:pt>
                <c:pt idx="699">
                  <c:v>-257.30500000000001</c:v>
                </c:pt>
                <c:pt idx="700">
                  <c:v>-122.92200000000001</c:v>
                </c:pt>
                <c:pt idx="701">
                  <c:v>-200.006</c:v>
                </c:pt>
                <c:pt idx="702">
                  <c:v>-218.87199999999999</c:v>
                </c:pt>
                <c:pt idx="703">
                  <c:v>-208.511</c:v>
                </c:pt>
                <c:pt idx="704">
                  <c:v>-250.71600000000001</c:v>
                </c:pt>
                <c:pt idx="705">
                  <c:v>-232.904</c:v>
                </c:pt>
                <c:pt idx="706">
                  <c:v>-84.421000000000006</c:v>
                </c:pt>
                <c:pt idx="707">
                  <c:v>91.046999999999997</c:v>
                </c:pt>
                <c:pt idx="708">
                  <c:v>-93.218000000000004</c:v>
                </c:pt>
                <c:pt idx="709">
                  <c:v>-192.06</c:v>
                </c:pt>
                <c:pt idx="710">
                  <c:v>-17.152999999999992</c:v>
                </c:pt>
                <c:pt idx="711">
                  <c:v>116.62599999999999</c:v>
                </c:pt>
                <c:pt idx="712">
                  <c:v>131.54999999999998</c:v>
                </c:pt>
                <c:pt idx="713">
                  <c:v>95.311999999999998</c:v>
                </c:pt>
                <c:pt idx="714">
                  <c:v>-127.06500000000001</c:v>
                </c:pt>
                <c:pt idx="715">
                  <c:v>-1.0420000000000016</c:v>
                </c:pt>
                <c:pt idx="716">
                  <c:v>-105.161</c:v>
                </c:pt>
                <c:pt idx="717">
                  <c:v>-37.722999999999985</c:v>
                </c:pt>
                <c:pt idx="718">
                  <c:v>78.081999999999994</c:v>
                </c:pt>
                <c:pt idx="719">
                  <c:v>87.900999999999996</c:v>
                </c:pt>
                <c:pt idx="720">
                  <c:v>-102.98700000000001</c:v>
                </c:pt>
                <c:pt idx="721">
                  <c:v>-129.547</c:v>
                </c:pt>
                <c:pt idx="722">
                  <c:v>-243.065</c:v>
                </c:pt>
                <c:pt idx="723">
                  <c:v>-294.96300000000002</c:v>
                </c:pt>
                <c:pt idx="724">
                  <c:v>-234.73000000000002</c:v>
                </c:pt>
                <c:pt idx="725">
                  <c:v>-265.23400000000004</c:v>
                </c:pt>
                <c:pt idx="726">
                  <c:v>-274.14100000000002</c:v>
                </c:pt>
                <c:pt idx="727">
                  <c:v>-284.298</c:v>
                </c:pt>
                <c:pt idx="728">
                  <c:v>-123.679</c:v>
                </c:pt>
                <c:pt idx="729">
                  <c:v>-119.852</c:v>
                </c:pt>
                <c:pt idx="730">
                  <c:v>-101.13199999999999</c:v>
                </c:pt>
                <c:pt idx="731">
                  <c:v>-150.96</c:v>
                </c:pt>
                <c:pt idx="732">
                  <c:v>59.503</c:v>
                </c:pt>
                <c:pt idx="733">
                  <c:v>-48.380000000000024</c:v>
                </c:pt>
                <c:pt idx="734">
                  <c:v>-96.069000000000003</c:v>
                </c:pt>
                <c:pt idx="735">
                  <c:v>-95.99499999999999</c:v>
                </c:pt>
                <c:pt idx="736">
                  <c:v>-1.7509999999999764</c:v>
                </c:pt>
                <c:pt idx="737">
                  <c:v>60.922000000000011</c:v>
                </c:pt>
                <c:pt idx="738">
                  <c:v>-89.053000000000011</c:v>
                </c:pt>
                <c:pt idx="739">
                  <c:v>-66.077000000000012</c:v>
                </c:pt>
                <c:pt idx="740">
                  <c:v>-29.070999999999998</c:v>
                </c:pt>
                <c:pt idx="741">
                  <c:v>65.914000000000001</c:v>
                </c:pt>
                <c:pt idx="742">
                  <c:v>-26.073999999999984</c:v>
                </c:pt>
                <c:pt idx="743">
                  <c:v>79.374999999999986</c:v>
                </c:pt>
                <c:pt idx="744">
                  <c:v>74.065000000000026</c:v>
                </c:pt>
                <c:pt idx="745">
                  <c:v>65.506999999999977</c:v>
                </c:pt>
                <c:pt idx="746">
                  <c:v>89.747000000000014</c:v>
                </c:pt>
                <c:pt idx="747">
                  <c:v>81.027999999999992</c:v>
                </c:pt>
                <c:pt idx="748">
                  <c:v>-118.75000000000001</c:v>
                </c:pt>
                <c:pt idx="749">
                  <c:v>-41.251999999999981</c:v>
                </c:pt>
                <c:pt idx="750">
                  <c:v>-73.378000000000014</c:v>
                </c:pt>
                <c:pt idx="751">
                  <c:v>-154.04500000000002</c:v>
                </c:pt>
                <c:pt idx="752">
                  <c:v>-143.18299999999999</c:v>
                </c:pt>
                <c:pt idx="753">
                  <c:v>-124.05999999999999</c:v>
                </c:pt>
                <c:pt idx="754">
                  <c:v>-106.82199999999999</c:v>
                </c:pt>
                <c:pt idx="755">
                  <c:v>-132.45499999999998</c:v>
                </c:pt>
                <c:pt idx="756">
                  <c:v>-150.434</c:v>
                </c:pt>
                <c:pt idx="757">
                  <c:v>-155.494</c:v>
                </c:pt>
                <c:pt idx="758">
                  <c:v>-193.774</c:v>
                </c:pt>
                <c:pt idx="759">
                  <c:v>-180.43299999999999</c:v>
                </c:pt>
                <c:pt idx="760">
                  <c:v>-176.41499999999999</c:v>
                </c:pt>
                <c:pt idx="761">
                  <c:v>-136.49700000000001</c:v>
                </c:pt>
                <c:pt idx="762">
                  <c:v>-102.91399999999999</c:v>
                </c:pt>
                <c:pt idx="763">
                  <c:v>-74.134999999999991</c:v>
                </c:pt>
                <c:pt idx="764">
                  <c:v>-115.24000000000001</c:v>
                </c:pt>
                <c:pt idx="765">
                  <c:v>-129.76999999999998</c:v>
                </c:pt>
                <c:pt idx="766">
                  <c:v>-103.34800000000001</c:v>
                </c:pt>
                <c:pt idx="767">
                  <c:v>-121.334</c:v>
                </c:pt>
                <c:pt idx="768">
                  <c:v>-136.89500000000001</c:v>
                </c:pt>
                <c:pt idx="769">
                  <c:v>-67.219000000000008</c:v>
                </c:pt>
                <c:pt idx="770">
                  <c:v>-135.053</c:v>
                </c:pt>
                <c:pt idx="771">
                  <c:v>-134.46799999999999</c:v>
                </c:pt>
                <c:pt idx="772">
                  <c:v>-118.95899999999999</c:v>
                </c:pt>
                <c:pt idx="773">
                  <c:v>-94.930999999999983</c:v>
                </c:pt>
                <c:pt idx="774">
                  <c:v>-79.356999999999999</c:v>
                </c:pt>
                <c:pt idx="775">
                  <c:v>-61.890999999999991</c:v>
                </c:pt>
                <c:pt idx="776">
                  <c:v>-20.195000000000007</c:v>
                </c:pt>
                <c:pt idx="777">
                  <c:v>-110</c:v>
                </c:pt>
                <c:pt idx="778">
                  <c:v>-148.804</c:v>
                </c:pt>
                <c:pt idx="779">
                  <c:v>-134.48699999999999</c:v>
                </c:pt>
                <c:pt idx="780">
                  <c:v>-149.49100000000001</c:v>
                </c:pt>
                <c:pt idx="781">
                  <c:v>-74.032000000000011</c:v>
                </c:pt>
                <c:pt idx="782">
                  <c:v>-70.961000000000013</c:v>
                </c:pt>
                <c:pt idx="783">
                  <c:v>102.56499999999998</c:v>
                </c:pt>
                <c:pt idx="784">
                  <c:v>66.632999999999981</c:v>
                </c:pt>
                <c:pt idx="785">
                  <c:v>-81.717000000000013</c:v>
                </c:pt>
                <c:pt idx="786">
                  <c:v>-102.738</c:v>
                </c:pt>
                <c:pt idx="787">
                  <c:v>-74.623999999999995</c:v>
                </c:pt>
                <c:pt idx="788">
                  <c:v>-78.209999999999994</c:v>
                </c:pt>
                <c:pt idx="789">
                  <c:v>0</c:v>
                </c:pt>
                <c:pt idx="790">
                  <c:v>0</c:v>
                </c:pt>
                <c:pt idx="791">
                  <c:v>0</c:v>
                </c:pt>
                <c:pt idx="792">
                  <c:v>0</c:v>
                </c:pt>
                <c:pt idx="793">
                  <c:v>0</c:v>
                </c:pt>
                <c:pt idx="794">
                  <c:v>0</c:v>
                </c:pt>
                <c:pt idx="795">
                  <c:v>0</c:v>
                </c:pt>
                <c:pt idx="796">
                  <c:v>0</c:v>
                </c:pt>
                <c:pt idx="797">
                  <c:v>0</c:v>
                </c:pt>
                <c:pt idx="798">
                  <c:v>0</c:v>
                </c:pt>
                <c:pt idx="799">
                  <c:v>0</c:v>
                </c:pt>
                <c:pt idx="800">
                  <c:v>0</c:v>
                </c:pt>
                <c:pt idx="801">
                  <c:v>0</c:v>
                </c:pt>
                <c:pt idx="802">
                  <c:v>0</c:v>
                </c:pt>
                <c:pt idx="803">
                  <c:v>0</c:v>
                </c:pt>
                <c:pt idx="804">
                  <c:v>0</c:v>
                </c:pt>
                <c:pt idx="805">
                  <c:v>0</c:v>
                </c:pt>
                <c:pt idx="806">
                  <c:v>0</c:v>
                </c:pt>
                <c:pt idx="807">
                  <c:v>0</c:v>
                </c:pt>
                <c:pt idx="808">
                  <c:v>0</c:v>
                </c:pt>
                <c:pt idx="809">
                  <c:v>0</c:v>
                </c:pt>
                <c:pt idx="810">
                  <c:v>0</c:v>
                </c:pt>
                <c:pt idx="811">
                  <c:v>0</c:v>
                </c:pt>
                <c:pt idx="812">
                  <c:v>0</c:v>
                </c:pt>
                <c:pt idx="813">
                  <c:v>0</c:v>
                </c:pt>
                <c:pt idx="814">
                  <c:v>0</c:v>
                </c:pt>
                <c:pt idx="815">
                  <c:v>0</c:v>
                </c:pt>
                <c:pt idx="816">
                  <c:v>0</c:v>
                </c:pt>
                <c:pt idx="817">
                  <c:v>0</c:v>
                </c:pt>
                <c:pt idx="818">
                  <c:v>0</c:v>
                </c:pt>
                <c:pt idx="819">
                  <c:v>0</c:v>
                </c:pt>
                <c:pt idx="820">
                  <c:v>0</c:v>
                </c:pt>
                <c:pt idx="821">
                  <c:v>0</c:v>
                </c:pt>
                <c:pt idx="822">
                  <c:v>0</c:v>
                </c:pt>
                <c:pt idx="823">
                  <c:v>0</c:v>
                </c:pt>
                <c:pt idx="824">
                  <c:v>0</c:v>
                </c:pt>
                <c:pt idx="825">
                  <c:v>0</c:v>
                </c:pt>
                <c:pt idx="826">
                  <c:v>0</c:v>
                </c:pt>
                <c:pt idx="827">
                  <c:v>0</c:v>
                </c:pt>
                <c:pt idx="828">
                  <c:v>0</c:v>
                </c:pt>
                <c:pt idx="829">
                  <c:v>0</c:v>
                </c:pt>
                <c:pt idx="830">
                  <c:v>0</c:v>
                </c:pt>
                <c:pt idx="831">
                  <c:v>0</c:v>
                </c:pt>
                <c:pt idx="832">
                  <c:v>0</c:v>
                </c:pt>
                <c:pt idx="833">
                  <c:v>0</c:v>
                </c:pt>
                <c:pt idx="834">
                  <c:v>0</c:v>
                </c:pt>
                <c:pt idx="835">
                  <c:v>0</c:v>
                </c:pt>
                <c:pt idx="836">
                  <c:v>0</c:v>
                </c:pt>
                <c:pt idx="837">
                  <c:v>0</c:v>
                </c:pt>
                <c:pt idx="838">
                  <c:v>0</c:v>
                </c:pt>
                <c:pt idx="839">
                  <c:v>0</c:v>
                </c:pt>
                <c:pt idx="840">
                  <c:v>0</c:v>
                </c:pt>
                <c:pt idx="841">
                  <c:v>0</c:v>
                </c:pt>
                <c:pt idx="842">
                  <c:v>0</c:v>
                </c:pt>
                <c:pt idx="843">
                  <c:v>0</c:v>
                </c:pt>
                <c:pt idx="844">
                  <c:v>0</c:v>
                </c:pt>
                <c:pt idx="845">
                  <c:v>0</c:v>
                </c:pt>
                <c:pt idx="846">
                  <c:v>0</c:v>
                </c:pt>
                <c:pt idx="847">
                  <c:v>0</c:v>
                </c:pt>
                <c:pt idx="848">
                  <c:v>0</c:v>
                </c:pt>
                <c:pt idx="849">
                  <c:v>0</c:v>
                </c:pt>
                <c:pt idx="850">
                  <c:v>0</c:v>
                </c:pt>
                <c:pt idx="851">
                  <c:v>0</c:v>
                </c:pt>
                <c:pt idx="852">
                  <c:v>0</c:v>
                </c:pt>
                <c:pt idx="853">
                  <c:v>0</c:v>
                </c:pt>
                <c:pt idx="854">
                  <c:v>0</c:v>
                </c:pt>
                <c:pt idx="855">
                  <c:v>0</c:v>
                </c:pt>
                <c:pt idx="856">
                  <c:v>0</c:v>
                </c:pt>
                <c:pt idx="857">
                  <c:v>0</c:v>
                </c:pt>
                <c:pt idx="858">
                  <c:v>0</c:v>
                </c:pt>
                <c:pt idx="859">
                  <c:v>0</c:v>
                </c:pt>
                <c:pt idx="860">
                  <c:v>0</c:v>
                </c:pt>
                <c:pt idx="861">
                  <c:v>0</c:v>
                </c:pt>
                <c:pt idx="862">
                  <c:v>0</c:v>
                </c:pt>
                <c:pt idx="863">
                  <c:v>0</c:v>
                </c:pt>
                <c:pt idx="864">
                  <c:v>0</c:v>
                </c:pt>
                <c:pt idx="865">
                  <c:v>0</c:v>
                </c:pt>
                <c:pt idx="866">
                  <c:v>0</c:v>
                </c:pt>
                <c:pt idx="867">
                  <c:v>0</c:v>
                </c:pt>
                <c:pt idx="868">
                  <c:v>0</c:v>
                </c:pt>
                <c:pt idx="869">
                  <c:v>0</c:v>
                </c:pt>
                <c:pt idx="870">
                  <c:v>0</c:v>
                </c:pt>
                <c:pt idx="871">
                  <c:v>0</c:v>
                </c:pt>
                <c:pt idx="872">
                  <c:v>0</c:v>
                </c:pt>
                <c:pt idx="873">
                  <c:v>0</c:v>
                </c:pt>
                <c:pt idx="874">
                  <c:v>0</c:v>
                </c:pt>
                <c:pt idx="875">
                  <c:v>0</c:v>
                </c:pt>
                <c:pt idx="876">
                  <c:v>0</c:v>
                </c:pt>
                <c:pt idx="877">
                  <c:v>0</c:v>
                </c:pt>
                <c:pt idx="878">
                  <c:v>0</c:v>
                </c:pt>
                <c:pt idx="879">
                  <c:v>0</c:v>
                </c:pt>
                <c:pt idx="880">
                  <c:v>0</c:v>
                </c:pt>
                <c:pt idx="881">
                  <c:v>0</c:v>
                </c:pt>
                <c:pt idx="882">
                  <c:v>0</c:v>
                </c:pt>
                <c:pt idx="883">
                  <c:v>0</c:v>
                </c:pt>
                <c:pt idx="884">
                  <c:v>0</c:v>
                </c:pt>
                <c:pt idx="885">
                  <c:v>0</c:v>
                </c:pt>
                <c:pt idx="886">
                  <c:v>0</c:v>
                </c:pt>
                <c:pt idx="887">
                  <c:v>0</c:v>
                </c:pt>
                <c:pt idx="888">
                  <c:v>0</c:v>
                </c:pt>
                <c:pt idx="889">
                  <c:v>0</c:v>
                </c:pt>
                <c:pt idx="890">
                  <c:v>0</c:v>
                </c:pt>
                <c:pt idx="891">
                  <c:v>0</c:v>
                </c:pt>
                <c:pt idx="892">
                  <c:v>0</c:v>
                </c:pt>
                <c:pt idx="893">
                  <c:v>0</c:v>
                </c:pt>
                <c:pt idx="894">
                  <c:v>0</c:v>
                </c:pt>
                <c:pt idx="895">
                  <c:v>0</c:v>
                </c:pt>
                <c:pt idx="896">
                  <c:v>0</c:v>
                </c:pt>
                <c:pt idx="897">
                  <c:v>0</c:v>
                </c:pt>
                <c:pt idx="898">
                  <c:v>0</c:v>
                </c:pt>
                <c:pt idx="899">
                  <c:v>0</c:v>
                </c:pt>
                <c:pt idx="900">
                  <c:v>0</c:v>
                </c:pt>
                <c:pt idx="901">
                  <c:v>0</c:v>
                </c:pt>
                <c:pt idx="902">
                  <c:v>0</c:v>
                </c:pt>
                <c:pt idx="903">
                  <c:v>0</c:v>
                </c:pt>
                <c:pt idx="904">
                  <c:v>0</c:v>
                </c:pt>
                <c:pt idx="905">
                  <c:v>0</c:v>
                </c:pt>
                <c:pt idx="906">
                  <c:v>0</c:v>
                </c:pt>
                <c:pt idx="907">
                  <c:v>0</c:v>
                </c:pt>
                <c:pt idx="908">
                  <c:v>0</c:v>
                </c:pt>
                <c:pt idx="909">
                  <c:v>0</c:v>
                </c:pt>
                <c:pt idx="910">
                  <c:v>0</c:v>
                </c:pt>
                <c:pt idx="911">
                  <c:v>0</c:v>
                </c:pt>
                <c:pt idx="912">
                  <c:v>0</c:v>
                </c:pt>
                <c:pt idx="913">
                  <c:v>0</c:v>
                </c:pt>
                <c:pt idx="914">
                  <c:v>0</c:v>
                </c:pt>
                <c:pt idx="915">
                  <c:v>0</c:v>
                </c:pt>
                <c:pt idx="916">
                  <c:v>0</c:v>
                </c:pt>
                <c:pt idx="917">
                  <c:v>0</c:v>
                </c:pt>
                <c:pt idx="918">
                  <c:v>0</c:v>
                </c:pt>
                <c:pt idx="919">
                  <c:v>0</c:v>
                </c:pt>
                <c:pt idx="920">
                  <c:v>0</c:v>
                </c:pt>
                <c:pt idx="921">
                  <c:v>0</c:v>
                </c:pt>
                <c:pt idx="922">
                  <c:v>0</c:v>
                </c:pt>
                <c:pt idx="923">
                  <c:v>0</c:v>
                </c:pt>
                <c:pt idx="924">
                  <c:v>0</c:v>
                </c:pt>
                <c:pt idx="925">
                  <c:v>0</c:v>
                </c:pt>
                <c:pt idx="926">
                  <c:v>0</c:v>
                </c:pt>
                <c:pt idx="927">
                  <c:v>0</c:v>
                </c:pt>
                <c:pt idx="928">
                  <c:v>0</c:v>
                </c:pt>
                <c:pt idx="929">
                  <c:v>0</c:v>
                </c:pt>
                <c:pt idx="930">
                  <c:v>0</c:v>
                </c:pt>
                <c:pt idx="931">
                  <c:v>0</c:v>
                </c:pt>
                <c:pt idx="932">
                  <c:v>0</c:v>
                </c:pt>
                <c:pt idx="933">
                  <c:v>0</c:v>
                </c:pt>
                <c:pt idx="934">
                  <c:v>0</c:v>
                </c:pt>
                <c:pt idx="935">
                  <c:v>0</c:v>
                </c:pt>
                <c:pt idx="936">
                  <c:v>0</c:v>
                </c:pt>
                <c:pt idx="937">
                  <c:v>0</c:v>
                </c:pt>
                <c:pt idx="938">
                  <c:v>0</c:v>
                </c:pt>
                <c:pt idx="939">
                  <c:v>0</c:v>
                </c:pt>
                <c:pt idx="940">
                  <c:v>0</c:v>
                </c:pt>
                <c:pt idx="941">
                  <c:v>0</c:v>
                </c:pt>
                <c:pt idx="942">
                  <c:v>0</c:v>
                </c:pt>
                <c:pt idx="943">
                  <c:v>0</c:v>
                </c:pt>
                <c:pt idx="944">
                  <c:v>0</c:v>
                </c:pt>
                <c:pt idx="945">
                  <c:v>0</c:v>
                </c:pt>
                <c:pt idx="946">
                  <c:v>0</c:v>
                </c:pt>
                <c:pt idx="947">
                  <c:v>0</c:v>
                </c:pt>
                <c:pt idx="948">
                  <c:v>0</c:v>
                </c:pt>
                <c:pt idx="949">
                  <c:v>0</c:v>
                </c:pt>
                <c:pt idx="950">
                  <c:v>0</c:v>
                </c:pt>
                <c:pt idx="951">
                  <c:v>0</c:v>
                </c:pt>
                <c:pt idx="952">
                  <c:v>0</c:v>
                </c:pt>
                <c:pt idx="953">
                  <c:v>0</c:v>
                </c:pt>
                <c:pt idx="954">
                  <c:v>0</c:v>
                </c:pt>
                <c:pt idx="955">
                  <c:v>0</c:v>
                </c:pt>
                <c:pt idx="956">
                  <c:v>0</c:v>
                </c:pt>
                <c:pt idx="957">
                  <c:v>0</c:v>
                </c:pt>
                <c:pt idx="958">
                  <c:v>0</c:v>
                </c:pt>
                <c:pt idx="959">
                  <c:v>0</c:v>
                </c:pt>
                <c:pt idx="960">
                  <c:v>0</c:v>
                </c:pt>
                <c:pt idx="961">
                  <c:v>0</c:v>
                </c:pt>
                <c:pt idx="962">
                  <c:v>0</c:v>
                </c:pt>
                <c:pt idx="963">
                  <c:v>0</c:v>
                </c:pt>
                <c:pt idx="964">
                  <c:v>0</c:v>
                </c:pt>
                <c:pt idx="965">
                  <c:v>0</c:v>
                </c:pt>
                <c:pt idx="966">
                  <c:v>0</c:v>
                </c:pt>
                <c:pt idx="967">
                  <c:v>0</c:v>
                </c:pt>
                <c:pt idx="968">
                  <c:v>0</c:v>
                </c:pt>
                <c:pt idx="969">
                  <c:v>0</c:v>
                </c:pt>
                <c:pt idx="970">
                  <c:v>0</c:v>
                </c:pt>
                <c:pt idx="971">
                  <c:v>0</c:v>
                </c:pt>
                <c:pt idx="972">
                  <c:v>0</c:v>
                </c:pt>
                <c:pt idx="973">
                  <c:v>0</c:v>
                </c:pt>
                <c:pt idx="974">
                  <c:v>0</c:v>
                </c:pt>
                <c:pt idx="975">
                  <c:v>0</c:v>
                </c:pt>
                <c:pt idx="976">
                  <c:v>0</c:v>
                </c:pt>
                <c:pt idx="977">
                  <c:v>0</c:v>
                </c:pt>
                <c:pt idx="978">
                  <c:v>0</c:v>
                </c:pt>
                <c:pt idx="979">
                  <c:v>0</c:v>
                </c:pt>
                <c:pt idx="980">
                  <c:v>0</c:v>
                </c:pt>
                <c:pt idx="981">
                  <c:v>0</c:v>
                </c:pt>
                <c:pt idx="982">
                  <c:v>0</c:v>
                </c:pt>
                <c:pt idx="983">
                  <c:v>0</c:v>
                </c:pt>
                <c:pt idx="984">
                  <c:v>0</c:v>
                </c:pt>
                <c:pt idx="985">
                  <c:v>0</c:v>
                </c:pt>
                <c:pt idx="986">
                  <c:v>0</c:v>
                </c:pt>
                <c:pt idx="987">
                  <c:v>0</c:v>
                </c:pt>
                <c:pt idx="988">
                  <c:v>0</c:v>
                </c:pt>
                <c:pt idx="989">
                  <c:v>0</c:v>
                </c:pt>
                <c:pt idx="990">
                  <c:v>0</c:v>
                </c:pt>
                <c:pt idx="991">
                  <c:v>0</c:v>
                </c:pt>
                <c:pt idx="992">
                  <c:v>0</c:v>
                </c:pt>
                <c:pt idx="993">
                  <c:v>0</c:v>
                </c:pt>
                <c:pt idx="994">
                  <c:v>0</c:v>
                </c:pt>
                <c:pt idx="995">
                  <c:v>0</c:v>
                </c:pt>
                <c:pt idx="996">
                  <c:v>0</c:v>
                </c:pt>
                <c:pt idx="997">
                  <c:v>0</c:v>
                </c:pt>
                <c:pt idx="998">
                  <c:v>0</c:v>
                </c:pt>
                <c:pt idx="999">
                  <c:v>0</c:v>
                </c:pt>
                <c:pt idx="1000">
                  <c:v>0</c:v>
                </c:pt>
                <c:pt idx="1001">
                  <c:v>0</c:v>
                </c:pt>
                <c:pt idx="1002">
                  <c:v>0</c:v>
                </c:pt>
                <c:pt idx="1003">
                  <c:v>0</c:v>
                </c:pt>
                <c:pt idx="1004">
                  <c:v>0</c:v>
                </c:pt>
                <c:pt idx="1005">
                  <c:v>0</c:v>
                </c:pt>
                <c:pt idx="1006">
                  <c:v>0</c:v>
                </c:pt>
                <c:pt idx="1007">
                  <c:v>0</c:v>
                </c:pt>
                <c:pt idx="1008">
                  <c:v>0</c:v>
                </c:pt>
                <c:pt idx="1009">
                  <c:v>0</c:v>
                </c:pt>
                <c:pt idx="1010">
                  <c:v>0</c:v>
                </c:pt>
                <c:pt idx="1011">
                  <c:v>0</c:v>
                </c:pt>
                <c:pt idx="1012">
                  <c:v>0</c:v>
                </c:pt>
                <c:pt idx="1013">
                  <c:v>0</c:v>
                </c:pt>
                <c:pt idx="1014">
                  <c:v>0</c:v>
                </c:pt>
                <c:pt idx="1015">
                  <c:v>0</c:v>
                </c:pt>
                <c:pt idx="1016">
                  <c:v>0</c:v>
                </c:pt>
                <c:pt idx="1017">
                  <c:v>0</c:v>
                </c:pt>
                <c:pt idx="1018">
                  <c:v>0</c:v>
                </c:pt>
                <c:pt idx="1019">
                  <c:v>0</c:v>
                </c:pt>
                <c:pt idx="1020">
                  <c:v>0</c:v>
                </c:pt>
                <c:pt idx="1021">
                  <c:v>0</c:v>
                </c:pt>
                <c:pt idx="1022">
                  <c:v>0</c:v>
                </c:pt>
                <c:pt idx="1023">
                  <c:v>0</c:v>
                </c:pt>
                <c:pt idx="1024">
                  <c:v>0</c:v>
                </c:pt>
                <c:pt idx="1025">
                  <c:v>0</c:v>
                </c:pt>
                <c:pt idx="1026">
                  <c:v>0</c:v>
                </c:pt>
                <c:pt idx="1027">
                  <c:v>0</c:v>
                </c:pt>
                <c:pt idx="1028">
                  <c:v>0</c:v>
                </c:pt>
                <c:pt idx="1029">
                  <c:v>0</c:v>
                </c:pt>
                <c:pt idx="1030">
                  <c:v>0</c:v>
                </c:pt>
                <c:pt idx="1031">
                  <c:v>0</c:v>
                </c:pt>
                <c:pt idx="1032">
                  <c:v>0</c:v>
                </c:pt>
                <c:pt idx="1033">
                  <c:v>0</c:v>
                </c:pt>
                <c:pt idx="1034">
                  <c:v>0</c:v>
                </c:pt>
                <c:pt idx="1035">
                  <c:v>0</c:v>
                </c:pt>
                <c:pt idx="1036">
                  <c:v>0</c:v>
                </c:pt>
                <c:pt idx="1037">
                  <c:v>0</c:v>
                </c:pt>
                <c:pt idx="1038">
                  <c:v>0</c:v>
                </c:pt>
                <c:pt idx="1039">
                  <c:v>0</c:v>
                </c:pt>
                <c:pt idx="1040">
                  <c:v>0</c:v>
                </c:pt>
                <c:pt idx="1041">
                  <c:v>0</c:v>
                </c:pt>
                <c:pt idx="1042">
                  <c:v>0</c:v>
                </c:pt>
                <c:pt idx="1043">
                  <c:v>0</c:v>
                </c:pt>
                <c:pt idx="1044">
                  <c:v>0</c:v>
                </c:pt>
                <c:pt idx="1045">
                  <c:v>0</c:v>
                </c:pt>
                <c:pt idx="1046">
                  <c:v>0</c:v>
                </c:pt>
                <c:pt idx="1047">
                  <c:v>0</c:v>
                </c:pt>
                <c:pt idx="1048">
                  <c:v>0</c:v>
                </c:pt>
                <c:pt idx="1049">
                  <c:v>0</c:v>
                </c:pt>
                <c:pt idx="1050">
                  <c:v>0</c:v>
                </c:pt>
                <c:pt idx="1051">
                  <c:v>0</c:v>
                </c:pt>
                <c:pt idx="1052">
                  <c:v>0</c:v>
                </c:pt>
                <c:pt idx="1053">
                  <c:v>0</c:v>
                </c:pt>
                <c:pt idx="1054">
                  <c:v>0</c:v>
                </c:pt>
                <c:pt idx="1055">
                  <c:v>0</c:v>
                </c:pt>
                <c:pt idx="1056">
                  <c:v>0</c:v>
                </c:pt>
                <c:pt idx="1057">
                  <c:v>0</c:v>
                </c:pt>
                <c:pt idx="1058">
                  <c:v>0</c:v>
                </c:pt>
                <c:pt idx="1059">
                  <c:v>0</c:v>
                </c:pt>
                <c:pt idx="1060">
                  <c:v>0</c:v>
                </c:pt>
                <c:pt idx="1061">
                  <c:v>0</c:v>
                </c:pt>
                <c:pt idx="1062">
                  <c:v>0</c:v>
                </c:pt>
                <c:pt idx="1063">
                  <c:v>0</c:v>
                </c:pt>
                <c:pt idx="1064">
                  <c:v>115.97200000000001</c:v>
                </c:pt>
                <c:pt idx="1065">
                  <c:v>123.07299999999998</c:v>
                </c:pt>
                <c:pt idx="1066">
                  <c:v>111.99300000000004</c:v>
                </c:pt>
                <c:pt idx="1067">
                  <c:v>-28.378999999999991</c:v>
                </c:pt>
                <c:pt idx="1068">
                  <c:v>-78.206999999999994</c:v>
                </c:pt>
                <c:pt idx="1069">
                  <c:v>-106.02500000000001</c:v>
                </c:pt>
                <c:pt idx="1070">
                  <c:v>-82.472000000000008</c:v>
                </c:pt>
                <c:pt idx="1071">
                  <c:v>-86.361999999999995</c:v>
                </c:pt>
                <c:pt idx="1072">
                  <c:v>-104.74200000000002</c:v>
                </c:pt>
                <c:pt idx="1073">
                  <c:v>-125.25</c:v>
                </c:pt>
                <c:pt idx="1074">
                  <c:v>-16.290999999999997</c:v>
                </c:pt>
                <c:pt idx="1075">
                  <c:v>-28.915999999999997</c:v>
                </c:pt>
                <c:pt idx="1076">
                  <c:v>-101.755</c:v>
                </c:pt>
                <c:pt idx="1077">
                  <c:v>89.712000000000003</c:v>
                </c:pt>
                <c:pt idx="1078">
                  <c:v>-40.584000000000003</c:v>
                </c:pt>
                <c:pt idx="1079">
                  <c:v>-131.21</c:v>
                </c:pt>
                <c:pt idx="1080">
                  <c:v>-181.35300000000001</c:v>
                </c:pt>
                <c:pt idx="1081">
                  <c:v>-172.28199999999998</c:v>
                </c:pt>
                <c:pt idx="1082">
                  <c:v>-94.424999999999983</c:v>
                </c:pt>
                <c:pt idx="1083">
                  <c:v>-127.428</c:v>
                </c:pt>
                <c:pt idx="1084">
                  <c:v>-157.80099999999999</c:v>
                </c:pt>
                <c:pt idx="1085">
                  <c:v>-146.58999999999997</c:v>
                </c:pt>
                <c:pt idx="1086">
                  <c:v>-185.43799999999999</c:v>
                </c:pt>
                <c:pt idx="1087">
                  <c:v>-193.71799999999999</c:v>
                </c:pt>
                <c:pt idx="1088">
                  <c:v>-188.92099999999999</c:v>
                </c:pt>
                <c:pt idx="1089">
                  <c:v>-186.51900000000001</c:v>
                </c:pt>
                <c:pt idx="1090">
                  <c:v>-188.57999999999998</c:v>
                </c:pt>
                <c:pt idx="1091">
                  <c:v>-217.839</c:v>
                </c:pt>
                <c:pt idx="1092">
                  <c:v>-210.62299999999999</c:v>
                </c:pt>
                <c:pt idx="1093">
                  <c:v>-195.35899999999998</c:v>
                </c:pt>
                <c:pt idx="1094">
                  <c:v>-172.32900000000001</c:v>
                </c:pt>
                <c:pt idx="1095">
                  <c:v>0</c:v>
                </c:pt>
                <c:pt idx="1096">
                  <c:v>0</c:v>
                </c:pt>
                <c:pt idx="1097">
                  <c:v>-37.3534800539638</c:v>
                </c:pt>
                <c:pt idx="1098">
                  <c:v>0</c:v>
                </c:pt>
                <c:pt idx="1099">
                  <c:v>-32.241828222234901</c:v>
                </c:pt>
                <c:pt idx="1100">
                  <c:v>0</c:v>
                </c:pt>
                <c:pt idx="1101">
                  <c:v>0</c:v>
                </c:pt>
                <c:pt idx="1102">
                  <c:v>-10.610202445331501</c:v>
                </c:pt>
                <c:pt idx="1103">
                  <c:v>-8.4777914219721104</c:v>
                </c:pt>
                <c:pt idx="1104">
                  <c:v>0</c:v>
                </c:pt>
                <c:pt idx="1105">
                  <c:v>0</c:v>
                </c:pt>
                <c:pt idx="1106">
                  <c:v>0</c:v>
                </c:pt>
                <c:pt idx="1107">
                  <c:v>0</c:v>
                </c:pt>
                <c:pt idx="1108">
                  <c:v>-48.486059159045503</c:v>
                </c:pt>
                <c:pt idx="1109">
                  <c:v>0</c:v>
                </c:pt>
                <c:pt idx="1110">
                  <c:v>0</c:v>
                </c:pt>
                <c:pt idx="1111">
                  <c:v>0</c:v>
                </c:pt>
                <c:pt idx="1112">
                  <c:v>0</c:v>
                </c:pt>
                <c:pt idx="1113">
                  <c:v>0</c:v>
                </c:pt>
                <c:pt idx="1114">
                  <c:v>-30.583676968524301</c:v>
                </c:pt>
                <c:pt idx="1115">
                  <c:v>0</c:v>
                </c:pt>
                <c:pt idx="1116">
                  <c:v>-77.525701440368493</c:v>
                </c:pt>
                <c:pt idx="1117">
                  <c:v>0</c:v>
                </c:pt>
                <c:pt idx="1118">
                  <c:v>0</c:v>
                </c:pt>
                <c:pt idx="1119">
                  <c:v>9.3393032851768698E-2</c:v>
                </c:pt>
                <c:pt idx="1120">
                  <c:v>0</c:v>
                </c:pt>
                <c:pt idx="1121">
                  <c:v>0</c:v>
                </c:pt>
                <c:pt idx="1122">
                  <c:v>-52.789456089768599</c:v>
                </c:pt>
                <c:pt idx="1123">
                  <c:v>0</c:v>
                </c:pt>
                <c:pt idx="1124">
                  <c:v>0</c:v>
                </c:pt>
                <c:pt idx="1125">
                  <c:v>0</c:v>
                </c:pt>
                <c:pt idx="1126">
                  <c:v>2.5336864460599999</c:v>
                </c:pt>
                <c:pt idx="1127">
                  <c:v>-30.9540069460792</c:v>
                </c:pt>
                <c:pt idx="1128">
                  <c:v>0</c:v>
                </c:pt>
                <c:pt idx="1129">
                  <c:v>0</c:v>
                </c:pt>
                <c:pt idx="1130">
                  <c:v>0</c:v>
                </c:pt>
                <c:pt idx="1131">
                  <c:v>0</c:v>
                </c:pt>
                <c:pt idx="1132">
                  <c:v>0</c:v>
                </c:pt>
                <c:pt idx="1133">
                  <c:v>0</c:v>
                </c:pt>
                <c:pt idx="1134">
                  <c:v>0</c:v>
                </c:pt>
                <c:pt idx="1135">
                  <c:v>0</c:v>
                </c:pt>
                <c:pt idx="1136">
                  <c:v>-4.9485033629660897</c:v>
                </c:pt>
                <c:pt idx="1137">
                  <c:v>-3.5119877122237799</c:v>
                </c:pt>
                <c:pt idx="1138">
                  <c:v>-31.8792360050311</c:v>
                </c:pt>
                <c:pt idx="1139">
                  <c:v>-46.644315948710499</c:v>
                </c:pt>
                <c:pt idx="1140">
                  <c:v>0</c:v>
                </c:pt>
                <c:pt idx="1141">
                  <c:v>0</c:v>
                </c:pt>
                <c:pt idx="1142">
                  <c:v>0</c:v>
                </c:pt>
                <c:pt idx="1143">
                  <c:v>0</c:v>
                </c:pt>
                <c:pt idx="1144">
                  <c:v>0</c:v>
                </c:pt>
                <c:pt idx="1145">
                  <c:v>0</c:v>
                </c:pt>
                <c:pt idx="1146">
                  <c:v>0</c:v>
                </c:pt>
                <c:pt idx="1147">
                  <c:v>-37.379326902985802</c:v>
                </c:pt>
                <c:pt idx="1148">
                  <c:v>-65.751211930032994</c:v>
                </c:pt>
                <c:pt idx="1149">
                  <c:v>-12.265222652366001</c:v>
                </c:pt>
                <c:pt idx="1150">
                  <c:v>0</c:v>
                </c:pt>
                <c:pt idx="1151">
                  <c:v>0</c:v>
                </c:pt>
                <c:pt idx="1152">
                  <c:v>0</c:v>
                </c:pt>
                <c:pt idx="1153">
                  <c:v>0</c:v>
                </c:pt>
                <c:pt idx="1154">
                  <c:v>0</c:v>
                </c:pt>
                <c:pt idx="1155">
                  <c:v>0</c:v>
                </c:pt>
                <c:pt idx="1156">
                  <c:v>0</c:v>
                </c:pt>
                <c:pt idx="1157">
                  <c:v>0</c:v>
                </c:pt>
                <c:pt idx="1158">
                  <c:v>0</c:v>
                </c:pt>
                <c:pt idx="1159">
                  <c:v>0</c:v>
                </c:pt>
                <c:pt idx="1160">
                  <c:v>0</c:v>
                </c:pt>
                <c:pt idx="1161">
                  <c:v>0</c:v>
                </c:pt>
                <c:pt idx="1162">
                  <c:v>0</c:v>
                </c:pt>
                <c:pt idx="1163">
                  <c:v>0</c:v>
                </c:pt>
                <c:pt idx="1164">
                  <c:v>0</c:v>
                </c:pt>
                <c:pt idx="1165">
                  <c:v>0</c:v>
                </c:pt>
                <c:pt idx="1166">
                  <c:v>0</c:v>
                </c:pt>
                <c:pt idx="1167">
                  <c:v>0</c:v>
                </c:pt>
                <c:pt idx="1168">
                  <c:v>0</c:v>
                </c:pt>
                <c:pt idx="1169">
                  <c:v>0</c:v>
                </c:pt>
                <c:pt idx="1170">
                  <c:v>0</c:v>
                </c:pt>
                <c:pt idx="1171">
                  <c:v>0</c:v>
                </c:pt>
                <c:pt idx="1172">
                  <c:v>0</c:v>
                </c:pt>
                <c:pt idx="1173">
                  <c:v>0</c:v>
                </c:pt>
                <c:pt idx="1174">
                  <c:v>0</c:v>
                </c:pt>
                <c:pt idx="1175">
                  <c:v>0</c:v>
                </c:pt>
                <c:pt idx="1176">
                  <c:v>0</c:v>
                </c:pt>
                <c:pt idx="1177">
                  <c:v>0</c:v>
                </c:pt>
                <c:pt idx="1178">
                  <c:v>0</c:v>
                </c:pt>
                <c:pt idx="1179">
                  <c:v>0</c:v>
                </c:pt>
                <c:pt idx="1180">
                  <c:v>0</c:v>
                </c:pt>
                <c:pt idx="1181">
                  <c:v>0</c:v>
                </c:pt>
                <c:pt idx="1182">
                  <c:v>0</c:v>
                </c:pt>
                <c:pt idx="1183">
                  <c:v>0</c:v>
                </c:pt>
                <c:pt idx="1184">
                  <c:v>0</c:v>
                </c:pt>
                <c:pt idx="1185">
                  <c:v>0</c:v>
                </c:pt>
                <c:pt idx="1186">
                  <c:v>0</c:v>
                </c:pt>
                <c:pt idx="1187">
                  <c:v>0</c:v>
                </c:pt>
                <c:pt idx="1188">
                  <c:v>0</c:v>
                </c:pt>
                <c:pt idx="1189">
                  <c:v>0</c:v>
                </c:pt>
                <c:pt idx="1190">
                  <c:v>0</c:v>
                </c:pt>
                <c:pt idx="1191">
                  <c:v>0</c:v>
                </c:pt>
                <c:pt idx="1192">
                  <c:v>0</c:v>
                </c:pt>
                <c:pt idx="1193">
                  <c:v>0</c:v>
                </c:pt>
                <c:pt idx="1194">
                  <c:v>0</c:v>
                </c:pt>
                <c:pt idx="1195">
                  <c:v>0</c:v>
                </c:pt>
                <c:pt idx="1196">
                  <c:v>0</c:v>
                </c:pt>
                <c:pt idx="1197">
                  <c:v>0</c:v>
                </c:pt>
                <c:pt idx="1198">
                  <c:v>0</c:v>
                </c:pt>
                <c:pt idx="1199">
                  <c:v>0</c:v>
                </c:pt>
                <c:pt idx="1200">
                  <c:v>0</c:v>
                </c:pt>
                <c:pt idx="1201">
                  <c:v>0</c:v>
                </c:pt>
                <c:pt idx="1202">
                  <c:v>0</c:v>
                </c:pt>
                <c:pt idx="1203">
                  <c:v>0</c:v>
                </c:pt>
                <c:pt idx="1204">
                  <c:v>0</c:v>
                </c:pt>
                <c:pt idx="1205">
                  <c:v>0</c:v>
                </c:pt>
                <c:pt idx="1206">
                  <c:v>0</c:v>
                </c:pt>
                <c:pt idx="1207">
                  <c:v>0</c:v>
                </c:pt>
                <c:pt idx="1208">
                  <c:v>0</c:v>
                </c:pt>
                <c:pt idx="1209">
                  <c:v>0</c:v>
                </c:pt>
                <c:pt idx="1210">
                  <c:v>0</c:v>
                </c:pt>
                <c:pt idx="1211">
                  <c:v>0</c:v>
                </c:pt>
                <c:pt idx="1212">
                  <c:v>0</c:v>
                </c:pt>
                <c:pt idx="1213">
                  <c:v>0</c:v>
                </c:pt>
                <c:pt idx="1214">
                  <c:v>0</c:v>
                </c:pt>
                <c:pt idx="1215">
                  <c:v>0</c:v>
                </c:pt>
                <c:pt idx="1216">
                  <c:v>0</c:v>
                </c:pt>
                <c:pt idx="1217">
                  <c:v>0</c:v>
                </c:pt>
                <c:pt idx="1218">
                  <c:v>0</c:v>
                </c:pt>
                <c:pt idx="1219">
                  <c:v>0</c:v>
                </c:pt>
                <c:pt idx="1220">
                  <c:v>0</c:v>
                </c:pt>
                <c:pt idx="1221">
                  <c:v>0</c:v>
                </c:pt>
                <c:pt idx="1222">
                  <c:v>0</c:v>
                </c:pt>
                <c:pt idx="1223">
                  <c:v>0</c:v>
                </c:pt>
                <c:pt idx="1224">
                  <c:v>0</c:v>
                </c:pt>
                <c:pt idx="1225">
                  <c:v>0</c:v>
                </c:pt>
                <c:pt idx="1226">
                  <c:v>0</c:v>
                </c:pt>
                <c:pt idx="1227">
                  <c:v>0</c:v>
                </c:pt>
                <c:pt idx="1228">
                  <c:v>0</c:v>
                </c:pt>
                <c:pt idx="1229">
                  <c:v>0</c:v>
                </c:pt>
                <c:pt idx="1230">
                  <c:v>0</c:v>
                </c:pt>
                <c:pt idx="1231">
                  <c:v>0</c:v>
                </c:pt>
                <c:pt idx="1232">
                  <c:v>0</c:v>
                </c:pt>
                <c:pt idx="1233">
                  <c:v>0</c:v>
                </c:pt>
                <c:pt idx="1234">
                  <c:v>0</c:v>
                </c:pt>
                <c:pt idx="1235">
                  <c:v>0</c:v>
                </c:pt>
                <c:pt idx="1236">
                  <c:v>0</c:v>
                </c:pt>
                <c:pt idx="1237">
                  <c:v>0</c:v>
                </c:pt>
                <c:pt idx="1238">
                  <c:v>0</c:v>
                </c:pt>
                <c:pt idx="1239">
                  <c:v>0</c:v>
                </c:pt>
                <c:pt idx="1240">
                  <c:v>0</c:v>
                </c:pt>
                <c:pt idx="1241">
                  <c:v>0</c:v>
                </c:pt>
                <c:pt idx="1242">
                  <c:v>0</c:v>
                </c:pt>
                <c:pt idx="1243">
                  <c:v>0</c:v>
                </c:pt>
                <c:pt idx="1244">
                  <c:v>0</c:v>
                </c:pt>
                <c:pt idx="1245">
                  <c:v>0</c:v>
                </c:pt>
                <c:pt idx="1246">
                  <c:v>0</c:v>
                </c:pt>
                <c:pt idx="1247">
                  <c:v>0</c:v>
                </c:pt>
                <c:pt idx="1248">
                  <c:v>0</c:v>
                </c:pt>
                <c:pt idx="1249">
                  <c:v>0</c:v>
                </c:pt>
                <c:pt idx="1250">
                  <c:v>0</c:v>
                </c:pt>
                <c:pt idx="1251">
                  <c:v>0</c:v>
                </c:pt>
                <c:pt idx="1252">
                  <c:v>0</c:v>
                </c:pt>
                <c:pt idx="1253">
                  <c:v>0</c:v>
                </c:pt>
                <c:pt idx="1254">
                  <c:v>0</c:v>
                </c:pt>
                <c:pt idx="1255">
                  <c:v>0</c:v>
                </c:pt>
                <c:pt idx="1256">
                  <c:v>0</c:v>
                </c:pt>
                <c:pt idx="1257">
                  <c:v>0</c:v>
                </c:pt>
                <c:pt idx="1258">
                  <c:v>0</c:v>
                </c:pt>
                <c:pt idx="1259">
                  <c:v>0</c:v>
                </c:pt>
                <c:pt idx="1260">
                  <c:v>0</c:v>
                </c:pt>
                <c:pt idx="1261">
                  <c:v>0</c:v>
                </c:pt>
                <c:pt idx="1262">
                  <c:v>0</c:v>
                </c:pt>
                <c:pt idx="1263">
                  <c:v>0</c:v>
                </c:pt>
                <c:pt idx="1264">
                  <c:v>0</c:v>
                </c:pt>
                <c:pt idx="1265">
                  <c:v>0</c:v>
                </c:pt>
                <c:pt idx="1266">
                  <c:v>0</c:v>
                </c:pt>
                <c:pt idx="1267">
                  <c:v>0</c:v>
                </c:pt>
                <c:pt idx="1268">
                  <c:v>0</c:v>
                </c:pt>
                <c:pt idx="1269">
                  <c:v>0</c:v>
                </c:pt>
                <c:pt idx="1270">
                  <c:v>0</c:v>
                </c:pt>
                <c:pt idx="1271">
                  <c:v>0</c:v>
                </c:pt>
                <c:pt idx="1272">
                  <c:v>0</c:v>
                </c:pt>
                <c:pt idx="1273">
                  <c:v>0</c:v>
                </c:pt>
                <c:pt idx="1274">
                  <c:v>0</c:v>
                </c:pt>
                <c:pt idx="1275">
                  <c:v>0</c:v>
                </c:pt>
                <c:pt idx="1276">
                  <c:v>0</c:v>
                </c:pt>
                <c:pt idx="1277">
                  <c:v>0</c:v>
                </c:pt>
                <c:pt idx="1278">
                  <c:v>0</c:v>
                </c:pt>
                <c:pt idx="1279">
                  <c:v>0</c:v>
                </c:pt>
                <c:pt idx="1280">
                  <c:v>0</c:v>
                </c:pt>
                <c:pt idx="1281">
                  <c:v>0</c:v>
                </c:pt>
                <c:pt idx="1282">
                  <c:v>0</c:v>
                </c:pt>
                <c:pt idx="1283">
                  <c:v>0</c:v>
                </c:pt>
                <c:pt idx="1284">
                  <c:v>0</c:v>
                </c:pt>
                <c:pt idx="1285">
                  <c:v>0</c:v>
                </c:pt>
                <c:pt idx="1286">
                  <c:v>0</c:v>
                </c:pt>
                <c:pt idx="1287">
                  <c:v>0</c:v>
                </c:pt>
                <c:pt idx="1288">
                  <c:v>0</c:v>
                </c:pt>
                <c:pt idx="1289">
                  <c:v>0</c:v>
                </c:pt>
                <c:pt idx="1290">
                  <c:v>0</c:v>
                </c:pt>
                <c:pt idx="1291">
                  <c:v>0</c:v>
                </c:pt>
                <c:pt idx="1292">
                  <c:v>0</c:v>
                </c:pt>
                <c:pt idx="1293">
                  <c:v>0</c:v>
                </c:pt>
                <c:pt idx="1294">
                  <c:v>0</c:v>
                </c:pt>
                <c:pt idx="1295">
                  <c:v>0</c:v>
                </c:pt>
                <c:pt idx="1296">
                  <c:v>0</c:v>
                </c:pt>
                <c:pt idx="1297">
                  <c:v>0</c:v>
                </c:pt>
                <c:pt idx="1298">
                  <c:v>0</c:v>
                </c:pt>
                <c:pt idx="1299">
                  <c:v>0</c:v>
                </c:pt>
                <c:pt idx="1300">
                  <c:v>0</c:v>
                </c:pt>
                <c:pt idx="1301">
                  <c:v>0</c:v>
                </c:pt>
                <c:pt idx="1302">
                  <c:v>0</c:v>
                </c:pt>
                <c:pt idx="1303">
                  <c:v>0</c:v>
                </c:pt>
                <c:pt idx="1304">
                  <c:v>0</c:v>
                </c:pt>
                <c:pt idx="1305">
                  <c:v>0</c:v>
                </c:pt>
                <c:pt idx="1306">
                  <c:v>0</c:v>
                </c:pt>
                <c:pt idx="1307">
                  <c:v>0</c:v>
                </c:pt>
                <c:pt idx="1308">
                  <c:v>0</c:v>
                </c:pt>
                <c:pt idx="1309">
                  <c:v>0</c:v>
                </c:pt>
                <c:pt idx="1310">
                  <c:v>0</c:v>
                </c:pt>
                <c:pt idx="1311">
                  <c:v>0</c:v>
                </c:pt>
                <c:pt idx="1312">
                  <c:v>0</c:v>
                </c:pt>
                <c:pt idx="1313">
                  <c:v>0</c:v>
                </c:pt>
                <c:pt idx="1314">
                  <c:v>0</c:v>
                </c:pt>
                <c:pt idx="1315">
                  <c:v>0</c:v>
                </c:pt>
                <c:pt idx="1316">
                  <c:v>0</c:v>
                </c:pt>
                <c:pt idx="1317">
                  <c:v>0</c:v>
                </c:pt>
                <c:pt idx="1318">
                  <c:v>0</c:v>
                </c:pt>
                <c:pt idx="1319">
                  <c:v>0</c:v>
                </c:pt>
                <c:pt idx="1320">
                  <c:v>0</c:v>
                </c:pt>
                <c:pt idx="1321">
                  <c:v>0</c:v>
                </c:pt>
                <c:pt idx="1322">
                  <c:v>0</c:v>
                </c:pt>
                <c:pt idx="1323">
                  <c:v>0</c:v>
                </c:pt>
                <c:pt idx="1324">
                  <c:v>0</c:v>
                </c:pt>
                <c:pt idx="1325">
                  <c:v>0</c:v>
                </c:pt>
                <c:pt idx="1326">
                  <c:v>0</c:v>
                </c:pt>
                <c:pt idx="1327">
                  <c:v>0</c:v>
                </c:pt>
                <c:pt idx="1328">
                  <c:v>0</c:v>
                </c:pt>
                <c:pt idx="1329">
                  <c:v>0</c:v>
                </c:pt>
                <c:pt idx="1330">
                  <c:v>0</c:v>
                </c:pt>
                <c:pt idx="1331">
                  <c:v>0</c:v>
                </c:pt>
                <c:pt idx="1332">
                  <c:v>0</c:v>
                </c:pt>
                <c:pt idx="1333">
                  <c:v>0</c:v>
                </c:pt>
                <c:pt idx="1334">
                  <c:v>0</c:v>
                </c:pt>
                <c:pt idx="1335">
                  <c:v>0</c:v>
                </c:pt>
                <c:pt idx="1336">
                  <c:v>0</c:v>
                </c:pt>
                <c:pt idx="1337">
                  <c:v>0</c:v>
                </c:pt>
                <c:pt idx="1338">
                  <c:v>0</c:v>
                </c:pt>
                <c:pt idx="1339">
                  <c:v>0</c:v>
                </c:pt>
                <c:pt idx="1340">
                  <c:v>0</c:v>
                </c:pt>
                <c:pt idx="1341">
                  <c:v>0</c:v>
                </c:pt>
                <c:pt idx="1342">
                  <c:v>0</c:v>
                </c:pt>
                <c:pt idx="1343">
                  <c:v>0</c:v>
                </c:pt>
                <c:pt idx="1344">
                  <c:v>0</c:v>
                </c:pt>
                <c:pt idx="1345">
                  <c:v>0</c:v>
                </c:pt>
                <c:pt idx="1346">
                  <c:v>0</c:v>
                </c:pt>
                <c:pt idx="1347">
                  <c:v>0</c:v>
                </c:pt>
                <c:pt idx="1348">
                  <c:v>0</c:v>
                </c:pt>
                <c:pt idx="1349">
                  <c:v>0</c:v>
                </c:pt>
                <c:pt idx="1350">
                  <c:v>0</c:v>
                </c:pt>
                <c:pt idx="1351">
                  <c:v>0</c:v>
                </c:pt>
                <c:pt idx="1352">
                  <c:v>0</c:v>
                </c:pt>
                <c:pt idx="1353">
                  <c:v>0</c:v>
                </c:pt>
                <c:pt idx="1354">
                  <c:v>0</c:v>
                </c:pt>
                <c:pt idx="1355">
                  <c:v>0</c:v>
                </c:pt>
                <c:pt idx="1356">
                  <c:v>0</c:v>
                </c:pt>
                <c:pt idx="1357">
                  <c:v>0</c:v>
                </c:pt>
                <c:pt idx="1358">
                  <c:v>0</c:v>
                </c:pt>
                <c:pt idx="1359">
                  <c:v>0</c:v>
                </c:pt>
                <c:pt idx="1360">
                  <c:v>0</c:v>
                </c:pt>
                <c:pt idx="1361">
                  <c:v>0</c:v>
                </c:pt>
                <c:pt idx="1362">
                  <c:v>0</c:v>
                </c:pt>
                <c:pt idx="1363">
                  <c:v>0</c:v>
                </c:pt>
                <c:pt idx="1364">
                  <c:v>0</c:v>
                </c:pt>
                <c:pt idx="1365">
                  <c:v>0</c:v>
                </c:pt>
                <c:pt idx="1366">
                  <c:v>0</c:v>
                </c:pt>
                <c:pt idx="1367">
                  <c:v>0</c:v>
                </c:pt>
                <c:pt idx="1368">
                  <c:v>0</c:v>
                </c:pt>
                <c:pt idx="1369">
                  <c:v>0</c:v>
                </c:pt>
                <c:pt idx="1370">
                  <c:v>0</c:v>
                </c:pt>
                <c:pt idx="1371">
                  <c:v>0</c:v>
                </c:pt>
                <c:pt idx="1372">
                  <c:v>0</c:v>
                </c:pt>
                <c:pt idx="1373">
                  <c:v>0</c:v>
                </c:pt>
                <c:pt idx="1374">
                  <c:v>0</c:v>
                </c:pt>
                <c:pt idx="1375">
                  <c:v>0</c:v>
                </c:pt>
                <c:pt idx="1376">
                  <c:v>0</c:v>
                </c:pt>
                <c:pt idx="1377">
                  <c:v>0</c:v>
                </c:pt>
                <c:pt idx="1378">
                  <c:v>0</c:v>
                </c:pt>
                <c:pt idx="1379">
                  <c:v>0</c:v>
                </c:pt>
                <c:pt idx="1380">
                  <c:v>0</c:v>
                </c:pt>
                <c:pt idx="1381">
                  <c:v>0</c:v>
                </c:pt>
                <c:pt idx="1382">
                  <c:v>0</c:v>
                </c:pt>
                <c:pt idx="1383">
                  <c:v>0</c:v>
                </c:pt>
                <c:pt idx="1384">
                  <c:v>0</c:v>
                </c:pt>
                <c:pt idx="1385">
                  <c:v>0</c:v>
                </c:pt>
                <c:pt idx="1386">
                  <c:v>0</c:v>
                </c:pt>
                <c:pt idx="1387">
                  <c:v>0</c:v>
                </c:pt>
                <c:pt idx="1388">
                  <c:v>0</c:v>
                </c:pt>
                <c:pt idx="1389">
                  <c:v>0</c:v>
                </c:pt>
                <c:pt idx="1390">
                  <c:v>0</c:v>
                </c:pt>
                <c:pt idx="1391">
                  <c:v>0</c:v>
                </c:pt>
                <c:pt idx="1392">
                  <c:v>0</c:v>
                </c:pt>
                <c:pt idx="1393">
                  <c:v>0</c:v>
                </c:pt>
                <c:pt idx="1394">
                  <c:v>0</c:v>
                </c:pt>
                <c:pt idx="1395">
                  <c:v>0</c:v>
                </c:pt>
                <c:pt idx="1396">
                  <c:v>0</c:v>
                </c:pt>
                <c:pt idx="1397">
                  <c:v>0</c:v>
                </c:pt>
                <c:pt idx="1398">
                  <c:v>0</c:v>
                </c:pt>
                <c:pt idx="1399">
                  <c:v>0</c:v>
                </c:pt>
                <c:pt idx="1400">
                  <c:v>0</c:v>
                </c:pt>
                <c:pt idx="1401">
                  <c:v>0</c:v>
                </c:pt>
                <c:pt idx="1402">
                  <c:v>0</c:v>
                </c:pt>
                <c:pt idx="1403">
                  <c:v>0</c:v>
                </c:pt>
                <c:pt idx="1404">
                  <c:v>0</c:v>
                </c:pt>
                <c:pt idx="1405">
                  <c:v>0</c:v>
                </c:pt>
                <c:pt idx="1406">
                  <c:v>0</c:v>
                </c:pt>
                <c:pt idx="1407">
                  <c:v>0</c:v>
                </c:pt>
                <c:pt idx="1408">
                  <c:v>0</c:v>
                </c:pt>
                <c:pt idx="1409">
                  <c:v>0</c:v>
                </c:pt>
                <c:pt idx="1410">
                  <c:v>0</c:v>
                </c:pt>
                <c:pt idx="1411">
                  <c:v>0</c:v>
                </c:pt>
                <c:pt idx="1412">
                  <c:v>0</c:v>
                </c:pt>
                <c:pt idx="1413">
                  <c:v>0</c:v>
                </c:pt>
                <c:pt idx="1414">
                  <c:v>0</c:v>
                </c:pt>
                <c:pt idx="1415">
                  <c:v>0</c:v>
                </c:pt>
                <c:pt idx="1416">
                  <c:v>0</c:v>
                </c:pt>
                <c:pt idx="1417">
                  <c:v>0</c:v>
                </c:pt>
                <c:pt idx="1418">
                  <c:v>0</c:v>
                </c:pt>
                <c:pt idx="1419">
                  <c:v>0</c:v>
                </c:pt>
                <c:pt idx="1420">
                  <c:v>0</c:v>
                </c:pt>
                <c:pt idx="1421">
                  <c:v>0</c:v>
                </c:pt>
                <c:pt idx="1422">
                  <c:v>0</c:v>
                </c:pt>
                <c:pt idx="1423">
                  <c:v>0</c:v>
                </c:pt>
                <c:pt idx="1424">
                  <c:v>0</c:v>
                </c:pt>
                <c:pt idx="1425">
                  <c:v>0</c:v>
                </c:pt>
                <c:pt idx="1426">
                  <c:v>0</c:v>
                </c:pt>
                <c:pt idx="1427">
                  <c:v>0</c:v>
                </c:pt>
                <c:pt idx="1428">
                  <c:v>0</c:v>
                </c:pt>
                <c:pt idx="1429">
                  <c:v>0</c:v>
                </c:pt>
                <c:pt idx="1430">
                  <c:v>98.427395112235402</c:v>
                </c:pt>
                <c:pt idx="1431">
                  <c:v>98.446085180224998</c:v>
                </c:pt>
                <c:pt idx="1432">
                  <c:v>62.849590977218902</c:v>
                </c:pt>
                <c:pt idx="1433">
                  <c:v>0</c:v>
                </c:pt>
                <c:pt idx="1434">
                  <c:v>47.1218964326793</c:v>
                </c:pt>
                <c:pt idx="1435">
                  <c:v>0</c:v>
                </c:pt>
                <c:pt idx="1436">
                  <c:v>0</c:v>
                </c:pt>
                <c:pt idx="1437">
                  <c:v>0</c:v>
                </c:pt>
                <c:pt idx="1438">
                  <c:v>0</c:v>
                </c:pt>
                <c:pt idx="1439">
                  <c:v>66.946504656772106</c:v>
                </c:pt>
                <c:pt idx="1440">
                  <c:v>79.339667834954696</c:v>
                </c:pt>
                <c:pt idx="1441">
                  <c:v>0</c:v>
                </c:pt>
                <c:pt idx="1442">
                  <c:v>-40.553610169160301</c:v>
                </c:pt>
                <c:pt idx="1443">
                  <c:v>0</c:v>
                </c:pt>
                <c:pt idx="1444">
                  <c:v>0</c:v>
                </c:pt>
                <c:pt idx="1445">
                  <c:v>0</c:v>
                </c:pt>
                <c:pt idx="1446">
                  <c:v>0</c:v>
                </c:pt>
                <c:pt idx="1447">
                  <c:v>0</c:v>
                </c:pt>
                <c:pt idx="1448">
                  <c:v>-46.932869219770502</c:v>
                </c:pt>
                <c:pt idx="1449">
                  <c:v>-43.393314483555798</c:v>
                </c:pt>
                <c:pt idx="1450">
                  <c:v>0</c:v>
                </c:pt>
                <c:pt idx="1451">
                  <c:v>0</c:v>
                </c:pt>
                <c:pt idx="1452">
                  <c:v>0</c:v>
                </c:pt>
                <c:pt idx="1453">
                  <c:v>0</c:v>
                </c:pt>
                <c:pt idx="1454">
                  <c:v>0</c:v>
                </c:pt>
                <c:pt idx="1455">
                  <c:v>0</c:v>
                </c:pt>
                <c:pt idx="1456">
                  <c:v>0</c:v>
                </c:pt>
                <c:pt idx="1457">
                  <c:v>0</c:v>
                </c:pt>
                <c:pt idx="1458">
                  <c:v>-14.3537497451611</c:v>
                </c:pt>
                <c:pt idx="1459">
                  <c:v>-21.755226095730301</c:v>
                </c:pt>
                <c:pt idx="1460">
                  <c:v>0</c:v>
                </c:pt>
                <c:pt idx="1461">
                  <c:v>0</c:v>
                </c:pt>
                <c:pt idx="1462">
                  <c:v>0</c:v>
                </c:pt>
                <c:pt idx="1463">
                  <c:v>0</c:v>
                </c:pt>
                <c:pt idx="1464">
                  <c:v>0</c:v>
                </c:pt>
                <c:pt idx="1465">
                  <c:v>0</c:v>
                </c:pt>
                <c:pt idx="1466">
                  <c:v>0</c:v>
                </c:pt>
                <c:pt idx="1467">
                  <c:v>23.6224865018023</c:v>
                </c:pt>
                <c:pt idx="1468">
                  <c:v>15.665679725530699</c:v>
                </c:pt>
                <c:pt idx="1469">
                  <c:v>0</c:v>
                </c:pt>
                <c:pt idx="1470">
                  <c:v>0</c:v>
                </c:pt>
                <c:pt idx="1471">
                  <c:v>0</c:v>
                </c:pt>
                <c:pt idx="1472">
                  <c:v>0</c:v>
                </c:pt>
                <c:pt idx="1473">
                  <c:v>0</c:v>
                </c:pt>
                <c:pt idx="1474">
                  <c:v>76.861960593497201</c:v>
                </c:pt>
                <c:pt idx="1475">
                  <c:v>79.148075269951903</c:v>
                </c:pt>
                <c:pt idx="1476">
                  <c:v>80.635912671953307</c:v>
                </c:pt>
                <c:pt idx="1477">
                  <c:v>91.164039114758197</c:v>
                </c:pt>
                <c:pt idx="1478">
                  <c:v>0</c:v>
                </c:pt>
                <c:pt idx="1479">
                  <c:v>0</c:v>
                </c:pt>
                <c:pt idx="1480">
                  <c:v>0</c:v>
                </c:pt>
                <c:pt idx="1481">
                  <c:v>52.046839759815903</c:v>
                </c:pt>
                <c:pt idx="1482">
                  <c:v>0</c:v>
                </c:pt>
                <c:pt idx="1483">
                  <c:v>72.699275921154594</c:v>
                </c:pt>
                <c:pt idx="1484">
                  <c:v>79.296088306033994</c:v>
                </c:pt>
                <c:pt idx="1485">
                  <c:v>0.38952973348050102</c:v>
                </c:pt>
                <c:pt idx="1486">
                  <c:v>0</c:v>
                </c:pt>
                <c:pt idx="1487">
                  <c:v>0</c:v>
                </c:pt>
                <c:pt idx="1488">
                  <c:v>0</c:v>
                </c:pt>
                <c:pt idx="1489">
                  <c:v>0</c:v>
                </c:pt>
                <c:pt idx="1490">
                  <c:v>33.6922355359156</c:v>
                </c:pt>
                <c:pt idx="1491">
                  <c:v>0</c:v>
                </c:pt>
                <c:pt idx="1492">
                  <c:v>0</c:v>
                </c:pt>
                <c:pt idx="1493">
                  <c:v>0</c:v>
                </c:pt>
                <c:pt idx="1494">
                  <c:v>0</c:v>
                </c:pt>
                <c:pt idx="1495">
                  <c:v>0</c:v>
                </c:pt>
                <c:pt idx="1496">
                  <c:v>0</c:v>
                </c:pt>
                <c:pt idx="1497">
                  <c:v>0</c:v>
                </c:pt>
                <c:pt idx="1498">
                  <c:v>0</c:v>
                </c:pt>
                <c:pt idx="1499">
                  <c:v>0</c:v>
                </c:pt>
                <c:pt idx="1500">
                  <c:v>0</c:v>
                </c:pt>
                <c:pt idx="1501">
                  <c:v>0</c:v>
                </c:pt>
                <c:pt idx="1502">
                  <c:v>0</c:v>
                </c:pt>
                <c:pt idx="1503">
                  <c:v>0</c:v>
                </c:pt>
                <c:pt idx="1504">
                  <c:v>0</c:v>
                </c:pt>
                <c:pt idx="1505">
                  <c:v>0</c:v>
                </c:pt>
                <c:pt idx="1506">
                  <c:v>0</c:v>
                </c:pt>
                <c:pt idx="1507">
                  <c:v>0</c:v>
                </c:pt>
                <c:pt idx="1508">
                  <c:v>0</c:v>
                </c:pt>
                <c:pt idx="1509">
                  <c:v>0</c:v>
                </c:pt>
                <c:pt idx="1510">
                  <c:v>0</c:v>
                </c:pt>
                <c:pt idx="1511">
                  <c:v>0</c:v>
                </c:pt>
                <c:pt idx="1512">
                  <c:v>0</c:v>
                </c:pt>
                <c:pt idx="1513">
                  <c:v>0</c:v>
                </c:pt>
                <c:pt idx="1514">
                  <c:v>0</c:v>
                </c:pt>
                <c:pt idx="1515">
                  <c:v>0</c:v>
                </c:pt>
                <c:pt idx="1516">
                  <c:v>0</c:v>
                </c:pt>
                <c:pt idx="1517">
                  <c:v>0</c:v>
                </c:pt>
                <c:pt idx="1518">
                  <c:v>0</c:v>
                </c:pt>
                <c:pt idx="1519">
                  <c:v>0</c:v>
                </c:pt>
                <c:pt idx="1520">
                  <c:v>0</c:v>
                </c:pt>
                <c:pt idx="1521">
                  <c:v>0</c:v>
                </c:pt>
                <c:pt idx="1522">
                  <c:v>0</c:v>
                </c:pt>
                <c:pt idx="1523">
                  <c:v>0</c:v>
                </c:pt>
                <c:pt idx="1524">
                  <c:v>0</c:v>
                </c:pt>
                <c:pt idx="1525">
                  <c:v>0</c:v>
                </c:pt>
                <c:pt idx="1526">
                  <c:v>0</c:v>
                </c:pt>
                <c:pt idx="1527">
                  <c:v>0</c:v>
                </c:pt>
                <c:pt idx="1528">
                  <c:v>0</c:v>
                </c:pt>
                <c:pt idx="1529">
                  <c:v>0</c:v>
                </c:pt>
                <c:pt idx="1530">
                  <c:v>0</c:v>
                </c:pt>
                <c:pt idx="1531">
                  <c:v>0</c:v>
                </c:pt>
                <c:pt idx="1532">
                  <c:v>0</c:v>
                </c:pt>
                <c:pt idx="1533">
                  <c:v>0</c:v>
                </c:pt>
                <c:pt idx="1534">
                  <c:v>0</c:v>
                </c:pt>
                <c:pt idx="1535">
                  <c:v>0</c:v>
                </c:pt>
                <c:pt idx="1536">
                  <c:v>0</c:v>
                </c:pt>
                <c:pt idx="1537">
                  <c:v>0</c:v>
                </c:pt>
                <c:pt idx="1538">
                  <c:v>0</c:v>
                </c:pt>
                <c:pt idx="1539">
                  <c:v>0</c:v>
                </c:pt>
                <c:pt idx="1540">
                  <c:v>0</c:v>
                </c:pt>
                <c:pt idx="1541">
                  <c:v>0</c:v>
                </c:pt>
                <c:pt idx="1542">
                  <c:v>0</c:v>
                </c:pt>
                <c:pt idx="1543">
                  <c:v>0</c:v>
                </c:pt>
                <c:pt idx="1544">
                  <c:v>0</c:v>
                </c:pt>
                <c:pt idx="1545">
                  <c:v>0</c:v>
                </c:pt>
                <c:pt idx="1546">
                  <c:v>0</c:v>
                </c:pt>
                <c:pt idx="1547">
                  <c:v>0</c:v>
                </c:pt>
                <c:pt idx="1548">
                  <c:v>0</c:v>
                </c:pt>
                <c:pt idx="1549">
                  <c:v>0</c:v>
                </c:pt>
                <c:pt idx="1550">
                  <c:v>0</c:v>
                </c:pt>
                <c:pt idx="1551">
                  <c:v>0</c:v>
                </c:pt>
                <c:pt idx="1552">
                  <c:v>0</c:v>
                </c:pt>
                <c:pt idx="1553">
                  <c:v>0</c:v>
                </c:pt>
                <c:pt idx="1554">
                  <c:v>0</c:v>
                </c:pt>
                <c:pt idx="1555">
                  <c:v>0</c:v>
                </c:pt>
                <c:pt idx="1556">
                  <c:v>0</c:v>
                </c:pt>
                <c:pt idx="1557">
                  <c:v>0</c:v>
                </c:pt>
                <c:pt idx="1558">
                  <c:v>0</c:v>
                </c:pt>
                <c:pt idx="1559">
                  <c:v>0</c:v>
                </c:pt>
                <c:pt idx="1560">
                  <c:v>0</c:v>
                </c:pt>
                <c:pt idx="1561">
                  <c:v>0</c:v>
                </c:pt>
                <c:pt idx="1562">
                  <c:v>0</c:v>
                </c:pt>
                <c:pt idx="1563">
                  <c:v>0</c:v>
                </c:pt>
                <c:pt idx="1564">
                  <c:v>0</c:v>
                </c:pt>
                <c:pt idx="1565">
                  <c:v>0</c:v>
                </c:pt>
                <c:pt idx="1566">
                  <c:v>0</c:v>
                </c:pt>
                <c:pt idx="1567">
                  <c:v>0</c:v>
                </c:pt>
                <c:pt idx="1568">
                  <c:v>0</c:v>
                </c:pt>
                <c:pt idx="1569">
                  <c:v>0</c:v>
                </c:pt>
                <c:pt idx="1570">
                  <c:v>0</c:v>
                </c:pt>
                <c:pt idx="1571">
                  <c:v>0</c:v>
                </c:pt>
                <c:pt idx="1572">
                  <c:v>0</c:v>
                </c:pt>
                <c:pt idx="1573">
                  <c:v>0</c:v>
                </c:pt>
                <c:pt idx="1574">
                  <c:v>0</c:v>
                </c:pt>
                <c:pt idx="1575">
                  <c:v>0</c:v>
                </c:pt>
                <c:pt idx="1576">
                  <c:v>0</c:v>
                </c:pt>
                <c:pt idx="1577">
                  <c:v>0</c:v>
                </c:pt>
                <c:pt idx="1578">
                  <c:v>0</c:v>
                </c:pt>
                <c:pt idx="1579">
                  <c:v>0</c:v>
                </c:pt>
                <c:pt idx="1580">
                  <c:v>0</c:v>
                </c:pt>
                <c:pt idx="1581">
                  <c:v>0</c:v>
                </c:pt>
                <c:pt idx="1582">
                  <c:v>0</c:v>
                </c:pt>
                <c:pt idx="1583">
                  <c:v>0</c:v>
                </c:pt>
                <c:pt idx="1584">
                  <c:v>0</c:v>
                </c:pt>
                <c:pt idx="1585">
                  <c:v>0</c:v>
                </c:pt>
                <c:pt idx="1586">
                  <c:v>0</c:v>
                </c:pt>
                <c:pt idx="1587">
                  <c:v>0</c:v>
                </c:pt>
                <c:pt idx="1588">
                  <c:v>0</c:v>
                </c:pt>
                <c:pt idx="1589">
                  <c:v>0</c:v>
                </c:pt>
                <c:pt idx="1590">
                  <c:v>0</c:v>
                </c:pt>
                <c:pt idx="1591">
                  <c:v>0</c:v>
                </c:pt>
                <c:pt idx="1592">
                  <c:v>0</c:v>
                </c:pt>
                <c:pt idx="1593">
                  <c:v>0</c:v>
                </c:pt>
                <c:pt idx="1594">
                  <c:v>0</c:v>
                </c:pt>
                <c:pt idx="1595">
                  <c:v>0</c:v>
                </c:pt>
                <c:pt idx="1596">
                  <c:v>0</c:v>
                </c:pt>
                <c:pt idx="1597">
                  <c:v>0</c:v>
                </c:pt>
                <c:pt idx="1598">
                  <c:v>0</c:v>
                </c:pt>
                <c:pt idx="1599">
                  <c:v>0</c:v>
                </c:pt>
                <c:pt idx="1600">
                  <c:v>0</c:v>
                </c:pt>
                <c:pt idx="1601">
                  <c:v>0</c:v>
                </c:pt>
                <c:pt idx="1602">
                  <c:v>0</c:v>
                </c:pt>
                <c:pt idx="1603">
                  <c:v>0</c:v>
                </c:pt>
                <c:pt idx="1604">
                  <c:v>0</c:v>
                </c:pt>
                <c:pt idx="1605">
                  <c:v>0</c:v>
                </c:pt>
                <c:pt idx="1606">
                  <c:v>0</c:v>
                </c:pt>
                <c:pt idx="1607">
                  <c:v>0</c:v>
                </c:pt>
                <c:pt idx="1608">
                  <c:v>0</c:v>
                </c:pt>
                <c:pt idx="1609">
                  <c:v>0</c:v>
                </c:pt>
                <c:pt idx="1610">
                  <c:v>0</c:v>
                </c:pt>
                <c:pt idx="1611">
                  <c:v>0</c:v>
                </c:pt>
                <c:pt idx="1612">
                  <c:v>0</c:v>
                </c:pt>
                <c:pt idx="1613">
                  <c:v>0</c:v>
                </c:pt>
                <c:pt idx="1614">
                  <c:v>0</c:v>
                </c:pt>
                <c:pt idx="1615">
                  <c:v>0</c:v>
                </c:pt>
                <c:pt idx="1616">
                  <c:v>0</c:v>
                </c:pt>
                <c:pt idx="1617">
                  <c:v>0</c:v>
                </c:pt>
                <c:pt idx="1618">
                  <c:v>0</c:v>
                </c:pt>
                <c:pt idx="1619">
                  <c:v>0</c:v>
                </c:pt>
                <c:pt idx="1620">
                  <c:v>0</c:v>
                </c:pt>
                <c:pt idx="1621">
                  <c:v>0</c:v>
                </c:pt>
                <c:pt idx="1622">
                  <c:v>0</c:v>
                </c:pt>
                <c:pt idx="1623">
                  <c:v>0</c:v>
                </c:pt>
                <c:pt idx="1624">
                  <c:v>0</c:v>
                </c:pt>
                <c:pt idx="1625">
                  <c:v>0</c:v>
                </c:pt>
                <c:pt idx="1626">
                  <c:v>0</c:v>
                </c:pt>
                <c:pt idx="1627">
                  <c:v>0</c:v>
                </c:pt>
                <c:pt idx="1628">
                  <c:v>0</c:v>
                </c:pt>
                <c:pt idx="1629">
                  <c:v>0</c:v>
                </c:pt>
                <c:pt idx="1630">
                  <c:v>0</c:v>
                </c:pt>
                <c:pt idx="1631">
                  <c:v>0</c:v>
                </c:pt>
                <c:pt idx="1632">
                  <c:v>0</c:v>
                </c:pt>
                <c:pt idx="1633">
                  <c:v>0</c:v>
                </c:pt>
                <c:pt idx="1634">
                  <c:v>0</c:v>
                </c:pt>
                <c:pt idx="1635">
                  <c:v>0</c:v>
                </c:pt>
                <c:pt idx="1636">
                  <c:v>0</c:v>
                </c:pt>
                <c:pt idx="1637">
                  <c:v>0</c:v>
                </c:pt>
                <c:pt idx="1638">
                  <c:v>0</c:v>
                </c:pt>
                <c:pt idx="1639">
                  <c:v>0</c:v>
                </c:pt>
                <c:pt idx="1640">
                  <c:v>0</c:v>
                </c:pt>
                <c:pt idx="1641">
                  <c:v>0</c:v>
                </c:pt>
                <c:pt idx="1642">
                  <c:v>0</c:v>
                </c:pt>
                <c:pt idx="1643">
                  <c:v>0</c:v>
                </c:pt>
                <c:pt idx="1644">
                  <c:v>0</c:v>
                </c:pt>
                <c:pt idx="1645">
                  <c:v>0</c:v>
                </c:pt>
                <c:pt idx="1646">
                  <c:v>0</c:v>
                </c:pt>
                <c:pt idx="1647">
                  <c:v>0</c:v>
                </c:pt>
                <c:pt idx="1648">
                  <c:v>0</c:v>
                </c:pt>
                <c:pt idx="1649">
                  <c:v>0</c:v>
                </c:pt>
                <c:pt idx="1650">
                  <c:v>0</c:v>
                </c:pt>
                <c:pt idx="1651">
                  <c:v>0</c:v>
                </c:pt>
                <c:pt idx="1652">
                  <c:v>0</c:v>
                </c:pt>
                <c:pt idx="1653">
                  <c:v>0</c:v>
                </c:pt>
                <c:pt idx="1654">
                  <c:v>0</c:v>
                </c:pt>
                <c:pt idx="1655">
                  <c:v>0</c:v>
                </c:pt>
                <c:pt idx="1656">
                  <c:v>0</c:v>
                </c:pt>
                <c:pt idx="1657">
                  <c:v>0</c:v>
                </c:pt>
                <c:pt idx="1658">
                  <c:v>0</c:v>
                </c:pt>
                <c:pt idx="1659">
                  <c:v>0</c:v>
                </c:pt>
                <c:pt idx="1660">
                  <c:v>0</c:v>
                </c:pt>
                <c:pt idx="1661">
                  <c:v>0</c:v>
                </c:pt>
                <c:pt idx="1662">
                  <c:v>0</c:v>
                </c:pt>
                <c:pt idx="1663">
                  <c:v>0</c:v>
                </c:pt>
                <c:pt idx="1664">
                  <c:v>0</c:v>
                </c:pt>
                <c:pt idx="1665">
                  <c:v>0</c:v>
                </c:pt>
                <c:pt idx="1666">
                  <c:v>0</c:v>
                </c:pt>
                <c:pt idx="1667">
                  <c:v>0</c:v>
                </c:pt>
                <c:pt idx="1668">
                  <c:v>0</c:v>
                </c:pt>
                <c:pt idx="1669">
                  <c:v>0</c:v>
                </c:pt>
                <c:pt idx="1670">
                  <c:v>0</c:v>
                </c:pt>
                <c:pt idx="1671">
                  <c:v>0</c:v>
                </c:pt>
                <c:pt idx="1672">
                  <c:v>0</c:v>
                </c:pt>
                <c:pt idx="1673">
                  <c:v>0</c:v>
                </c:pt>
                <c:pt idx="1674">
                  <c:v>0</c:v>
                </c:pt>
                <c:pt idx="1675">
                  <c:v>0</c:v>
                </c:pt>
                <c:pt idx="1676">
                  <c:v>0</c:v>
                </c:pt>
                <c:pt idx="1677">
                  <c:v>0</c:v>
                </c:pt>
                <c:pt idx="1678">
                  <c:v>0</c:v>
                </c:pt>
                <c:pt idx="1679">
                  <c:v>0</c:v>
                </c:pt>
                <c:pt idx="1680">
                  <c:v>0</c:v>
                </c:pt>
                <c:pt idx="1681">
                  <c:v>0</c:v>
                </c:pt>
                <c:pt idx="1682">
                  <c:v>0</c:v>
                </c:pt>
                <c:pt idx="1683">
                  <c:v>0</c:v>
                </c:pt>
                <c:pt idx="1684">
                  <c:v>0</c:v>
                </c:pt>
                <c:pt idx="1685">
                  <c:v>0</c:v>
                </c:pt>
                <c:pt idx="1686">
                  <c:v>0</c:v>
                </c:pt>
                <c:pt idx="1687">
                  <c:v>0</c:v>
                </c:pt>
                <c:pt idx="1688">
                  <c:v>0</c:v>
                </c:pt>
                <c:pt idx="1689">
                  <c:v>0</c:v>
                </c:pt>
                <c:pt idx="1690">
                  <c:v>0</c:v>
                </c:pt>
                <c:pt idx="1691">
                  <c:v>0</c:v>
                </c:pt>
                <c:pt idx="1692">
                  <c:v>0</c:v>
                </c:pt>
                <c:pt idx="1693">
                  <c:v>0</c:v>
                </c:pt>
                <c:pt idx="1694">
                  <c:v>0</c:v>
                </c:pt>
                <c:pt idx="1695">
                  <c:v>0</c:v>
                </c:pt>
                <c:pt idx="1696">
                  <c:v>0</c:v>
                </c:pt>
                <c:pt idx="1697">
                  <c:v>0</c:v>
                </c:pt>
                <c:pt idx="1698">
                  <c:v>0</c:v>
                </c:pt>
                <c:pt idx="1699">
                  <c:v>0</c:v>
                </c:pt>
                <c:pt idx="1700">
                  <c:v>0</c:v>
                </c:pt>
                <c:pt idx="1701">
                  <c:v>0</c:v>
                </c:pt>
                <c:pt idx="1702">
                  <c:v>0</c:v>
                </c:pt>
                <c:pt idx="1703">
                  <c:v>0</c:v>
                </c:pt>
                <c:pt idx="1704">
                  <c:v>0</c:v>
                </c:pt>
                <c:pt idx="1705">
                  <c:v>0</c:v>
                </c:pt>
                <c:pt idx="1706">
                  <c:v>0</c:v>
                </c:pt>
                <c:pt idx="1707">
                  <c:v>0</c:v>
                </c:pt>
                <c:pt idx="1708">
                  <c:v>0</c:v>
                </c:pt>
                <c:pt idx="1709">
                  <c:v>0</c:v>
                </c:pt>
                <c:pt idx="1710">
                  <c:v>0</c:v>
                </c:pt>
                <c:pt idx="1711">
                  <c:v>0</c:v>
                </c:pt>
                <c:pt idx="1712">
                  <c:v>0</c:v>
                </c:pt>
                <c:pt idx="1713">
                  <c:v>0</c:v>
                </c:pt>
                <c:pt idx="1714">
                  <c:v>0</c:v>
                </c:pt>
                <c:pt idx="1715">
                  <c:v>0</c:v>
                </c:pt>
                <c:pt idx="1716">
                  <c:v>0</c:v>
                </c:pt>
                <c:pt idx="1717">
                  <c:v>0</c:v>
                </c:pt>
                <c:pt idx="1718">
                  <c:v>0</c:v>
                </c:pt>
                <c:pt idx="1719">
                  <c:v>0</c:v>
                </c:pt>
                <c:pt idx="1720">
                  <c:v>0</c:v>
                </c:pt>
                <c:pt idx="1721">
                  <c:v>0</c:v>
                </c:pt>
                <c:pt idx="1722">
                  <c:v>0</c:v>
                </c:pt>
                <c:pt idx="1723">
                  <c:v>0</c:v>
                </c:pt>
                <c:pt idx="1724">
                  <c:v>0</c:v>
                </c:pt>
                <c:pt idx="1725">
                  <c:v>0</c:v>
                </c:pt>
                <c:pt idx="1726">
                  <c:v>0</c:v>
                </c:pt>
                <c:pt idx="1727">
                  <c:v>0</c:v>
                </c:pt>
                <c:pt idx="1728">
                  <c:v>0</c:v>
                </c:pt>
                <c:pt idx="1729">
                  <c:v>0</c:v>
                </c:pt>
                <c:pt idx="1730">
                  <c:v>0</c:v>
                </c:pt>
                <c:pt idx="1731">
                  <c:v>0</c:v>
                </c:pt>
                <c:pt idx="1732">
                  <c:v>0</c:v>
                </c:pt>
                <c:pt idx="1733">
                  <c:v>0</c:v>
                </c:pt>
                <c:pt idx="1734">
                  <c:v>0</c:v>
                </c:pt>
                <c:pt idx="1735">
                  <c:v>0</c:v>
                </c:pt>
                <c:pt idx="1736">
                  <c:v>0</c:v>
                </c:pt>
                <c:pt idx="1737">
                  <c:v>0</c:v>
                </c:pt>
                <c:pt idx="1738">
                  <c:v>0</c:v>
                </c:pt>
                <c:pt idx="1739">
                  <c:v>0</c:v>
                </c:pt>
                <c:pt idx="1740">
                  <c:v>0</c:v>
                </c:pt>
                <c:pt idx="1741">
                  <c:v>0</c:v>
                </c:pt>
                <c:pt idx="1742">
                  <c:v>0</c:v>
                </c:pt>
                <c:pt idx="1743">
                  <c:v>0</c:v>
                </c:pt>
                <c:pt idx="1744">
                  <c:v>0</c:v>
                </c:pt>
                <c:pt idx="1745">
                  <c:v>0</c:v>
                </c:pt>
                <c:pt idx="1746">
                  <c:v>0</c:v>
                </c:pt>
                <c:pt idx="1747">
                  <c:v>0</c:v>
                </c:pt>
                <c:pt idx="1748">
                  <c:v>0</c:v>
                </c:pt>
                <c:pt idx="1749">
                  <c:v>0</c:v>
                </c:pt>
                <c:pt idx="1750">
                  <c:v>0</c:v>
                </c:pt>
                <c:pt idx="1751">
                  <c:v>0</c:v>
                </c:pt>
                <c:pt idx="1752">
                  <c:v>0</c:v>
                </c:pt>
                <c:pt idx="1753">
                  <c:v>0</c:v>
                </c:pt>
                <c:pt idx="1754">
                  <c:v>0</c:v>
                </c:pt>
                <c:pt idx="1755">
                  <c:v>0</c:v>
                </c:pt>
                <c:pt idx="1756">
                  <c:v>0</c:v>
                </c:pt>
                <c:pt idx="1757">
                  <c:v>0</c:v>
                </c:pt>
                <c:pt idx="1758">
                  <c:v>0</c:v>
                </c:pt>
                <c:pt idx="1759">
                  <c:v>0</c:v>
                </c:pt>
                <c:pt idx="1760">
                  <c:v>0</c:v>
                </c:pt>
                <c:pt idx="1761">
                  <c:v>0</c:v>
                </c:pt>
                <c:pt idx="1762">
                  <c:v>0</c:v>
                </c:pt>
                <c:pt idx="1763">
                  <c:v>0</c:v>
                </c:pt>
                <c:pt idx="1764">
                  <c:v>0</c:v>
                </c:pt>
                <c:pt idx="1765">
                  <c:v>0</c:v>
                </c:pt>
                <c:pt idx="1766">
                  <c:v>0</c:v>
                </c:pt>
                <c:pt idx="1767">
                  <c:v>0</c:v>
                </c:pt>
                <c:pt idx="1768">
                  <c:v>0</c:v>
                </c:pt>
                <c:pt idx="1769">
                  <c:v>0</c:v>
                </c:pt>
                <c:pt idx="1770">
                  <c:v>0</c:v>
                </c:pt>
                <c:pt idx="1771">
                  <c:v>0</c:v>
                </c:pt>
                <c:pt idx="1772">
                  <c:v>0</c:v>
                </c:pt>
                <c:pt idx="1773">
                  <c:v>0</c:v>
                </c:pt>
                <c:pt idx="1774">
                  <c:v>0</c:v>
                </c:pt>
                <c:pt idx="1775">
                  <c:v>0</c:v>
                </c:pt>
                <c:pt idx="1776">
                  <c:v>0</c:v>
                </c:pt>
                <c:pt idx="1777">
                  <c:v>0</c:v>
                </c:pt>
                <c:pt idx="1778">
                  <c:v>0</c:v>
                </c:pt>
                <c:pt idx="1779">
                  <c:v>0</c:v>
                </c:pt>
                <c:pt idx="1780">
                  <c:v>0</c:v>
                </c:pt>
                <c:pt idx="1781">
                  <c:v>0</c:v>
                </c:pt>
                <c:pt idx="1782">
                  <c:v>0</c:v>
                </c:pt>
                <c:pt idx="1783">
                  <c:v>0</c:v>
                </c:pt>
                <c:pt idx="1784">
                  <c:v>0</c:v>
                </c:pt>
                <c:pt idx="1785">
                  <c:v>0</c:v>
                </c:pt>
                <c:pt idx="1786">
                  <c:v>0</c:v>
                </c:pt>
                <c:pt idx="1787">
                  <c:v>0</c:v>
                </c:pt>
                <c:pt idx="1788">
                  <c:v>0</c:v>
                </c:pt>
                <c:pt idx="1789">
                  <c:v>0</c:v>
                </c:pt>
                <c:pt idx="1790">
                  <c:v>0</c:v>
                </c:pt>
                <c:pt idx="1791">
                  <c:v>0</c:v>
                </c:pt>
                <c:pt idx="1792">
                  <c:v>0</c:v>
                </c:pt>
                <c:pt idx="1793">
                  <c:v>0</c:v>
                </c:pt>
                <c:pt idx="1794">
                  <c:v>0</c:v>
                </c:pt>
                <c:pt idx="1795">
                  <c:v>92.987775957340205</c:v>
                </c:pt>
                <c:pt idx="1796">
                  <c:v>153.52441578472599</c:v>
                </c:pt>
                <c:pt idx="1797">
                  <c:v>75.656801365605503</c:v>
                </c:pt>
                <c:pt idx="1798">
                  <c:v>202.70828869315301</c:v>
                </c:pt>
                <c:pt idx="1799">
                  <c:v>173.826100125621</c:v>
                </c:pt>
                <c:pt idx="1800">
                  <c:v>79.5564527816164</c:v>
                </c:pt>
                <c:pt idx="1801">
                  <c:v>77.321515474172003</c:v>
                </c:pt>
                <c:pt idx="1802">
                  <c:v>90.223406470639304</c:v>
                </c:pt>
                <c:pt idx="1803">
                  <c:v>106.005455451494</c:v>
                </c:pt>
                <c:pt idx="1804">
                  <c:v>224.34700434728299</c:v>
                </c:pt>
                <c:pt idx="1805">
                  <c:v>95.721540036349694</c:v>
                </c:pt>
                <c:pt idx="1806">
                  <c:v>78.581070994062003</c:v>
                </c:pt>
                <c:pt idx="1807">
                  <c:v>71.9814819934426</c:v>
                </c:pt>
                <c:pt idx="1808">
                  <c:v>95.310863549184305</c:v>
                </c:pt>
                <c:pt idx="1809">
                  <c:v>87.618867908956105</c:v>
                </c:pt>
                <c:pt idx="1810">
                  <c:v>43.407462300537198</c:v>
                </c:pt>
                <c:pt idx="1811">
                  <c:v>80.1615596622743</c:v>
                </c:pt>
                <c:pt idx="1812">
                  <c:v>0</c:v>
                </c:pt>
                <c:pt idx="1813">
                  <c:v>0</c:v>
                </c:pt>
                <c:pt idx="1814">
                  <c:v>0</c:v>
                </c:pt>
                <c:pt idx="1815">
                  <c:v>0</c:v>
                </c:pt>
                <c:pt idx="1816">
                  <c:v>0</c:v>
                </c:pt>
                <c:pt idx="1817">
                  <c:v>51.447589145198698</c:v>
                </c:pt>
                <c:pt idx="1818">
                  <c:v>77.583180396025497</c:v>
                </c:pt>
                <c:pt idx="1819">
                  <c:v>0</c:v>
                </c:pt>
                <c:pt idx="1820">
                  <c:v>0</c:v>
                </c:pt>
                <c:pt idx="1821">
                  <c:v>0</c:v>
                </c:pt>
                <c:pt idx="1822">
                  <c:v>0</c:v>
                </c:pt>
                <c:pt idx="1823">
                  <c:v>69.772401085638094</c:v>
                </c:pt>
                <c:pt idx="1824">
                  <c:v>60.8783652008281</c:v>
                </c:pt>
                <c:pt idx="1825">
                  <c:v>92.188484316199904</c:v>
                </c:pt>
                <c:pt idx="1826">
                  <c:v>42.2136687911376</c:v>
                </c:pt>
                <c:pt idx="1827">
                  <c:v>74.028100168454202</c:v>
                </c:pt>
                <c:pt idx="1828">
                  <c:v>0</c:v>
                </c:pt>
                <c:pt idx="1829">
                  <c:v>0</c:v>
                </c:pt>
                <c:pt idx="1830">
                  <c:v>84.902699661373106</c:v>
                </c:pt>
                <c:pt idx="1831">
                  <c:v>71.215824031009504</c:v>
                </c:pt>
                <c:pt idx="1832">
                  <c:v>68.993332450289103</c:v>
                </c:pt>
                <c:pt idx="1833">
                  <c:v>74.773926379199693</c:v>
                </c:pt>
                <c:pt idx="1834">
                  <c:v>11.4890682528114</c:v>
                </c:pt>
                <c:pt idx="1835">
                  <c:v>73.663121384472404</c:v>
                </c:pt>
                <c:pt idx="1836">
                  <c:v>0</c:v>
                </c:pt>
                <c:pt idx="1837">
                  <c:v>72.882031523100594</c:v>
                </c:pt>
                <c:pt idx="1838">
                  <c:v>108.056595643777</c:v>
                </c:pt>
                <c:pt idx="1839">
                  <c:v>241.11282277444101</c:v>
                </c:pt>
                <c:pt idx="1840">
                  <c:v>243.984833689125</c:v>
                </c:pt>
                <c:pt idx="1841">
                  <c:v>153.9121712763</c:v>
                </c:pt>
                <c:pt idx="1842">
                  <c:v>27.2339247474867</c:v>
                </c:pt>
                <c:pt idx="1843">
                  <c:v>76.226788785001901</c:v>
                </c:pt>
                <c:pt idx="1844">
                  <c:v>74.133891120333004</c:v>
                </c:pt>
                <c:pt idx="1845">
                  <c:v>147.77701679119599</c:v>
                </c:pt>
                <c:pt idx="1846">
                  <c:v>72.525665432409397</c:v>
                </c:pt>
                <c:pt idx="1847">
                  <c:v>221.08652475656899</c:v>
                </c:pt>
                <c:pt idx="1848">
                  <c:v>171.93977797394399</c:v>
                </c:pt>
                <c:pt idx="1849">
                  <c:v>73.155324815454094</c:v>
                </c:pt>
                <c:pt idx="1850">
                  <c:v>76.248828566643297</c:v>
                </c:pt>
                <c:pt idx="1851">
                  <c:v>87.976773039719802</c:v>
                </c:pt>
                <c:pt idx="1852">
                  <c:v>87.028347092838004</c:v>
                </c:pt>
                <c:pt idx="1853">
                  <c:v>73.9434674069512</c:v>
                </c:pt>
                <c:pt idx="1854">
                  <c:v>152.28177098357</c:v>
                </c:pt>
                <c:pt idx="1855">
                  <c:v>69.222546179359796</c:v>
                </c:pt>
                <c:pt idx="1856">
                  <c:v>70.902859131701405</c:v>
                </c:pt>
                <c:pt idx="1857">
                  <c:v>69.978951485293194</c:v>
                </c:pt>
                <c:pt idx="1858">
                  <c:v>36.154050322500296</c:v>
                </c:pt>
                <c:pt idx="1859">
                  <c:v>70.020386274779099</c:v>
                </c:pt>
                <c:pt idx="1860">
                  <c:v>68.437929952925401</c:v>
                </c:pt>
                <c:pt idx="1861">
                  <c:v>71.110258474380302</c:v>
                </c:pt>
                <c:pt idx="1862">
                  <c:v>65.495178308163602</c:v>
                </c:pt>
                <c:pt idx="1863">
                  <c:v>63.645599832815897</c:v>
                </c:pt>
                <c:pt idx="1864">
                  <c:v>54.475984599578702</c:v>
                </c:pt>
                <c:pt idx="1865">
                  <c:v>118.131371237568</c:v>
                </c:pt>
                <c:pt idx="1866">
                  <c:v>60.4930294668277</c:v>
                </c:pt>
                <c:pt idx="1867">
                  <c:v>61.556228533209598</c:v>
                </c:pt>
                <c:pt idx="1868">
                  <c:v>61.525372838911601</c:v>
                </c:pt>
                <c:pt idx="1869">
                  <c:v>57.631384218506199</c:v>
                </c:pt>
                <c:pt idx="1870">
                  <c:v>52.7650004320815</c:v>
                </c:pt>
                <c:pt idx="1871">
                  <c:v>52.308336156471398</c:v>
                </c:pt>
                <c:pt idx="1872">
                  <c:v>54.470879531127203</c:v>
                </c:pt>
                <c:pt idx="1873">
                  <c:v>0</c:v>
                </c:pt>
                <c:pt idx="1874">
                  <c:v>1.40125243093649E-2</c:v>
                </c:pt>
                <c:pt idx="1875">
                  <c:v>50.998291535705597</c:v>
                </c:pt>
                <c:pt idx="1876">
                  <c:v>53.893437252122098</c:v>
                </c:pt>
                <c:pt idx="1877">
                  <c:v>56.439807957970402</c:v>
                </c:pt>
                <c:pt idx="1878">
                  <c:v>0</c:v>
                </c:pt>
                <c:pt idx="1879">
                  <c:v>54.591657534522099</c:v>
                </c:pt>
                <c:pt idx="1880">
                  <c:v>0</c:v>
                </c:pt>
                <c:pt idx="1881">
                  <c:v>51.540470164084503</c:v>
                </c:pt>
                <c:pt idx="1882">
                  <c:v>51.2133998045258</c:v>
                </c:pt>
                <c:pt idx="1883">
                  <c:v>51.528127886365297</c:v>
                </c:pt>
                <c:pt idx="1884">
                  <c:v>51.454074220050103</c:v>
                </c:pt>
                <c:pt idx="1885">
                  <c:v>0</c:v>
                </c:pt>
                <c:pt idx="1886">
                  <c:v>0</c:v>
                </c:pt>
                <c:pt idx="1887">
                  <c:v>0</c:v>
                </c:pt>
                <c:pt idx="1888">
                  <c:v>0</c:v>
                </c:pt>
                <c:pt idx="1889">
                  <c:v>0</c:v>
                </c:pt>
                <c:pt idx="1890">
                  <c:v>0</c:v>
                </c:pt>
                <c:pt idx="1891">
                  <c:v>0</c:v>
                </c:pt>
                <c:pt idx="1892">
                  <c:v>0</c:v>
                </c:pt>
                <c:pt idx="1893">
                  <c:v>0</c:v>
                </c:pt>
                <c:pt idx="1894">
                  <c:v>0</c:v>
                </c:pt>
                <c:pt idx="1895">
                  <c:v>0</c:v>
                </c:pt>
                <c:pt idx="1896">
                  <c:v>0</c:v>
                </c:pt>
                <c:pt idx="1897">
                  <c:v>0</c:v>
                </c:pt>
                <c:pt idx="1898">
                  <c:v>0</c:v>
                </c:pt>
                <c:pt idx="1899">
                  <c:v>0</c:v>
                </c:pt>
                <c:pt idx="1900">
                  <c:v>0</c:v>
                </c:pt>
                <c:pt idx="1901">
                  <c:v>0</c:v>
                </c:pt>
                <c:pt idx="1902">
                  <c:v>0</c:v>
                </c:pt>
                <c:pt idx="1903">
                  <c:v>0</c:v>
                </c:pt>
                <c:pt idx="1904">
                  <c:v>0</c:v>
                </c:pt>
                <c:pt idx="1905">
                  <c:v>0</c:v>
                </c:pt>
                <c:pt idx="1906">
                  <c:v>0</c:v>
                </c:pt>
                <c:pt idx="1907">
                  <c:v>0</c:v>
                </c:pt>
                <c:pt idx="1908">
                  <c:v>0</c:v>
                </c:pt>
                <c:pt idx="1909">
                  <c:v>0</c:v>
                </c:pt>
                <c:pt idx="1910">
                  <c:v>0</c:v>
                </c:pt>
                <c:pt idx="1911">
                  <c:v>0</c:v>
                </c:pt>
                <c:pt idx="1912">
                  <c:v>0</c:v>
                </c:pt>
                <c:pt idx="1913">
                  <c:v>0</c:v>
                </c:pt>
                <c:pt idx="1914">
                  <c:v>0</c:v>
                </c:pt>
                <c:pt idx="1915">
                  <c:v>0</c:v>
                </c:pt>
                <c:pt idx="1916">
                  <c:v>0</c:v>
                </c:pt>
                <c:pt idx="1917">
                  <c:v>0</c:v>
                </c:pt>
                <c:pt idx="1918">
                  <c:v>0</c:v>
                </c:pt>
                <c:pt idx="1919">
                  <c:v>0</c:v>
                </c:pt>
                <c:pt idx="1920">
                  <c:v>0</c:v>
                </c:pt>
                <c:pt idx="1921">
                  <c:v>0</c:v>
                </c:pt>
                <c:pt idx="1922">
                  <c:v>0</c:v>
                </c:pt>
                <c:pt idx="1923">
                  <c:v>0</c:v>
                </c:pt>
                <c:pt idx="1924">
                  <c:v>0</c:v>
                </c:pt>
                <c:pt idx="1925">
                  <c:v>0</c:v>
                </c:pt>
                <c:pt idx="1926">
                  <c:v>0</c:v>
                </c:pt>
                <c:pt idx="1927">
                  <c:v>0</c:v>
                </c:pt>
                <c:pt idx="1928">
                  <c:v>0</c:v>
                </c:pt>
                <c:pt idx="1929">
                  <c:v>0</c:v>
                </c:pt>
                <c:pt idx="1930">
                  <c:v>0</c:v>
                </c:pt>
                <c:pt idx="1931">
                  <c:v>0</c:v>
                </c:pt>
                <c:pt idx="1932">
                  <c:v>0</c:v>
                </c:pt>
                <c:pt idx="1933">
                  <c:v>0</c:v>
                </c:pt>
                <c:pt idx="1934">
                  <c:v>0</c:v>
                </c:pt>
                <c:pt idx="1935">
                  <c:v>0</c:v>
                </c:pt>
                <c:pt idx="1936">
                  <c:v>0</c:v>
                </c:pt>
                <c:pt idx="1937">
                  <c:v>0</c:v>
                </c:pt>
                <c:pt idx="1938">
                  <c:v>0</c:v>
                </c:pt>
                <c:pt idx="1939">
                  <c:v>0</c:v>
                </c:pt>
                <c:pt idx="1940">
                  <c:v>0</c:v>
                </c:pt>
                <c:pt idx="1941">
                  <c:v>0</c:v>
                </c:pt>
                <c:pt idx="1942">
                  <c:v>0</c:v>
                </c:pt>
                <c:pt idx="1943">
                  <c:v>0</c:v>
                </c:pt>
                <c:pt idx="1944">
                  <c:v>0</c:v>
                </c:pt>
                <c:pt idx="1945">
                  <c:v>0</c:v>
                </c:pt>
                <c:pt idx="1946">
                  <c:v>0</c:v>
                </c:pt>
                <c:pt idx="1947">
                  <c:v>0</c:v>
                </c:pt>
                <c:pt idx="1948">
                  <c:v>0</c:v>
                </c:pt>
                <c:pt idx="1949">
                  <c:v>0</c:v>
                </c:pt>
                <c:pt idx="1950">
                  <c:v>0</c:v>
                </c:pt>
                <c:pt idx="1951">
                  <c:v>0</c:v>
                </c:pt>
                <c:pt idx="1952">
                  <c:v>0</c:v>
                </c:pt>
                <c:pt idx="1953">
                  <c:v>0</c:v>
                </c:pt>
                <c:pt idx="1954">
                  <c:v>0</c:v>
                </c:pt>
                <c:pt idx="1955">
                  <c:v>0</c:v>
                </c:pt>
                <c:pt idx="1956">
                  <c:v>0</c:v>
                </c:pt>
                <c:pt idx="1957">
                  <c:v>0</c:v>
                </c:pt>
                <c:pt idx="1958">
                  <c:v>0</c:v>
                </c:pt>
                <c:pt idx="1959">
                  <c:v>0</c:v>
                </c:pt>
                <c:pt idx="1960">
                  <c:v>0</c:v>
                </c:pt>
                <c:pt idx="1961">
                  <c:v>0</c:v>
                </c:pt>
                <c:pt idx="1962">
                  <c:v>0</c:v>
                </c:pt>
                <c:pt idx="1963">
                  <c:v>0</c:v>
                </c:pt>
                <c:pt idx="1964">
                  <c:v>0</c:v>
                </c:pt>
                <c:pt idx="1965">
                  <c:v>0</c:v>
                </c:pt>
                <c:pt idx="1966">
                  <c:v>0</c:v>
                </c:pt>
                <c:pt idx="1967">
                  <c:v>0</c:v>
                </c:pt>
                <c:pt idx="1968">
                  <c:v>0</c:v>
                </c:pt>
                <c:pt idx="1969">
                  <c:v>0</c:v>
                </c:pt>
                <c:pt idx="1970">
                  <c:v>0</c:v>
                </c:pt>
                <c:pt idx="1971">
                  <c:v>0</c:v>
                </c:pt>
                <c:pt idx="1972">
                  <c:v>0</c:v>
                </c:pt>
                <c:pt idx="1973">
                  <c:v>0</c:v>
                </c:pt>
                <c:pt idx="1974">
                  <c:v>0</c:v>
                </c:pt>
                <c:pt idx="1975">
                  <c:v>0</c:v>
                </c:pt>
                <c:pt idx="1976">
                  <c:v>0</c:v>
                </c:pt>
                <c:pt idx="1977">
                  <c:v>0</c:v>
                </c:pt>
                <c:pt idx="1978">
                  <c:v>0</c:v>
                </c:pt>
                <c:pt idx="1979">
                  <c:v>0</c:v>
                </c:pt>
                <c:pt idx="1980">
                  <c:v>0</c:v>
                </c:pt>
                <c:pt idx="1981">
                  <c:v>0</c:v>
                </c:pt>
                <c:pt idx="1982">
                  <c:v>0</c:v>
                </c:pt>
                <c:pt idx="1983">
                  <c:v>0</c:v>
                </c:pt>
                <c:pt idx="1984">
                  <c:v>0</c:v>
                </c:pt>
                <c:pt idx="1985">
                  <c:v>0</c:v>
                </c:pt>
                <c:pt idx="1986">
                  <c:v>0</c:v>
                </c:pt>
                <c:pt idx="1987">
                  <c:v>0</c:v>
                </c:pt>
                <c:pt idx="1988">
                  <c:v>0</c:v>
                </c:pt>
                <c:pt idx="1989">
                  <c:v>0</c:v>
                </c:pt>
                <c:pt idx="1990">
                  <c:v>0</c:v>
                </c:pt>
                <c:pt idx="1991">
                  <c:v>0</c:v>
                </c:pt>
                <c:pt idx="1992">
                  <c:v>0</c:v>
                </c:pt>
                <c:pt idx="1993">
                  <c:v>0</c:v>
                </c:pt>
                <c:pt idx="1994">
                  <c:v>0</c:v>
                </c:pt>
                <c:pt idx="1995">
                  <c:v>0</c:v>
                </c:pt>
                <c:pt idx="1996">
                  <c:v>0</c:v>
                </c:pt>
                <c:pt idx="1997">
                  <c:v>0</c:v>
                </c:pt>
                <c:pt idx="1998">
                  <c:v>0</c:v>
                </c:pt>
                <c:pt idx="1999">
                  <c:v>0</c:v>
                </c:pt>
                <c:pt idx="2000">
                  <c:v>0</c:v>
                </c:pt>
                <c:pt idx="2001">
                  <c:v>0</c:v>
                </c:pt>
                <c:pt idx="2002">
                  <c:v>0</c:v>
                </c:pt>
                <c:pt idx="2003">
                  <c:v>0</c:v>
                </c:pt>
                <c:pt idx="2004">
                  <c:v>0</c:v>
                </c:pt>
                <c:pt idx="2005">
                  <c:v>0</c:v>
                </c:pt>
                <c:pt idx="2006">
                  <c:v>0</c:v>
                </c:pt>
                <c:pt idx="2007">
                  <c:v>0</c:v>
                </c:pt>
                <c:pt idx="2008">
                  <c:v>0</c:v>
                </c:pt>
                <c:pt idx="2009">
                  <c:v>0</c:v>
                </c:pt>
                <c:pt idx="2010">
                  <c:v>0</c:v>
                </c:pt>
                <c:pt idx="2011">
                  <c:v>0</c:v>
                </c:pt>
                <c:pt idx="2012">
                  <c:v>0</c:v>
                </c:pt>
                <c:pt idx="2013">
                  <c:v>0</c:v>
                </c:pt>
                <c:pt idx="2014">
                  <c:v>0</c:v>
                </c:pt>
                <c:pt idx="2015">
                  <c:v>0</c:v>
                </c:pt>
                <c:pt idx="2016">
                  <c:v>0</c:v>
                </c:pt>
                <c:pt idx="2017">
                  <c:v>0</c:v>
                </c:pt>
                <c:pt idx="2018">
                  <c:v>0</c:v>
                </c:pt>
                <c:pt idx="2019">
                  <c:v>0</c:v>
                </c:pt>
                <c:pt idx="2020">
                  <c:v>0</c:v>
                </c:pt>
                <c:pt idx="2021">
                  <c:v>0</c:v>
                </c:pt>
                <c:pt idx="2022">
                  <c:v>0</c:v>
                </c:pt>
                <c:pt idx="2023">
                  <c:v>0</c:v>
                </c:pt>
                <c:pt idx="2024">
                  <c:v>0</c:v>
                </c:pt>
                <c:pt idx="2025">
                  <c:v>0</c:v>
                </c:pt>
                <c:pt idx="2026">
                  <c:v>0</c:v>
                </c:pt>
                <c:pt idx="2027">
                  <c:v>0</c:v>
                </c:pt>
                <c:pt idx="2028">
                  <c:v>0</c:v>
                </c:pt>
                <c:pt idx="2029">
                  <c:v>0</c:v>
                </c:pt>
                <c:pt idx="2030">
                  <c:v>0</c:v>
                </c:pt>
                <c:pt idx="2031">
                  <c:v>0</c:v>
                </c:pt>
                <c:pt idx="2032">
                  <c:v>0</c:v>
                </c:pt>
                <c:pt idx="2033">
                  <c:v>0</c:v>
                </c:pt>
                <c:pt idx="2034">
                  <c:v>0</c:v>
                </c:pt>
                <c:pt idx="2035">
                  <c:v>0</c:v>
                </c:pt>
                <c:pt idx="2036">
                  <c:v>0</c:v>
                </c:pt>
                <c:pt idx="2037">
                  <c:v>0</c:v>
                </c:pt>
                <c:pt idx="2038">
                  <c:v>0</c:v>
                </c:pt>
                <c:pt idx="2039">
                  <c:v>0</c:v>
                </c:pt>
                <c:pt idx="2040">
                  <c:v>0</c:v>
                </c:pt>
                <c:pt idx="2041">
                  <c:v>0</c:v>
                </c:pt>
                <c:pt idx="2042">
                  <c:v>0</c:v>
                </c:pt>
                <c:pt idx="2043">
                  <c:v>0</c:v>
                </c:pt>
                <c:pt idx="2044">
                  <c:v>0</c:v>
                </c:pt>
                <c:pt idx="2045">
                  <c:v>0</c:v>
                </c:pt>
                <c:pt idx="2046">
                  <c:v>0</c:v>
                </c:pt>
                <c:pt idx="2047">
                  <c:v>0</c:v>
                </c:pt>
                <c:pt idx="2048">
                  <c:v>0</c:v>
                </c:pt>
                <c:pt idx="2049">
                  <c:v>0</c:v>
                </c:pt>
                <c:pt idx="2050">
                  <c:v>0</c:v>
                </c:pt>
                <c:pt idx="2051">
                  <c:v>0</c:v>
                </c:pt>
                <c:pt idx="2052">
                  <c:v>0</c:v>
                </c:pt>
                <c:pt idx="2053">
                  <c:v>0</c:v>
                </c:pt>
                <c:pt idx="2054">
                  <c:v>0</c:v>
                </c:pt>
                <c:pt idx="2055">
                  <c:v>0</c:v>
                </c:pt>
                <c:pt idx="2056">
                  <c:v>0</c:v>
                </c:pt>
                <c:pt idx="2057">
                  <c:v>0</c:v>
                </c:pt>
                <c:pt idx="2058">
                  <c:v>0</c:v>
                </c:pt>
                <c:pt idx="2059">
                  <c:v>0</c:v>
                </c:pt>
                <c:pt idx="2060">
                  <c:v>0</c:v>
                </c:pt>
                <c:pt idx="2061">
                  <c:v>0</c:v>
                </c:pt>
                <c:pt idx="2062">
                  <c:v>0</c:v>
                </c:pt>
                <c:pt idx="2063">
                  <c:v>0</c:v>
                </c:pt>
                <c:pt idx="2064">
                  <c:v>0</c:v>
                </c:pt>
                <c:pt idx="2065">
                  <c:v>0</c:v>
                </c:pt>
                <c:pt idx="2066">
                  <c:v>0</c:v>
                </c:pt>
                <c:pt idx="2067">
                  <c:v>0</c:v>
                </c:pt>
                <c:pt idx="2068">
                  <c:v>0</c:v>
                </c:pt>
                <c:pt idx="2069">
                  <c:v>0</c:v>
                </c:pt>
                <c:pt idx="2070">
                  <c:v>0</c:v>
                </c:pt>
                <c:pt idx="2071">
                  <c:v>0</c:v>
                </c:pt>
                <c:pt idx="2072">
                  <c:v>0</c:v>
                </c:pt>
                <c:pt idx="2073">
                  <c:v>0</c:v>
                </c:pt>
                <c:pt idx="2074">
                  <c:v>0</c:v>
                </c:pt>
                <c:pt idx="2075">
                  <c:v>0</c:v>
                </c:pt>
                <c:pt idx="2076">
                  <c:v>0</c:v>
                </c:pt>
                <c:pt idx="2077">
                  <c:v>0</c:v>
                </c:pt>
                <c:pt idx="2078">
                  <c:v>0</c:v>
                </c:pt>
                <c:pt idx="2079">
                  <c:v>0</c:v>
                </c:pt>
                <c:pt idx="2080">
                  <c:v>0</c:v>
                </c:pt>
                <c:pt idx="2081">
                  <c:v>0</c:v>
                </c:pt>
                <c:pt idx="2082">
                  <c:v>0</c:v>
                </c:pt>
                <c:pt idx="2083">
                  <c:v>0</c:v>
                </c:pt>
                <c:pt idx="2084">
                  <c:v>0</c:v>
                </c:pt>
                <c:pt idx="2085">
                  <c:v>0</c:v>
                </c:pt>
                <c:pt idx="2086">
                  <c:v>0</c:v>
                </c:pt>
                <c:pt idx="2087">
                  <c:v>0</c:v>
                </c:pt>
                <c:pt idx="2088">
                  <c:v>0</c:v>
                </c:pt>
                <c:pt idx="2089">
                  <c:v>0</c:v>
                </c:pt>
                <c:pt idx="2090">
                  <c:v>0</c:v>
                </c:pt>
                <c:pt idx="2091">
                  <c:v>0</c:v>
                </c:pt>
                <c:pt idx="2092">
                  <c:v>0</c:v>
                </c:pt>
                <c:pt idx="2093">
                  <c:v>0</c:v>
                </c:pt>
                <c:pt idx="2094">
                  <c:v>0</c:v>
                </c:pt>
                <c:pt idx="2095">
                  <c:v>0</c:v>
                </c:pt>
                <c:pt idx="2096">
                  <c:v>0</c:v>
                </c:pt>
                <c:pt idx="2097">
                  <c:v>0</c:v>
                </c:pt>
                <c:pt idx="2098">
                  <c:v>0</c:v>
                </c:pt>
                <c:pt idx="2099">
                  <c:v>0</c:v>
                </c:pt>
                <c:pt idx="2100">
                  <c:v>0</c:v>
                </c:pt>
                <c:pt idx="2101">
                  <c:v>0</c:v>
                </c:pt>
                <c:pt idx="2102">
                  <c:v>0</c:v>
                </c:pt>
                <c:pt idx="2103">
                  <c:v>0</c:v>
                </c:pt>
                <c:pt idx="2104">
                  <c:v>0</c:v>
                </c:pt>
                <c:pt idx="2105">
                  <c:v>0</c:v>
                </c:pt>
                <c:pt idx="2106">
                  <c:v>0</c:v>
                </c:pt>
                <c:pt idx="2107">
                  <c:v>0</c:v>
                </c:pt>
                <c:pt idx="2108">
                  <c:v>0</c:v>
                </c:pt>
                <c:pt idx="2109">
                  <c:v>0</c:v>
                </c:pt>
                <c:pt idx="2110">
                  <c:v>0</c:v>
                </c:pt>
                <c:pt idx="2111">
                  <c:v>0</c:v>
                </c:pt>
                <c:pt idx="2112">
                  <c:v>0</c:v>
                </c:pt>
                <c:pt idx="2113">
                  <c:v>0</c:v>
                </c:pt>
                <c:pt idx="2114">
                  <c:v>0</c:v>
                </c:pt>
                <c:pt idx="2115">
                  <c:v>0</c:v>
                </c:pt>
                <c:pt idx="2116">
                  <c:v>0</c:v>
                </c:pt>
                <c:pt idx="2117">
                  <c:v>0</c:v>
                </c:pt>
                <c:pt idx="2118">
                  <c:v>0</c:v>
                </c:pt>
                <c:pt idx="2119">
                  <c:v>0</c:v>
                </c:pt>
                <c:pt idx="2120">
                  <c:v>0</c:v>
                </c:pt>
                <c:pt idx="2121">
                  <c:v>0</c:v>
                </c:pt>
                <c:pt idx="2122">
                  <c:v>0</c:v>
                </c:pt>
                <c:pt idx="2123">
                  <c:v>0</c:v>
                </c:pt>
                <c:pt idx="2124">
                  <c:v>0</c:v>
                </c:pt>
                <c:pt idx="2125">
                  <c:v>0</c:v>
                </c:pt>
                <c:pt idx="2126">
                  <c:v>0</c:v>
                </c:pt>
                <c:pt idx="2127">
                  <c:v>0</c:v>
                </c:pt>
                <c:pt idx="2128">
                  <c:v>0</c:v>
                </c:pt>
                <c:pt idx="2129">
                  <c:v>0</c:v>
                </c:pt>
                <c:pt idx="2130">
                  <c:v>0</c:v>
                </c:pt>
                <c:pt idx="2131">
                  <c:v>0</c:v>
                </c:pt>
                <c:pt idx="2132">
                  <c:v>0</c:v>
                </c:pt>
                <c:pt idx="2133">
                  <c:v>0</c:v>
                </c:pt>
                <c:pt idx="2134">
                  <c:v>0</c:v>
                </c:pt>
                <c:pt idx="2135">
                  <c:v>0</c:v>
                </c:pt>
                <c:pt idx="2136">
                  <c:v>0</c:v>
                </c:pt>
                <c:pt idx="2137">
                  <c:v>0</c:v>
                </c:pt>
                <c:pt idx="2138">
                  <c:v>0</c:v>
                </c:pt>
                <c:pt idx="2139">
                  <c:v>0</c:v>
                </c:pt>
                <c:pt idx="2140">
                  <c:v>0</c:v>
                </c:pt>
                <c:pt idx="2141">
                  <c:v>0</c:v>
                </c:pt>
                <c:pt idx="2142">
                  <c:v>0</c:v>
                </c:pt>
                <c:pt idx="2143">
                  <c:v>0</c:v>
                </c:pt>
                <c:pt idx="2144">
                  <c:v>0</c:v>
                </c:pt>
                <c:pt idx="2145">
                  <c:v>0</c:v>
                </c:pt>
                <c:pt idx="2146">
                  <c:v>0</c:v>
                </c:pt>
                <c:pt idx="2147">
                  <c:v>0</c:v>
                </c:pt>
                <c:pt idx="2148">
                  <c:v>0</c:v>
                </c:pt>
                <c:pt idx="2149">
                  <c:v>0</c:v>
                </c:pt>
                <c:pt idx="2150">
                  <c:v>0</c:v>
                </c:pt>
                <c:pt idx="2151">
                  <c:v>0</c:v>
                </c:pt>
                <c:pt idx="2152">
                  <c:v>0</c:v>
                </c:pt>
                <c:pt idx="2153">
                  <c:v>0</c:v>
                </c:pt>
                <c:pt idx="2154">
                  <c:v>0</c:v>
                </c:pt>
                <c:pt idx="2155">
                  <c:v>0</c:v>
                </c:pt>
                <c:pt idx="2156">
                  <c:v>0</c:v>
                </c:pt>
                <c:pt idx="2157">
                  <c:v>0</c:v>
                </c:pt>
                <c:pt idx="2158">
                  <c:v>0</c:v>
                </c:pt>
                <c:pt idx="2159">
                  <c:v>0</c:v>
                </c:pt>
                <c:pt idx="2160">
                  <c:v>264.29874373695998</c:v>
                </c:pt>
                <c:pt idx="2161">
                  <c:v>229.25820489646401</c:v>
                </c:pt>
                <c:pt idx="2162">
                  <c:v>314.75233852086802</c:v>
                </c:pt>
                <c:pt idx="2163">
                  <c:v>142.80721562924001</c:v>
                </c:pt>
                <c:pt idx="2164">
                  <c:v>117.308433362651</c:v>
                </c:pt>
                <c:pt idx="2165">
                  <c:v>140.35294907353301</c:v>
                </c:pt>
                <c:pt idx="2166">
                  <c:v>135.19351928835201</c:v>
                </c:pt>
                <c:pt idx="2167">
                  <c:v>235.38421739380399</c:v>
                </c:pt>
                <c:pt idx="2168">
                  <c:v>291.91369002648003</c:v>
                </c:pt>
                <c:pt idx="2169">
                  <c:v>127.186928224127</c:v>
                </c:pt>
                <c:pt idx="2170">
                  <c:v>49.676105233675599</c:v>
                </c:pt>
                <c:pt idx="2171">
                  <c:v>57.897698831387302</c:v>
                </c:pt>
                <c:pt idx="2172">
                  <c:v>166.39271504453399</c:v>
                </c:pt>
                <c:pt idx="2173">
                  <c:v>74.904401886516894</c:v>
                </c:pt>
                <c:pt idx="2174">
                  <c:v>49.531724540175603</c:v>
                </c:pt>
                <c:pt idx="2175">
                  <c:v>72.927874268914707</c:v>
                </c:pt>
                <c:pt idx="2176">
                  <c:v>-0.98766804334702796</c:v>
                </c:pt>
                <c:pt idx="2177">
                  <c:v>-46.669754457927098</c:v>
                </c:pt>
                <c:pt idx="2178">
                  <c:v>0</c:v>
                </c:pt>
                <c:pt idx="2179">
                  <c:v>27.779949973469598</c:v>
                </c:pt>
                <c:pt idx="2180">
                  <c:v>0</c:v>
                </c:pt>
                <c:pt idx="2181">
                  <c:v>75.169760857479602</c:v>
                </c:pt>
                <c:pt idx="2182">
                  <c:v>83.632342126785304</c:v>
                </c:pt>
                <c:pt idx="2183">
                  <c:v>57.9391960819828</c:v>
                </c:pt>
                <c:pt idx="2184">
                  <c:v>-5.4438752913848898</c:v>
                </c:pt>
                <c:pt idx="2185">
                  <c:v>1.6101190934799501</c:v>
                </c:pt>
                <c:pt idx="2186">
                  <c:v>38.576898082438802</c:v>
                </c:pt>
                <c:pt idx="2187">
                  <c:v>-69.703593056144996</c:v>
                </c:pt>
                <c:pt idx="2188">
                  <c:v>57.782645156929</c:v>
                </c:pt>
                <c:pt idx="2189">
                  <c:v>72.927874268914707</c:v>
                </c:pt>
                <c:pt idx="2190">
                  <c:v>34.688862276746299</c:v>
                </c:pt>
                <c:pt idx="2191">
                  <c:v>60.1069368266946</c:v>
                </c:pt>
                <c:pt idx="2192">
                  <c:v>73.050849580635997</c:v>
                </c:pt>
                <c:pt idx="2193">
                  <c:v>76.295031345207093</c:v>
                </c:pt>
                <c:pt idx="2194">
                  <c:v>100.922349471182</c:v>
                </c:pt>
                <c:pt idx="2195">
                  <c:v>71.6424951131293</c:v>
                </c:pt>
                <c:pt idx="2196">
                  <c:v>138.29148719062599</c:v>
                </c:pt>
                <c:pt idx="2197">
                  <c:v>156.52903097542</c:v>
                </c:pt>
                <c:pt idx="2198">
                  <c:v>75.793061176058004</c:v>
                </c:pt>
                <c:pt idx="2199">
                  <c:v>74.1044548119947</c:v>
                </c:pt>
                <c:pt idx="2200">
                  <c:v>73.393182593518503</c:v>
                </c:pt>
                <c:pt idx="2201">
                  <c:v>80.057438267108097</c:v>
                </c:pt>
                <c:pt idx="2202">
                  <c:v>210.766363318206</c:v>
                </c:pt>
                <c:pt idx="2203">
                  <c:v>267.51518344282601</c:v>
                </c:pt>
                <c:pt idx="2204">
                  <c:v>263.88683244722102</c:v>
                </c:pt>
                <c:pt idx="2205">
                  <c:v>255.54660811723801</c:v>
                </c:pt>
                <c:pt idx="2206">
                  <c:v>88.074126647653102</c:v>
                </c:pt>
                <c:pt idx="2207">
                  <c:v>86.927029662229998</c:v>
                </c:pt>
                <c:pt idx="2208">
                  <c:v>222.41231164205399</c:v>
                </c:pt>
                <c:pt idx="2209">
                  <c:v>255.51670591673999</c:v>
                </c:pt>
                <c:pt idx="2210">
                  <c:v>100.54285866094099</c:v>
                </c:pt>
                <c:pt idx="2211">
                  <c:v>173.33163257247699</c:v>
                </c:pt>
                <c:pt idx="2212">
                  <c:v>225.62120513659201</c:v>
                </c:pt>
                <c:pt idx="2213">
                  <c:v>173.38245849620299</c:v>
                </c:pt>
                <c:pt idx="2214">
                  <c:v>152.24153707971601</c:v>
                </c:pt>
                <c:pt idx="2215">
                  <c:v>74.578045042252</c:v>
                </c:pt>
                <c:pt idx="2216">
                  <c:v>101.65771346538099</c:v>
                </c:pt>
                <c:pt idx="2217">
                  <c:v>110.608597587617</c:v>
                </c:pt>
                <c:pt idx="2218">
                  <c:v>182.59675259990101</c:v>
                </c:pt>
                <c:pt idx="2219">
                  <c:v>69.637275055804196</c:v>
                </c:pt>
                <c:pt idx="2220">
                  <c:v>76.153624191789604</c:v>
                </c:pt>
                <c:pt idx="2221">
                  <c:v>70.3982121673411</c:v>
                </c:pt>
                <c:pt idx="2222">
                  <c:v>176.66603897651601</c:v>
                </c:pt>
                <c:pt idx="2223">
                  <c:v>172.48397706813699</c:v>
                </c:pt>
                <c:pt idx="2224">
                  <c:v>154.433476751054</c:v>
                </c:pt>
                <c:pt idx="2225">
                  <c:v>258.533484459514</c:v>
                </c:pt>
                <c:pt idx="2226">
                  <c:v>97.142755547810097</c:v>
                </c:pt>
                <c:pt idx="2227">
                  <c:v>64.026915886127398</c:v>
                </c:pt>
                <c:pt idx="2228">
                  <c:v>77.940446162193396</c:v>
                </c:pt>
                <c:pt idx="2229">
                  <c:v>196.59512870111399</c:v>
                </c:pt>
                <c:pt idx="2230">
                  <c:v>196.33770601287301</c:v>
                </c:pt>
                <c:pt idx="2231">
                  <c:v>173.093769289249</c:v>
                </c:pt>
                <c:pt idx="2232">
                  <c:v>239.29437866570899</c:v>
                </c:pt>
                <c:pt idx="2233">
                  <c:v>129.50163509322101</c:v>
                </c:pt>
                <c:pt idx="2234">
                  <c:v>107.490788751729</c:v>
                </c:pt>
                <c:pt idx="2235">
                  <c:v>76.584394804946896</c:v>
                </c:pt>
                <c:pt idx="2236">
                  <c:v>111.495748511177</c:v>
                </c:pt>
                <c:pt idx="2237">
                  <c:v>91.378905528499601</c:v>
                </c:pt>
                <c:pt idx="2238">
                  <c:v>106.25504019336201</c:v>
                </c:pt>
                <c:pt idx="2239">
                  <c:v>169.85449326552001</c:v>
                </c:pt>
                <c:pt idx="2240">
                  <c:v>54.216325760461302</c:v>
                </c:pt>
                <c:pt idx="2241">
                  <c:v>57.034808441655201</c:v>
                </c:pt>
                <c:pt idx="2242">
                  <c:v>56.586050657928297</c:v>
                </c:pt>
                <c:pt idx="2243">
                  <c:v>225.69874337469901</c:v>
                </c:pt>
                <c:pt idx="2244">
                  <c:v>231.39494003669901</c:v>
                </c:pt>
                <c:pt idx="2245">
                  <c:v>230.054271594413</c:v>
                </c:pt>
                <c:pt idx="2246">
                  <c:v>240.421931177266</c:v>
                </c:pt>
                <c:pt idx="2247">
                  <c:v>124.584147870755</c:v>
                </c:pt>
                <c:pt idx="2248">
                  <c:v>188.615653621175</c:v>
                </c:pt>
                <c:pt idx="2249">
                  <c:v>144.17722789085201</c:v>
                </c:pt>
                <c:pt idx="2250">
                  <c:v>0</c:v>
                </c:pt>
                <c:pt idx="2251">
                  <c:v>0</c:v>
                </c:pt>
                <c:pt idx="2252">
                  <c:v>0</c:v>
                </c:pt>
                <c:pt idx="2253">
                  <c:v>0</c:v>
                </c:pt>
                <c:pt idx="2254">
                  <c:v>0</c:v>
                </c:pt>
                <c:pt idx="2255">
                  <c:v>0</c:v>
                </c:pt>
                <c:pt idx="2256">
                  <c:v>0</c:v>
                </c:pt>
                <c:pt idx="2257">
                  <c:v>0</c:v>
                </c:pt>
                <c:pt idx="2258">
                  <c:v>0</c:v>
                </c:pt>
                <c:pt idx="2259">
                  <c:v>0</c:v>
                </c:pt>
                <c:pt idx="2260">
                  <c:v>0</c:v>
                </c:pt>
                <c:pt idx="2261">
                  <c:v>0</c:v>
                </c:pt>
                <c:pt idx="2262">
                  <c:v>0</c:v>
                </c:pt>
                <c:pt idx="2263">
                  <c:v>0</c:v>
                </c:pt>
                <c:pt idx="2264">
                  <c:v>0</c:v>
                </c:pt>
                <c:pt idx="2265">
                  <c:v>0</c:v>
                </c:pt>
                <c:pt idx="2266">
                  <c:v>0</c:v>
                </c:pt>
                <c:pt idx="2267">
                  <c:v>0</c:v>
                </c:pt>
                <c:pt idx="2268">
                  <c:v>0</c:v>
                </c:pt>
                <c:pt idx="2269">
                  <c:v>0</c:v>
                </c:pt>
                <c:pt idx="2270">
                  <c:v>0</c:v>
                </c:pt>
                <c:pt idx="2271">
                  <c:v>0</c:v>
                </c:pt>
                <c:pt idx="2272">
                  <c:v>0</c:v>
                </c:pt>
                <c:pt idx="2273">
                  <c:v>0</c:v>
                </c:pt>
                <c:pt idx="2274">
                  <c:v>0</c:v>
                </c:pt>
                <c:pt idx="2275">
                  <c:v>0</c:v>
                </c:pt>
                <c:pt idx="2276">
                  <c:v>0</c:v>
                </c:pt>
                <c:pt idx="2277">
                  <c:v>0</c:v>
                </c:pt>
                <c:pt idx="2278">
                  <c:v>0</c:v>
                </c:pt>
                <c:pt idx="2279">
                  <c:v>0</c:v>
                </c:pt>
                <c:pt idx="2280">
                  <c:v>0</c:v>
                </c:pt>
                <c:pt idx="2281">
                  <c:v>0</c:v>
                </c:pt>
                <c:pt idx="2282">
                  <c:v>0</c:v>
                </c:pt>
                <c:pt idx="2283">
                  <c:v>0</c:v>
                </c:pt>
                <c:pt idx="2284">
                  <c:v>0</c:v>
                </c:pt>
                <c:pt idx="2285">
                  <c:v>0</c:v>
                </c:pt>
                <c:pt idx="2286">
                  <c:v>0</c:v>
                </c:pt>
                <c:pt idx="2287">
                  <c:v>0</c:v>
                </c:pt>
                <c:pt idx="2288">
                  <c:v>0</c:v>
                </c:pt>
                <c:pt idx="2289">
                  <c:v>0</c:v>
                </c:pt>
                <c:pt idx="2290">
                  <c:v>0</c:v>
                </c:pt>
                <c:pt idx="2291">
                  <c:v>0</c:v>
                </c:pt>
                <c:pt idx="2292">
                  <c:v>0</c:v>
                </c:pt>
                <c:pt idx="2293">
                  <c:v>0</c:v>
                </c:pt>
                <c:pt idx="2294">
                  <c:v>0</c:v>
                </c:pt>
                <c:pt idx="2295">
                  <c:v>0</c:v>
                </c:pt>
                <c:pt idx="2296">
                  <c:v>0</c:v>
                </c:pt>
                <c:pt idx="2297">
                  <c:v>0</c:v>
                </c:pt>
                <c:pt idx="2298">
                  <c:v>0</c:v>
                </c:pt>
                <c:pt idx="2299">
                  <c:v>0</c:v>
                </c:pt>
                <c:pt idx="2300">
                  <c:v>0</c:v>
                </c:pt>
                <c:pt idx="2301">
                  <c:v>0</c:v>
                </c:pt>
                <c:pt idx="2302">
                  <c:v>0</c:v>
                </c:pt>
                <c:pt idx="2303">
                  <c:v>0</c:v>
                </c:pt>
                <c:pt idx="2304">
                  <c:v>0</c:v>
                </c:pt>
                <c:pt idx="2305">
                  <c:v>0</c:v>
                </c:pt>
                <c:pt idx="2306">
                  <c:v>0</c:v>
                </c:pt>
                <c:pt idx="2307">
                  <c:v>0</c:v>
                </c:pt>
                <c:pt idx="2308">
                  <c:v>0</c:v>
                </c:pt>
                <c:pt idx="2309">
                  <c:v>0</c:v>
                </c:pt>
                <c:pt idx="2310">
                  <c:v>0</c:v>
                </c:pt>
                <c:pt idx="2311">
                  <c:v>0</c:v>
                </c:pt>
                <c:pt idx="2312">
                  <c:v>0</c:v>
                </c:pt>
                <c:pt idx="2313">
                  <c:v>0</c:v>
                </c:pt>
                <c:pt idx="2314">
                  <c:v>0</c:v>
                </c:pt>
                <c:pt idx="2315">
                  <c:v>0</c:v>
                </c:pt>
                <c:pt idx="2316">
                  <c:v>0</c:v>
                </c:pt>
                <c:pt idx="2317">
                  <c:v>0</c:v>
                </c:pt>
                <c:pt idx="2318">
                  <c:v>0</c:v>
                </c:pt>
                <c:pt idx="2319">
                  <c:v>0</c:v>
                </c:pt>
                <c:pt idx="2320">
                  <c:v>0</c:v>
                </c:pt>
                <c:pt idx="2321">
                  <c:v>0</c:v>
                </c:pt>
                <c:pt idx="2322">
                  <c:v>0</c:v>
                </c:pt>
                <c:pt idx="2323">
                  <c:v>0</c:v>
                </c:pt>
                <c:pt idx="2324">
                  <c:v>0</c:v>
                </c:pt>
                <c:pt idx="2325">
                  <c:v>0</c:v>
                </c:pt>
                <c:pt idx="2326">
                  <c:v>0</c:v>
                </c:pt>
                <c:pt idx="2327">
                  <c:v>0</c:v>
                </c:pt>
                <c:pt idx="2328">
                  <c:v>0</c:v>
                </c:pt>
                <c:pt idx="2329">
                  <c:v>0</c:v>
                </c:pt>
                <c:pt idx="2330">
                  <c:v>0</c:v>
                </c:pt>
                <c:pt idx="2331">
                  <c:v>0</c:v>
                </c:pt>
                <c:pt idx="2332">
                  <c:v>0</c:v>
                </c:pt>
                <c:pt idx="2333">
                  <c:v>0</c:v>
                </c:pt>
                <c:pt idx="2334">
                  <c:v>0</c:v>
                </c:pt>
                <c:pt idx="2335">
                  <c:v>0</c:v>
                </c:pt>
                <c:pt idx="2336">
                  <c:v>0</c:v>
                </c:pt>
                <c:pt idx="2337">
                  <c:v>0</c:v>
                </c:pt>
                <c:pt idx="2338">
                  <c:v>0</c:v>
                </c:pt>
                <c:pt idx="2339">
                  <c:v>0</c:v>
                </c:pt>
                <c:pt idx="2340">
                  <c:v>0</c:v>
                </c:pt>
                <c:pt idx="2341">
                  <c:v>0</c:v>
                </c:pt>
                <c:pt idx="2342">
                  <c:v>0</c:v>
                </c:pt>
                <c:pt idx="2343">
                  <c:v>0</c:v>
                </c:pt>
                <c:pt idx="2344">
                  <c:v>0</c:v>
                </c:pt>
                <c:pt idx="2345">
                  <c:v>0</c:v>
                </c:pt>
                <c:pt idx="2346">
                  <c:v>0</c:v>
                </c:pt>
                <c:pt idx="2347">
                  <c:v>0</c:v>
                </c:pt>
                <c:pt idx="2348">
                  <c:v>0</c:v>
                </c:pt>
                <c:pt idx="2349">
                  <c:v>0</c:v>
                </c:pt>
                <c:pt idx="2350">
                  <c:v>0</c:v>
                </c:pt>
                <c:pt idx="2351">
                  <c:v>0</c:v>
                </c:pt>
                <c:pt idx="2352">
                  <c:v>0</c:v>
                </c:pt>
                <c:pt idx="2353">
                  <c:v>0</c:v>
                </c:pt>
                <c:pt idx="2354">
                  <c:v>0</c:v>
                </c:pt>
                <c:pt idx="2355">
                  <c:v>0</c:v>
                </c:pt>
                <c:pt idx="2356">
                  <c:v>0</c:v>
                </c:pt>
                <c:pt idx="2357">
                  <c:v>0</c:v>
                </c:pt>
                <c:pt idx="2358">
                  <c:v>0</c:v>
                </c:pt>
                <c:pt idx="2359">
                  <c:v>0</c:v>
                </c:pt>
                <c:pt idx="2360">
                  <c:v>0</c:v>
                </c:pt>
                <c:pt idx="2361">
                  <c:v>0</c:v>
                </c:pt>
                <c:pt idx="2362">
                  <c:v>0</c:v>
                </c:pt>
                <c:pt idx="2363">
                  <c:v>0</c:v>
                </c:pt>
                <c:pt idx="2364">
                  <c:v>0</c:v>
                </c:pt>
                <c:pt idx="2365">
                  <c:v>0</c:v>
                </c:pt>
                <c:pt idx="2366">
                  <c:v>0</c:v>
                </c:pt>
                <c:pt idx="2367">
                  <c:v>0</c:v>
                </c:pt>
                <c:pt idx="2368">
                  <c:v>0</c:v>
                </c:pt>
                <c:pt idx="2369">
                  <c:v>0</c:v>
                </c:pt>
                <c:pt idx="2370">
                  <c:v>0</c:v>
                </c:pt>
                <c:pt idx="2371">
                  <c:v>0</c:v>
                </c:pt>
                <c:pt idx="2372">
                  <c:v>0</c:v>
                </c:pt>
                <c:pt idx="2373">
                  <c:v>0</c:v>
                </c:pt>
                <c:pt idx="2374">
                  <c:v>0</c:v>
                </c:pt>
                <c:pt idx="2375">
                  <c:v>0</c:v>
                </c:pt>
                <c:pt idx="2376">
                  <c:v>0</c:v>
                </c:pt>
                <c:pt idx="2377">
                  <c:v>0</c:v>
                </c:pt>
                <c:pt idx="2378">
                  <c:v>0</c:v>
                </c:pt>
                <c:pt idx="2379">
                  <c:v>0</c:v>
                </c:pt>
                <c:pt idx="2380">
                  <c:v>0</c:v>
                </c:pt>
                <c:pt idx="2381">
                  <c:v>0</c:v>
                </c:pt>
                <c:pt idx="2382">
                  <c:v>0</c:v>
                </c:pt>
                <c:pt idx="2383">
                  <c:v>0</c:v>
                </c:pt>
                <c:pt idx="2384">
                  <c:v>0</c:v>
                </c:pt>
                <c:pt idx="2385">
                  <c:v>0</c:v>
                </c:pt>
                <c:pt idx="2386">
                  <c:v>0</c:v>
                </c:pt>
                <c:pt idx="2387">
                  <c:v>0</c:v>
                </c:pt>
                <c:pt idx="2388">
                  <c:v>0</c:v>
                </c:pt>
                <c:pt idx="2389">
                  <c:v>0</c:v>
                </c:pt>
                <c:pt idx="2390">
                  <c:v>0</c:v>
                </c:pt>
                <c:pt idx="2391">
                  <c:v>0</c:v>
                </c:pt>
                <c:pt idx="2392">
                  <c:v>0</c:v>
                </c:pt>
                <c:pt idx="2393">
                  <c:v>0</c:v>
                </c:pt>
                <c:pt idx="2394">
                  <c:v>0</c:v>
                </c:pt>
                <c:pt idx="2395">
                  <c:v>0</c:v>
                </c:pt>
                <c:pt idx="2396">
                  <c:v>0</c:v>
                </c:pt>
                <c:pt idx="2397">
                  <c:v>0</c:v>
                </c:pt>
                <c:pt idx="2398">
                  <c:v>0</c:v>
                </c:pt>
                <c:pt idx="2399">
                  <c:v>0</c:v>
                </c:pt>
                <c:pt idx="2400">
                  <c:v>0</c:v>
                </c:pt>
                <c:pt idx="2401">
                  <c:v>0</c:v>
                </c:pt>
                <c:pt idx="2402">
                  <c:v>0</c:v>
                </c:pt>
                <c:pt idx="2403">
                  <c:v>0</c:v>
                </c:pt>
                <c:pt idx="2404">
                  <c:v>0</c:v>
                </c:pt>
                <c:pt idx="2405">
                  <c:v>0</c:v>
                </c:pt>
                <c:pt idx="2406">
                  <c:v>0</c:v>
                </c:pt>
                <c:pt idx="2407">
                  <c:v>0</c:v>
                </c:pt>
                <c:pt idx="2408">
                  <c:v>0</c:v>
                </c:pt>
                <c:pt idx="2409">
                  <c:v>0</c:v>
                </c:pt>
                <c:pt idx="2410">
                  <c:v>0</c:v>
                </c:pt>
                <c:pt idx="2411">
                  <c:v>0</c:v>
                </c:pt>
                <c:pt idx="2412">
                  <c:v>0</c:v>
                </c:pt>
                <c:pt idx="2413">
                  <c:v>0</c:v>
                </c:pt>
                <c:pt idx="2414">
                  <c:v>0</c:v>
                </c:pt>
                <c:pt idx="2415">
                  <c:v>0</c:v>
                </c:pt>
                <c:pt idx="2416">
                  <c:v>0</c:v>
                </c:pt>
                <c:pt idx="2417">
                  <c:v>0</c:v>
                </c:pt>
                <c:pt idx="2418">
                  <c:v>0</c:v>
                </c:pt>
                <c:pt idx="2419">
                  <c:v>0</c:v>
                </c:pt>
                <c:pt idx="2420">
                  <c:v>0</c:v>
                </c:pt>
                <c:pt idx="2421">
                  <c:v>0</c:v>
                </c:pt>
                <c:pt idx="2422">
                  <c:v>0</c:v>
                </c:pt>
                <c:pt idx="2423">
                  <c:v>0</c:v>
                </c:pt>
                <c:pt idx="2424">
                  <c:v>0</c:v>
                </c:pt>
                <c:pt idx="2425">
                  <c:v>0</c:v>
                </c:pt>
                <c:pt idx="2426">
                  <c:v>0</c:v>
                </c:pt>
                <c:pt idx="2427">
                  <c:v>0</c:v>
                </c:pt>
                <c:pt idx="2428">
                  <c:v>0</c:v>
                </c:pt>
                <c:pt idx="2429">
                  <c:v>0</c:v>
                </c:pt>
                <c:pt idx="2430">
                  <c:v>0</c:v>
                </c:pt>
                <c:pt idx="2431">
                  <c:v>0</c:v>
                </c:pt>
                <c:pt idx="2432">
                  <c:v>0</c:v>
                </c:pt>
                <c:pt idx="2433">
                  <c:v>0</c:v>
                </c:pt>
                <c:pt idx="2434">
                  <c:v>0</c:v>
                </c:pt>
                <c:pt idx="2435">
                  <c:v>0</c:v>
                </c:pt>
                <c:pt idx="2436">
                  <c:v>0</c:v>
                </c:pt>
                <c:pt idx="2437">
                  <c:v>0</c:v>
                </c:pt>
                <c:pt idx="2438">
                  <c:v>0</c:v>
                </c:pt>
                <c:pt idx="2439">
                  <c:v>0</c:v>
                </c:pt>
                <c:pt idx="2440">
                  <c:v>0</c:v>
                </c:pt>
                <c:pt idx="2441">
                  <c:v>0</c:v>
                </c:pt>
                <c:pt idx="2442">
                  <c:v>0</c:v>
                </c:pt>
                <c:pt idx="2443">
                  <c:v>0</c:v>
                </c:pt>
                <c:pt idx="2444">
                  <c:v>0</c:v>
                </c:pt>
                <c:pt idx="2445">
                  <c:v>0</c:v>
                </c:pt>
                <c:pt idx="2446">
                  <c:v>0</c:v>
                </c:pt>
                <c:pt idx="2447">
                  <c:v>0</c:v>
                </c:pt>
                <c:pt idx="2448">
                  <c:v>0</c:v>
                </c:pt>
                <c:pt idx="2449">
                  <c:v>0</c:v>
                </c:pt>
                <c:pt idx="2450">
                  <c:v>0</c:v>
                </c:pt>
                <c:pt idx="2451">
                  <c:v>0</c:v>
                </c:pt>
                <c:pt idx="2452">
                  <c:v>0</c:v>
                </c:pt>
                <c:pt idx="2453">
                  <c:v>0</c:v>
                </c:pt>
                <c:pt idx="2454">
                  <c:v>0</c:v>
                </c:pt>
                <c:pt idx="2455">
                  <c:v>0</c:v>
                </c:pt>
                <c:pt idx="2456">
                  <c:v>0</c:v>
                </c:pt>
                <c:pt idx="2457">
                  <c:v>0</c:v>
                </c:pt>
                <c:pt idx="2458">
                  <c:v>0</c:v>
                </c:pt>
                <c:pt idx="2459">
                  <c:v>0</c:v>
                </c:pt>
                <c:pt idx="2460">
                  <c:v>0</c:v>
                </c:pt>
                <c:pt idx="2461">
                  <c:v>0</c:v>
                </c:pt>
                <c:pt idx="2462">
                  <c:v>0</c:v>
                </c:pt>
                <c:pt idx="2463">
                  <c:v>0</c:v>
                </c:pt>
                <c:pt idx="2464">
                  <c:v>0</c:v>
                </c:pt>
                <c:pt idx="2465">
                  <c:v>0</c:v>
                </c:pt>
                <c:pt idx="2466">
                  <c:v>0</c:v>
                </c:pt>
                <c:pt idx="2467">
                  <c:v>0</c:v>
                </c:pt>
                <c:pt idx="2468">
                  <c:v>0</c:v>
                </c:pt>
                <c:pt idx="2469">
                  <c:v>0</c:v>
                </c:pt>
                <c:pt idx="2470">
                  <c:v>0</c:v>
                </c:pt>
                <c:pt idx="2471">
                  <c:v>0</c:v>
                </c:pt>
                <c:pt idx="2472">
                  <c:v>0</c:v>
                </c:pt>
                <c:pt idx="2473">
                  <c:v>0</c:v>
                </c:pt>
                <c:pt idx="2474">
                  <c:v>0</c:v>
                </c:pt>
                <c:pt idx="2475">
                  <c:v>0</c:v>
                </c:pt>
                <c:pt idx="2476">
                  <c:v>0</c:v>
                </c:pt>
                <c:pt idx="2477">
                  <c:v>0</c:v>
                </c:pt>
                <c:pt idx="2478">
                  <c:v>0</c:v>
                </c:pt>
                <c:pt idx="2479">
                  <c:v>0</c:v>
                </c:pt>
                <c:pt idx="2480">
                  <c:v>0</c:v>
                </c:pt>
                <c:pt idx="2481">
                  <c:v>0</c:v>
                </c:pt>
                <c:pt idx="2482">
                  <c:v>0</c:v>
                </c:pt>
                <c:pt idx="2483">
                  <c:v>0</c:v>
                </c:pt>
                <c:pt idx="2484">
                  <c:v>0</c:v>
                </c:pt>
                <c:pt idx="2485">
                  <c:v>0</c:v>
                </c:pt>
                <c:pt idx="2486">
                  <c:v>0</c:v>
                </c:pt>
                <c:pt idx="2487">
                  <c:v>0</c:v>
                </c:pt>
                <c:pt idx="2488">
                  <c:v>0</c:v>
                </c:pt>
                <c:pt idx="2489">
                  <c:v>0</c:v>
                </c:pt>
                <c:pt idx="2490">
                  <c:v>0</c:v>
                </c:pt>
                <c:pt idx="2491">
                  <c:v>0</c:v>
                </c:pt>
                <c:pt idx="2492">
                  <c:v>0</c:v>
                </c:pt>
                <c:pt idx="2493">
                  <c:v>0</c:v>
                </c:pt>
                <c:pt idx="2494">
                  <c:v>0</c:v>
                </c:pt>
                <c:pt idx="2495">
                  <c:v>0</c:v>
                </c:pt>
                <c:pt idx="2496">
                  <c:v>0</c:v>
                </c:pt>
                <c:pt idx="2497">
                  <c:v>0</c:v>
                </c:pt>
                <c:pt idx="2498">
                  <c:v>0</c:v>
                </c:pt>
                <c:pt idx="2499">
                  <c:v>0</c:v>
                </c:pt>
                <c:pt idx="2500">
                  <c:v>0</c:v>
                </c:pt>
                <c:pt idx="2501">
                  <c:v>0</c:v>
                </c:pt>
                <c:pt idx="2502">
                  <c:v>0</c:v>
                </c:pt>
                <c:pt idx="2503">
                  <c:v>0</c:v>
                </c:pt>
                <c:pt idx="2504">
                  <c:v>0</c:v>
                </c:pt>
                <c:pt idx="2505">
                  <c:v>0</c:v>
                </c:pt>
                <c:pt idx="2506">
                  <c:v>0</c:v>
                </c:pt>
                <c:pt idx="2507">
                  <c:v>0</c:v>
                </c:pt>
                <c:pt idx="2508">
                  <c:v>0</c:v>
                </c:pt>
                <c:pt idx="2509">
                  <c:v>0</c:v>
                </c:pt>
                <c:pt idx="2510">
                  <c:v>0</c:v>
                </c:pt>
                <c:pt idx="2511">
                  <c:v>0</c:v>
                </c:pt>
                <c:pt idx="2512">
                  <c:v>0</c:v>
                </c:pt>
                <c:pt idx="2513">
                  <c:v>0</c:v>
                </c:pt>
                <c:pt idx="2514">
                  <c:v>0</c:v>
                </c:pt>
                <c:pt idx="2515">
                  <c:v>0</c:v>
                </c:pt>
                <c:pt idx="2516">
                  <c:v>0</c:v>
                </c:pt>
                <c:pt idx="2517">
                  <c:v>0</c:v>
                </c:pt>
                <c:pt idx="2518">
                  <c:v>0</c:v>
                </c:pt>
                <c:pt idx="2519">
                  <c:v>0</c:v>
                </c:pt>
                <c:pt idx="2520">
                  <c:v>0</c:v>
                </c:pt>
                <c:pt idx="2521">
                  <c:v>0</c:v>
                </c:pt>
                <c:pt idx="2522">
                  <c:v>0</c:v>
                </c:pt>
                <c:pt idx="2523">
                  <c:v>0</c:v>
                </c:pt>
                <c:pt idx="2524">
                  <c:v>0</c:v>
                </c:pt>
                <c:pt idx="2525">
                  <c:v>290.87426543506501</c:v>
                </c:pt>
                <c:pt idx="2526">
                  <c:v>346.83378456689599</c:v>
                </c:pt>
                <c:pt idx="2527">
                  <c:v>340.130642389282</c:v>
                </c:pt>
                <c:pt idx="2528">
                  <c:v>288.16719757114299</c:v>
                </c:pt>
                <c:pt idx="2529">
                  <c:v>308.09322263015201</c:v>
                </c:pt>
                <c:pt idx="2530">
                  <c:v>310.89884450887803</c:v>
                </c:pt>
                <c:pt idx="2531">
                  <c:v>366.316376581231</c:v>
                </c:pt>
                <c:pt idx="2532">
                  <c:v>296.10065483053103</c:v>
                </c:pt>
                <c:pt idx="2533">
                  <c:v>330.49309822506802</c:v>
                </c:pt>
                <c:pt idx="2534">
                  <c:v>300.31732685842098</c:v>
                </c:pt>
                <c:pt idx="2535">
                  <c:v>257.80858769388902</c:v>
                </c:pt>
                <c:pt idx="2536">
                  <c:v>298.25237140538002</c:v>
                </c:pt>
                <c:pt idx="2537">
                  <c:v>276.97792673222102</c:v>
                </c:pt>
                <c:pt idx="2538">
                  <c:v>293.37589354231</c:v>
                </c:pt>
                <c:pt idx="2539">
                  <c:v>266.52310563749199</c:v>
                </c:pt>
                <c:pt idx="2540">
                  <c:v>257.44228186857703</c:v>
                </c:pt>
                <c:pt idx="2541">
                  <c:v>245.934141435122</c:v>
                </c:pt>
                <c:pt idx="2542">
                  <c:v>271.666555236639</c:v>
                </c:pt>
                <c:pt idx="2543">
                  <c:v>306.84600500026397</c:v>
                </c:pt>
                <c:pt idx="2544">
                  <c:v>300.45654874391801</c:v>
                </c:pt>
                <c:pt idx="2545">
                  <c:v>312.13280243853899</c:v>
                </c:pt>
                <c:pt idx="2546">
                  <c:v>278.96081490653597</c:v>
                </c:pt>
                <c:pt idx="2547">
                  <c:v>203.392274820089</c:v>
                </c:pt>
                <c:pt idx="2548">
                  <c:v>176.781260313487</c:v>
                </c:pt>
                <c:pt idx="2549">
                  <c:v>167.82457529856299</c:v>
                </c:pt>
                <c:pt idx="2550">
                  <c:v>265.912767481586</c:v>
                </c:pt>
                <c:pt idx="2551">
                  <c:v>83.000119558597703</c:v>
                </c:pt>
                <c:pt idx="2552">
                  <c:v>191.80734835815699</c:v>
                </c:pt>
                <c:pt idx="2553">
                  <c:v>266.149480411713</c:v>
                </c:pt>
                <c:pt idx="2554">
                  <c:v>202.39962465048299</c:v>
                </c:pt>
                <c:pt idx="2555">
                  <c:v>166.11068846146799</c:v>
                </c:pt>
                <c:pt idx="2556">
                  <c:v>75.554849863698294</c:v>
                </c:pt>
                <c:pt idx="2557">
                  <c:v>78.9102340592259</c:v>
                </c:pt>
                <c:pt idx="2558">
                  <c:v>62.167252178152999</c:v>
                </c:pt>
                <c:pt idx="2559">
                  <c:v>90.338867518250495</c:v>
                </c:pt>
                <c:pt idx="2560">
                  <c:v>64.415488007359698</c:v>
                </c:pt>
                <c:pt idx="2561">
                  <c:v>75.669508973714997</c:v>
                </c:pt>
                <c:pt idx="2562">
                  <c:v>77.024321017671895</c:v>
                </c:pt>
                <c:pt idx="2563">
                  <c:v>75.554849863698294</c:v>
                </c:pt>
                <c:pt idx="2564">
                  <c:v>78.9102340592259</c:v>
                </c:pt>
                <c:pt idx="2565">
                  <c:v>89.109745851750603</c:v>
                </c:pt>
                <c:pt idx="2566">
                  <c:v>74.098220530046703</c:v>
                </c:pt>
                <c:pt idx="2567">
                  <c:v>71.785775599230703</c:v>
                </c:pt>
                <c:pt idx="2568">
                  <c:v>77.800333874264595</c:v>
                </c:pt>
                <c:pt idx="2569">
                  <c:v>78.391057609070401</c:v>
                </c:pt>
                <c:pt idx="2570">
                  <c:v>76.644570045296703</c:v>
                </c:pt>
                <c:pt idx="2571">
                  <c:v>75.908917195429794</c:v>
                </c:pt>
                <c:pt idx="2572">
                  <c:v>101.654787144764</c:v>
                </c:pt>
                <c:pt idx="2573">
                  <c:v>301.20402082981701</c:v>
                </c:pt>
                <c:pt idx="2574">
                  <c:v>334.63452056153801</c:v>
                </c:pt>
                <c:pt idx="2575">
                  <c:v>289.10556396248501</c:v>
                </c:pt>
                <c:pt idx="2576">
                  <c:v>195.03202451527</c:v>
                </c:pt>
                <c:pt idx="2577">
                  <c:v>89.901978431126807</c:v>
                </c:pt>
                <c:pt idx="2578">
                  <c:v>79.311999580724304</c:v>
                </c:pt>
                <c:pt idx="2579">
                  <c:v>77.134393763287804</c:v>
                </c:pt>
                <c:pt idx="2580">
                  <c:v>147.433235139521</c:v>
                </c:pt>
                <c:pt idx="2581">
                  <c:v>92.336143817500201</c:v>
                </c:pt>
                <c:pt idx="2582">
                  <c:v>237.52884651975199</c:v>
                </c:pt>
                <c:pt idx="2583">
                  <c:v>153.28199564486999</c:v>
                </c:pt>
                <c:pt idx="2584">
                  <c:v>118.602635948626</c:v>
                </c:pt>
                <c:pt idx="2585">
                  <c:v>93.775302844161402</c:v>
                </c:pt>
                <c:pt idx="2586">
                  <c:v>154.90801107164199</c:v>
                </c:pt>
                <c:pt idx="2587">
                  <c:v>285.83310471043399</c:v>
                </c:pt>
                <c:pt idx="2588">
                  <c:v>284.37582181914797</c:v>
                </c:pt>
                <c:pt idx="2589">
                  <c:v>302.82799253428402</c:v>
                </c:pt>
                <c:pt idx="2590">
                  <c:v>105.34918788693901</c:v>
                </c:pt>
                <c:pt idx="2591">
                  <c:v>176.420602303507</c:v>
                </c:pt>
                <c:pt idx="2592">
                  <c:v>100.057900067578</c:v>
                </c:pt>
                <c:pt idx="2593">
                  <c:v>93.199145776108395</c:v>
                </c:pt>
                <c:pt idx="2594">
                  <c:v>105.02723054274701</c:v>
                </c:pt>
                <c:pt idx="2595">
                  <c:v>226.69031041538199</c:v>
                </c:pt>
                <c:pt idx="2596">
                  <c:v>197.99605613306301</c:v>
                </c:pt>
                <c:pt idx="2597">
                  <c:v>118.77531596989699</c:v>
                </c:pt>
                <c:pt idx="2598">
                  <c:v>71.500161953299894</c:v>
                </c:pt>
                <c:pt idx="2599">
                  <c:v>66.686655658569705</c:v>
                </c:pt>
                <c:pt idx="2600">
                  <c:v>124.85100630101699</c:v>
                </c:pt>
                <c:pt idx="2601">
                  <c:v>137.19968776634099</c:v>
                </c:pt>
                <c:pt idx="2602">
                  <c:v>265.11592234075198</c:v>
                </c:pt>
                <c:pt idx="2603">
                  <c:v>236.74412617800999</c:v>
                </c:pt>
                <c:pt idx="2604">
                  <c:v>140.840162592311</c:v>
                </c:pt>
                <c:pt idx="2605">
                  <c:v>73.620756765755999</c:v>
                </c:pt>
                <c:pt idx="2606">
                  <c:v>60.560339632600801</c:v>
                </c:pt>
                <c:pt idx="2607">
                  <c:v>155.23127123023599</c:v>
                </c:pt>
                <c:pt idx="2608">
                  <c:v>112.14876991814</c:v>
                </c:pt>
                <c:pt idx="2609">
                  <c:v>139.28883742433499</c:v>
                </c:pt>
                <c:pt idx="2610">
                  <c:v>206.53784302854601</c:v>
                </c:pt>
                <c:pt idx="2611">
                  <c:v>56.074725708307803</c:v>
                </c:pt>
                <c:pt idx="2612">
                  <c:v>58.989818921371302</c:v>
                </c:pt>
                <c:pt idx="2613">
                  <c:v>58.525678844024</c:v>
                </c:pt>
                <c:pt idx="2614">
                  <c:v>133.25164963919499</c:v>
                </c:pt>
                <c:pt idx="2615">
                  <c:v>226.95316974161699</c:v>
                </c:pt>
                <c:pt idx="2616">
                  <c:v>0</c:v>
                </c:pt>
                <c:pt idx="2617">
                  <c:v>0</c:v>
                </c:pt>
                <c:pt idx="2618">
                  <c:v>0</c:v>
                </c:pt>
                <c:pt idx="2619">
                  <c:v>0</c:v>
                </c:pt>
                <c:pt idx="2620">
                  <c:v>0</c:v>
                </c:pt>
                <c:pt idx="2621">
                  <c:v>0</c:v>
                </c:pt>
                <c:pt idx="2622">
                  <c:v>0</c:v>
                </c:pt>
                <c:pt idx="2623">
                  <c:v>0</c:v>
                </c:pt>
                <c:pt idx="2624">
                  <c:v>0</c:v>
                </c:pt>
                <c:pt idx="2625">
                  <c:v>0</c:v>
                </c:pt>
                <c:pt idx="2626">
                  <c:v>0</c:v>
                </c:pt>
                <c:pt idx="2627">
                  <c:v>0</c:v>
                </c:pt>
                <c:pt idx="2628">
                  <c:v>0</c:v>
                </c:pt>
                <c:pt idx="2629">
                  <c:v>0</c:v>
                </c:pt>
                <c:pt idx="2630">
                  <c:v>0</c:v>
                </c:pt>
                <c:pt idx="2631">
                  <c:v>0</c:v>
                </c:pt>
                <c:pt idx="2632">
                  <c:v>0</c:v>
                </c:pt>
                <c:pt idx="2633">
                  <c:v>0</c:v>
                </c:pt>
                <c:pt idx="2634">
                  <c:v>0</c:v>
                </c:pt>
                <c:pt idx="2635">
                  <c:v>0</c:v>
                </c:pt>
                <c:pt idx="2636">
                  <c:v>0</c:v>
                </c:pt>
                <c:pt idx="2637">
                  <c:v>0</c:v>
                </c:pt>
                <c:pt idx="2638">
                  <c:v>0</c:v>
                </c:pt>
                <c:pt idx="2639">
                  <c:v>0</c:v>
                </c:pt>
                <c:pt idx="2640">
                  <c:v>0</c:v>
                </c:pt>
                <c:pt idx="2641">
                  <c:v>0</c:v>
                </c:pt>
                <c:pt idx="2642">
                  <c:v>0</c:v>
                </c:pt>
                <c:pt idx="2643">
                  <c:v>0</c:v>
                </c:pt>
                <c:pt idx="2644">
                  <c:v>0</c:v>
                </c:pt>
                <c:pt idx="2645">
                  <c:v>0</c:v>
                </c:pt>
                <c:pt idx="2646">
                  <c:v>0</c:v>
                </c:pt>
                <c:pt idx="2647">
                  <c:v>0</c:v>
                </c:pt>
                <c:pt idx="2648">
                  <c:v>0</c:v>
                </c:pt>
                <c:pt idx="2649">
                  <c:v>0</c:v>
                </c:pt>
                <c:pt idx="2650">
                  <c:v>0</c:v>
                </c:pt>
                <c:pt idx="2651">
                  <c:v>0</c:v>
                </c:pt>
                <c:pt idx="2652">
                  <c:v>0</c:v>
                </c:pt>
                <c:pt idx="2653">
                  <c:v>0</c:v>
                </c:pt>
                <c:pt idx="2654">
                  <c:v>0</c:v>
                </c:pt>
                <c:pt idx="2655">
                  <c:v>0</c:v>
                </c:pt>
                <c:pt idx="2656">
                  <c:v>0</c:v>
                </c:pt>
                <c:pt idx="2657">
                  <c:v>0</c:v>
                </c:pt>
                <c:pt idx="2658">
                  <c:v>0</c:v>
                </c:pt>
                <c:pt idx="2659">
                  <c:v>0</c:v>
                </c:pt>
                <c:pt idx="2660">
                  <c:v>0</c:v>
                </c:pt>
                <c:pt idx="2661">
                  <c:v>0</c:v>
                </c:pt>
                <c:pt idx="2662">
                  <c:v>0</c:v>
                </c:pt>
                <c:pt idx="2663">
                  <c:v>0</c:v>
                </c:pt>
                <c:pt idx="2664">
                  <c:v>0</c:v>
                </c:pt>
                <c:pt idx="2665">
                  <c:v>0</c:v>
                </c:pt>
                <c:pt idx="2666">
                  <c:v>0</c:v>
                </c:pt>
                <c:pt idx="2667">
                  <c:v>0</c:v>
                </c:pt>
                <c:pt idx="2668">
                  <c:v>0</c:v>
                </c:pt>
                <c:pt idx="2669">
                  <c:v>0</c:v>
                </c:pt>
                <c:pt idx="2670">
                  <c:v>0</c:v>
                </c:pt>
                <c:pt idx="2671">
                  <c:v>0</c:v>
                </c:pt>
                <c:pt idx="2672">
                  <c:v>0</c:v>
                </c:pt>
                <c:pt idx="2673">
                  <c:v>0</c:v>
                </c:pt>
                <c:pt idx="2674">
                  <c:v>0</c:v>
                </c:pt>
                <c:pt idx="2675">
                  <c:v>0</c:v>
                </c:pt>
                <c:pt idx="2676">
                  <c:v>0</c:v>
                </c:pt>
                <c:pt idx="2677">
                  <c:v>0</c:v>
                </c:pt>
                <c:pt idx="2678">
                  <c:v>0</c:v>
                </c:pt>
                <c:pt idx="2679">
                  <c:v>0</c:v>
                </c:pt>
                <c:pt idx="2680">
                  <c:v>0</c:v>
                </c:pt>
                <c:pt idx="2681">
                  <c:v>0</c:v>
                </c:pt>
                <c:pt idx="2682">
                  <c:v>0</c:v>
                </c:pt>
                <c:pt idx="2683">
                  <c:v>0</c:v>
                </c:pt>
                <c:pt idx="2684">
                  <c:v>0</c:v>
                </c:pt>
                <c:pt idx="2685">
                  <c:v>0</c:v>
                </c:pt>
                <c:pt idx="2686">
                  <c:v>0</c:v>
                </c:pt>
                <c:pt idx="2687">
                  <c:v>0</c:v>
                </c:pt>
                <c:pt idx="2688">
                  <c:v>0</c:v>
                </c:pt>
                <c:pt idx="2689">
                  <c:v>0</c:v>
                </c:pt>
                <c:pt idx="2690">
                  <c:v>0</c:v>
                </c:pt>
                <c:pt idx="2691">
                  <c:v>0</c:v>
                </c:pt>
                <c:pt idx="2692">
                  <c:v>0</c:v>
                </c:pt>
                <c:pt idx="2693">
                  <c:v>0</c:v>
                </c:pt>
                <c:pt idx="2694">
                  <c:v>0</c:v>
                </c:pt>
                <c:pt idx="2695">
                  <c:v>0</c:v>
                </c:pt>
                <c:pt idx="2696">
                  <c:v>0</c:v>
                </c:pt>
                <c:pt idx="2697">
                  <c:v>0</c:v>
                </c:pt>
                <c:pt idx="2698">
                  <c:v>0</c:v>
                </c:pt>
                <c:pt idx="2699">
                  <c:v>0</c:v>
                </c:pt>
                <c:pt idx="2700">
                  <c:v>0</c:v>
                </c:pt>
                <c:pt idx="2701">
                  <c:v>0</c:v>
                </c:pt>
                <c:pt idx="2702">
                  <c:v>0</c:v>
                </c:pt>
                <c:pt idx="2703">
                  <c:v>0</c:v>
                </c:pt>
                <c:pt idx="2704">
                  <c:v>0</c:v>
                </c:pt>
                <c:pt idx="2705">
                  <c:v>0</c:v>
                </c:pt>
                <c:pt idx="2706">
                  <c:v>0</c:v>
                </c:pt>
                <c:pt idx="2707">
                  <c:v>0</c:v>
                </c:pt>
                <c:pt idx="2708">
                  <c:v>0</c:v>
                </c:pt>
                <c:pt idx="2709">
                  <c:v>0</c:v>
                </c:pt>
                <c:pt idx="2710">
                  <c:v>0</c:v>
                </c:pt>
                <c:pt idx="2711">
                  <c:v>0</c:v>
                </c:pt>
                <c:pt idx="2712">
                  <c:v>0</c:v>
                </c:pt>
                <c:pt idx="2713">
                  <c:v>0</c:v>
                </c:pt>
                <c:pt idx="2714">
                  <c:v>0</c:v>
                </c:pt>
                <c:pt idx="2715">
                  <c:v>0</c:v>
                </c:pt>
                <c:pt idx="2716">
                  <c:v>0</c:v>
                </c:pt>
                <c:pt idx="2717">
                  <c:v>0</c:v>
                </c:pt>
                <c:pt idx="2718">
                  <c:v>0</c:v>
                </c:pt>
                <c:pt idx="2719">
                  <c:v>0</c:v>
                </c:pt>
                <c:pt idx="2720">
                  <c:v>0</c:v>
                </c:pt>
                <c:pt idx="2721">
                  <c:v>0</c:v>
                </c:pt>
                <c:pt idx="2722">
                  <c:v>0</c:v>
                </c:pt>
                <c:pt idx="2723">
                  <c:v>0</c:v>
                </c:pt>
                <c:pt idx="2724">
                  <c:v>0</c:v>
                </c:pt>
                <c:pt idx="2725">
                  <c:v>0</c:v>
                </c:pt>
                <c:pt idx="2726">
                  <c:v>0</c:v>
                </c:pt>
                <c:pt idx="2727">
                  <c:v>0</c:v>
                </c:pt>
                <c:pt idx="2728">
                  <c:v>0</c:v>
                </c:pt>
                <c:pt idx="2729">
                  <c:v>0</c:v>
                </c:pt>
                <c:pt idx="2730">
                  <c:v>0</c:v>
                </c:pt>
                <c:pt idx="2731">
                  <c:v>0</c:v>
                </c:pt>
                <c:pt idx="2732">
                  <c:v>0</c:v>
                </c:pt>
                <c:pt idx="2733">
                  <c:v>0</c:v>
                </c:pt>
                <c:pt idx="2734">
                  <c:v>0</c:v>
                </c:pt>
                <c:pt idx="2735">
                  <c:v>0</c:v>
                </c:pt>
                <c:pt idx="2736">
                  <c:v>0</c:v>
                </c:pt>
                <c:pt idx="2737">
                  <c:v>0</c:v>
                </c:pt>
                <c:pt idx="2738">
                  <c:v>0</c:v>
                </c:pt>
                <c:pt idx="2739">
                  <c:v>0</c:v>
                </c:pt>
                <c:pt idx="2740">
                  <c:v>0</c:v>
                </c:pt>
                <c:pt idx="2741">
                  <c:v>0</c:v>
                </c:pt>
                <c:pt idx="2742">
                  <c:v>0</c:v>
                </c:pt>
                <c:pt idx="2743">
                  <c:v>0</c:v>
                </c:pt>
                <c:pt idx="2744">
                  <c:v>0</c:v>
                </c:pt>
                <c:pt idx="2745">
                  <c:v>0</c:v>
                </c:pt>
                <c:pt idx="2746">
                  <c:v>0</c:v>
                </c:pt>
                <c:pt idx="2747">
                  <c:v>0</c:v>
                </c:pt>
                <c:pt idx="2748">
                  <c:v>0</c:v>
                </c:pt>
                <c:pt idx="2749">
                  <c:v>0</c:v>
                </c:pt>
                <c:pt idx="2750">
                  <c:v>0</c:v>
                </c:pt>
                <c:pt idx="2751">
                  <c:v>0</c:v>
                </c:pt>
                <c:pt idx="2752">
                  <c:v>0</c:v>
                </c:pt>
                <c:pt idx="2753">
                  <c:v>0</c:v>
                </c:pt>
                <c:pt idx="2754">
                  <c:v>0</c:v>
                </c:pt>
                <c:pt idx="2755">
                  <c:v>0</c:v>
                </c:pt>
                <c:pt idx="2756">
                  <c:v>0</c:v>
                </c:pt>
                <c:pt idx="2757">
                  <c:v>0</c:v>
                </c:pt>
                <c:pt idx="2758">
                  <c:v>0</c:v>
                </c:pt>
                <c:pt idx="2759">
                  <c:v>0</c:v>
                </c:pt>
                <c:pt idx="2760">
                  <c:v>0</c:v>
                </c:pt>
                <c:pt idx="2761">
                  <c:v>0</c:v>
                </c:pt>
                <c:pt idx="2762">
                  <c:v>0</c:v>
                </c:pt>
                <c:pt idx="2763">
                  <c:v>0</c:v>
                </c:pt>
                <c:pt idx="2764">
                  <c:v>0</c:v>
                </c:pt>
                <c:pt idx="2765">
                  <c:v>0</c:v>
                </c:pt>
                <c:pt idx="2766">
                  <c:v>0</c:v>
                </c:pt>
                <c:pt idx="2767">
                  <c:v>0</c:v>
                </c:pt>
                <c:pt idx="2768">
                  <c:v>0</c:v>
                </c:pt>
                <c:pt idx="2769">
                  <c:v>0</c:v>
                </c:pt>
                <c:pt idx="2770">
                  <c:v>0</c:v>
                </c:pt>
                <c:pt idx="2771">
                  <c:v>0</c:v>
                </c:pt>
                <c:pt idx="2772">
                  <c:v>0</c:v>
                </c:pt>
                <c:pt idx="2773">
                  <c:v>0</c:v>
                </c:pt>
                <c:pt idx="2774">
                  <c:v>0</c:v>
                </c:pt>
                <c:pt idx="2775">
                  <c:v>0</c:v>
                </c:pt>
                <c:pt idx="2776">
                  <c:v>0</c:v>
                </c:pt>
                <c:pt idx="2777">
                  <c:v>0</c:v>
                </c:pt>
                <c:pt idx="2778">
                  <c:v>0</c:v>
                </c:pt>
                <c:pt idx="2779">
                  <c:v>0</c:v>
                </c:pt>
                <c:pt idx="2780">
                  <c:v>0</c:v>
                </c:pt>
                <c:pt idx="2781">
                  <c:v>0</c:v>
                </c:pt>
                <c:pt idx="2782">
                  <c:v>0</c:v>
                </c:pt>
                <c:pt idx="2783">
                  <c:v>0</c:v>
                </c:pt>
                <c:pt idx="2784">
                  <c:v>0</c:v>
                </c:pt>
                <c:pt idx="2785">
                  <c:v>0</c:v>
                </c:pt>
                <c:pt idx="2786">
                  <c:v>0</c:v>
                </c:pt>
                <c:pt idx="2787">
                  <c:v>0</c:v>
                </c:pt>
                <c:pt idx="2788">
                  <c:v>0</c:v>
                </c:pt>
                <c:pt idx="2789">
                  <c:v>0</c:v>
                </c:pt>
                <c:pt idx="2790">
                  <c:v>0</c:v>
                </c:pt>
                <c:pt idx="2791">
                  <c:v>0</c:v>
                </c:pt>
                <c:pt idx="2792">
                  <c:v>0</c:v>
                </c:pt>
                <c:pt idx="2793">
                  <c:v>0</c:v>
                </c:pt>
                <c:pt idx="2794">
                  <c:v>0</c:v>
                </c:pt>
                <c:pt idx="2795">
                  <c:v>0</c:v>
                </c:pt>
                <c:pt idx="2796">
                  <c:v>0</c:v>
                </c:pt>
                <c:pt idx="2797">
                  <c:v>0</c:v>
                </c:pt>
                <c:pt idx="2798">
                  <c:v>0</c:v>
                </c:pt>
                <c:pt idx="2799">
                  <c:v>0</c:v>
                </c:pt>
                <c:pt idx="2800">
                  <c:v>0</c:v>
                </c:pt>
                <c:pt idx="2801">
                  <c:v>0</c:v>
                </c:pt>
                <c:pt idx="2802">
                  <c:v>0</c:v>
                </c:pt>
                <c:pt idx="2803">
                  <c:v>0</c:v>
                </c:pt>
                <c:pt idx="2804">
                  <c:v>0</c:v>
                </c:pt>
                <c:pt idx="2805">
                  <c:v>0</c:v>
                </c:pt>
                <c:pt idx="2806">
                  <c:v>0</c:v>
                </c:pt>
                <c:pt idx="2807">
                  <c:v>0</c:v>
                </c:pt>
                <c:pt idx="2808">
                  <c:v>0</c:v>
                </c:pt>
                <c:pt idx="2809">
                  <c:v>0</c:v>
                </c:pt>
                <c:pt idx="2810">
                  <c:v>0</c:v>
                </c:pt>
                <c:pt idx="2811">
                  <c:v>0</c:v>
                </c:pt>
                <c:pt idx="2812">
                  <c:v>0</c:v>
                </c:pt>
                <c:pt idx="2813">
                  <c:v>0</c:v>
                </c:pt>
                <c:pt idx="2814">
                  <c:v>0</c:v>
                </c:pt>
                <c:pt idx="2815">
                  <c:v>0</c:v>
                </c:pt>
                <c:pt idx="2816">
                  <c:v>0</c:v>
                </c:pt>
                <c:pt idx="2817">
                  <c:v>0</c:v>
                </c:pt>
                <c:pt idx="2818">
                  <c:v>0</c:v>
                </c:pt>
                <c:pt idx="2819">
                  <c:v>0</c:v>
                </c:pt>
                <c:pt idx="2820">
                  <c:v>0</c:v>
                </c:pt>
                <c:pt idx="2821">
                  <c:v>0</c:v>
                </c:pt>
                <c:pt idx="2822">
                  <c:v>0</c:v>
                </c:pt>
                <c:pt idx="2823">
                  <c:v>0</c:v>
                </c:pt>
                <c:pt idx="2824">
                  <c:v>0</c:v>
                </c:pt>
                <c:pt idx="2825">
                  <c:v>0</c:v>
                </c:pt>
                <c:pt idx="2826">
                  <c:v>0</c:v>
                </c:pt>
                <c:pt idx="2827">
                  <c:v>0</c:v>
                </c:pt>
                <c:pt idx="2828">
                  <c:v>0</c:v>
                </c:pt>
                <c:pt idx="2829">
                  <c:v>0</c:v>
                </c:pt>
                <c:pt idx="2830">
                  <c:v>0</c:v>
                </c:pt>
                <c:pt idx="2831">
                  <c:v>0</c:v>
                </c:pt>
                <c:pt idx="2832">
                  <c:v>0</c:v>
                </c:pt>
                <c:pt idx="2833">
                  <c:v>0</c:v>
                </c:pt>
                <c:pt idx="2834">
                  <c:v>0</c:v>
                </c:pt>
                <c:pt idx="2835">
                  <c:v>0</c:v>
                </c:pt>
                <c:pt idx="2836">
                  <c:v>0</c:v>
                </c:pt>
                <c:pt idx="2837">
                  <c:v>0</c:v>
                </c:pt>
                <c:pt idx="2838">
                  <c:v>0</c:v>
                </c:pt>
                <c:pt idx="2839">
                  <c:v>0</c:v>
                </c:pt>
                <c:pt idx="2840">
                  <c:v>0</c:v>
                </c:pt>
                <c:pt idx="2841">
                  <c:v>0</c:v>
                </c:pt>
                <c:pt idx="2842">
                  <c:v>0</c:v>
                </c:pt>
                <c:pt idx="2843">
                  <c:v>0</c:v>
                </c:pt>
                <c:pt idx="2844">
                  <c:v>0</c:v>
                </c:pt>
                <c:pt idx="2845">
                  <c:v>0</c:v>
                </c:pt>
                <c:pt idx="2846">
                  <c:v>0</c:v>
                </c:pt>
                <c:pt idx="2847">
                  <c:v>0</c:v>
                </c:pt>
                <c:pt idx="2848">
                  <c:v>0</c:v>
                </c:pt>
                <c:pt idx="2849">
                  <c:v>0</c:v>
                </c:pt>
                <c:pt idx="2850">
                  <c:v>0</c:v>
                </c:pt>
                <c:pt idx="2851">
                  <c:v>0</c:v>
                </c:pt>
                <c:pt idx="2852">
                  <c:v>0</c:v>
                </c:pt>
                <c:pt idx="2853">
                  <c:v>0</c:v>
                </c:pt>
                <c:pt idx="2854">
                  <c:v>0</c:v>
                </c:pt>
                <c:pt idx="2855">
                  <c:v>0</c:v>
                </c:pt>
                <c:pt idx="2856">
                  <c:v>0</c:v>
                </c:pt>
                <c:pt idx="2857">
                  <c:v>0</c:v>
                </c:pt>
                <c:pt idx="2858">
                  <c:v>0</c:v>
                </c:pt>
                <c:pt idx="2859">
                  <c:v>0</c:v>
                </c:pt>
                <c:pt idx="2860">
                  <c:v>0</c:v>
                </c:pt>
                <c:pt idx="2861">
                  <c:v>0</c:v>
                </c:pt>
                <c:pt idx="2862">
                  <c:v>0</c:v>
                </c:pt>
                <c:pt idx="2863">
                  <c:v>0</c:v>
                </c:pt>
                <c:pt idx="2864">
                  <c:v>0</c:v>
                </c:pt>
                <c:pt idx="2865">
                  <c:v>0</c:v>
                </c:pt>
                <c:pt idx="2866">
                  <c:v>0</c:v>
                </c:pt>
                <c:pt idx="2867">
                  <c:v>0</c:v>
                </c:pt>
                <c:pt idx="2868">
                  <c:v>0</c:v>
                </c:pt>
                <c:pt idx="2869">
                  <c:v>0</c:v>
                </c:pt>
                <c:pt idx="2870">
                  <c:v>0</c:v>
                </c:pt>
                <c:pt idx="2871">
                  <c:v>0</c:v>
                </c:pt>
                <c:pt idx="2872">
                  <c:v>0</c:v>
                </c:pt>
                <c:pt idx="2873">
                  <c:v>0</c:v>
                </c:pt>
                <c:pt idx="2874">
                  <c:v>0</c:v>
                </c:pt>
                <c:pt idx="2875">
                  <c:v>0</c:v>
                </c:pt>
                <c:pt idx="2876">
                  <c:v>0</c:v>
                </c:pt>
                <c:pt idx="2877">
                  <c:v>0</c:v>
                </c:pt>
                <c:pt idx="2878">
                  <c:v>0</c:v>
                </c:pt>
                <c:pt idx="2879">
                  <c:v>0</c:v>
                </c:pt>
                <c:pt idx="2880">
                  <c:v>0</c:v>
                </c:pt>
                <c:pt idx="2881">
                  <c:v>0</c:v>
                </c:pt>
                <c:pt idx="2882">
                  <c:v>0</c:v>
                </c:pt>
                <c:pt idx="2883">
                  <c:v>0</c:v>
                </c:pt>
                <c:pt idx="2884">
                  <c:v>0</c:v>
                </c:pt>
                <c:pt idx="2885">
                  <c:v>0</c:v>
                </c:pt>
                <c:pt idx="2886">
                  <c:v>0</c:v>
                </c:pt>
                <c:pt idx="2887">
                  <c:v>0</c:v>
                </c:pt>
                <c:pt idx="2888">
                  <c:v>0</c:v>
                </c:pt>
                <c:pt idx="2889">
                  <c:v>0</c:v>
                </c:pt>
                <c:pt idx="2890">
                  <c:v>0</c:v>
                </c:pt>
                <c:pt idx="2891">
                  <c:v>392.23488003976303</c:v>
                </c:pt>
                <c:pt idx="2892">
                  <c:v>326.22339163055898</c:v>
                </c:pt>
                <c:pt idx="2893">
                  <c:v>338.47125821685398</c:v>
                </c:pt>
                <c:pt idx="2894">
                  <c:v>384.851873213896</c:v>
                </c:pt>
                <c:pt idx="2895">
                  <c:v>372.84837519017299</c:v>
                </c:pt>
                <c:pt idx="2896">
                  <c:v>392.88144205347203</c:v>
                </c:pt>
                <c:pt idx="2897">
                  <c:v>380.889475637597</c:v>
                </c:pt>
                <c:pt idx="2898">
                  <c:v>346.43550780770897</c:v>
                </c:pt>
                <c:pt idx="2899">
                  <c:v>361.42677631957002</c:v>
                </c:pt>
                <c:pt idx="2900">
                  <c:v>364.690735945011</c:v>
                </c:pt>
                <c:pt idx="2901">
                  <c:v>360.29588524914698</c:v>
                </c:pt>
                <c:pt idx="2902">
                  <c:v>397.37531752220599</c:v>
                </c:pt>
                <c:pt idx="2903">
                  <c:v>331.620141187988</c:v>
                </c:pt>
                <c:pt idx="2904">
                  <c:v>294.63381470031698</c:v>
                </c:pt>
                <c:pt idx="2905">
                  <c:v>317.47409608764002</c:v>
                </c:pt>
                <c:pt idx="2906">
                  <c:v>354.77422776333401</c:v>
                </c:pt>
                <c:pt idx="2907">
                  <c:v>340.57653113732903</c:v>
                </c:pt>
                <c:pt idx="2908">
                  <c:v>328.74740212260298</c:v>
                </c:pt>
                <c:pt idx="2909">
                  <c:v>330.52599183130798</c:v>
                </c:pt>
                <c:pt idx="2910">
                  <c:v>340.49633462316302</c:v>
                </c:pt>
                <c:pt idx="2911">
                  <c:v>375.06032413452999</c:v>
                </c:pt>
                <c:pt idx="2912">
                  <c:v>299.98684030996401</c:v>
                </c:pt>
                <c:pt idx="2913">
                  <c:v>355.48153564321001</c:v>
                </c:pt>
                <c:pt idx="2914">
                  <c:v>331.75619805582102</c:v>
                </c:pt>
                <c:pt idx="2915">
                  <c:v>269.16832850038401</c:v>
                </c:pt>
                <c:pt idx="2916">
                  <c:v>346.23133435756699</c:v>
                </c:pt>
                <c:pt idx="2917">
                  <c:v>349.31687874362098</c:v>
                </c:pt>
                <c:pt idx="2918">
                  <c:v>375.90238042747001</c:v>
                </c:pt>
                <c:pt idx="2919">
                  <c:v>370.65617934089602</c:v>
                </c:pt>
                <c:pt idx="2920">
                  <c:v>417.08767128528001</c:v>
                </c:pt>
                <c:pt idx="2921">
                  <c:v>361.30302653642201</c:v>
                </c:pt>
                <c:pt idx="2922">
                  <c:v>329.60566249543399</c:v>
                </c:pt>
              </c:numCache>
            </c:numRef>
          </c:val>
          <c:extLst>
            <c:ext xmlns:c16="http://schemas.microsoft.com/office/drawing/2014/chart" uri="{C3380CC4-5D6E-409C-BE32-E72D297353CC}">
              <c16:uniqueId val="{00000001-A3C4-4E71-B127-EE2EE2B57F85}"/>
            </c:ext>
          </c:extLst>
        </c:ser>
        <c:ser>
          <c:idx val="3"/>
          <c:order val="3"/>
          <c:tx>
            <c:strRef>
              <c:f>'Figure 37'!$F$23</c:f>
              <c:strCache>
                <c:ptCount val="1"/>
                <c:pt idx="0">
                  <c:v>Winter</c:v>
                </c:pt>
              </c:strCache>
            </c:strRef>
          </c:tx>
          <c:spPr>
            <a:solidFill>
              <a:schemeClr val="accent6"/>
            </a:solidFill>
            <a:ln>
              <a:noFill/>
            </a:ln>
            <a:effectLst/>
          </c:spPr>
          <c:invertIfNegative val="0"/>
          <c:cat>
            <c:numRef>
              <c:f>'Figure 37'!$B$24:$B$2946</c:f>
              <c:numCache>
                <c:formatCode>m/d/yyyy</c:formatCode>
                <c:ptCount val="2923"/>
                <c:pt idx="0">
                  <c:v>44197</c:v>
                </c:pt>
                <c:pt idx="1">
                  <c:v>44198</c:v>
                </c:pt>
                <c:pt idx="2">
                  <c:v>44199</c:v>
                </c:pt>
                <c:pt idx="3">
                  <c:v>44200</c:v>
                </c:pt>
                <c:pt idx="4">
                  <c:v>44201</c:v>
                </c:pt>
                <c:pt idx="5">
                  <c:v>44202</c:v>
                </c:pt>
                <c:pt idx="6">
                  <c:v>44203</c:v>
                </c:pt>
                <c:pt idx="7">
                  <c:v>44204</c:v>
                </c:pt>
                <c:pt idx="8">
                  <c:v>44205</c:v>
                </c:pt>
                <c:pt idx="9">
                  <c:v>44206</c:v>
                </c:pt>
                <c:pt idx="10">
                  <c:v>44207</c:v>
                </c:pt>
                <c:pt idx="11">
                  <c:v>44208</c:v>
                </c:pt>
                <c:pt idx="12">
                  <c:v>44209</c:v>
                </c:pt>
                <c:pt idx="13">
                  <c:v>44210</c:v>
                </c:pt>
                <c:pt idx="14">
                  <c:v>44211</c:v>
                </c:pt>
                <c:pt idx="15">
                  <c:v>44212</c:v>
                </c:pt>
                <c:pt idx="16">
                  <c:v>44213</c:v>
                </c:pt>
                <c:pt idx="17">
                  <c:v>44214</c:v>
                </c:pt>
                <c:pt idx="18">
                  <c:v>44215</c:v>
                </c:pt>
                <c:pt idx="19">
                  <c:v>44216</c:v>
                </c:pt>
                <c:pt idx="20">
                  <c:v>44217</c:v>
                </c:pt>
                <c:pt idx="21">
                  <c:v>44218</c:v>
                </c:pt>
                <c:pt idx="22">
                  <c:v>44219</c:v>
                </c:pt>
                <c:pt idx="23">
                  <c:v>44220</c:v>
                </c:pt>
                <c:pt idx="24">
                  <c:v>44221</c:v>
                </c:pt>
                <c:pt idx="25">
                  <c:v>44222</c:v>
                </c:pt>
                <c:pt idx="26">
                  <c:v>44223</c:v>
                </c:pt>
                <c:pt idx="27">
                  <c:v>44224</c:v>
                </c:pt>
                <c:pt idx="28">
                  <c:v>44225</c:v>
                </c:pt>
                <c:pt idx="29">
                  <c:v>44226</c:v>
                </c:pt>
                <c:pt idx="30">
                  <c:v>44227</c:v>
                </c:pt>
                <c:pt idx="31">
                  <c:v>44228</c:v>
                </c:pt>
                <c:pt idx="32">
                  <c:v>44229</c:v>
                </c:pt>
                <c:pt idx="33">
                  <c:v>44230</c:v>
                </c:pt>
                <c:pt idx="34">
                  <c:v>44231</c:v>
                </c:pt>
                <c:pt idx="35">
                  <c:v>44232</c:v>
                </c:pt>
                <c:pt idx="36">
                  <c:v>44233</c:v>
                </c:pt>
                <c:pt idx="37">
                  <c:v>44234</c:v>
                </c:pt>
                <c:pt idx="38">
                  <c:v>44235</c:v>
                </c:pt>
                <c:pt idx="39">
                  <c:v>44236</c:v>
                </c:pt>
                <c:pt idx="40">
                  <c:v>44237</c:v>
                </c:pt>
                <c:pt idx="41">
                  <c:v>44238</c:v>
                </c:pt>
                <c:pt idx="42">
                  <c:v>44239</c:v>
                </c:pt>
                <c:pt idx="43">
                  <c:v>44240</c:v>
                </c:pt>
                <c:pt idx="44">
                  <c:v>44241</c:v>
                </c:pt>
                <c:pt idx="45">
                  <c:v>44242</c:v>
                </c:pt>
                <c:pt idx="46">
                  <c:v>44243</c:v>
                </c:pt>
                <c:pt idx="47">
                  <c:v>44244</c:v>
                </c:pt>
                <c:pt idx="48">
                  <c:v>44245</c:v>
                </c:pt>
                <c:pt idx="49">
                  <c:v>44246</c:v>
                </c:pt>
                <c:pt idx="50">
                  <c:v>44247</c:v>
                </c:pt>
                <c:pt idx="51">
                  <c:v>44248</c:v>
                </c:pt>
                <c:pt idx="52">
                  <c:v>44249</c:v>
                </c:pt>
                <c:pt idx="53">
                  <c:v>44250</c:v>
                </c:pt>
                <c:pt idx="54">
                  <c:v>44251</c:v>
                </c:pt>
                <c:pt idx="55">
                  <c:v>44252</c:v>
                </c:pt>
                <c:pt idx="56">
                  <c:v>44253</c:v>
                </c:pt>
                <c:pt idx="57">
                  <c:v>44254</c:v>
                </c:pt>
                <c:pt idx="58">
                  <c:v>44255</c:v>
                </c:pt>
                <c:pt idx="59">
                  <c:v>44256</c:v>
                </c:pt>
                <c:pt idx="60">
                  <c:v>44257</c:v>
                </c:pt>
                <c:pt idx="61">
                  <c:v>44258</c:v>
                </c:pt>
                <c:pt idx="62">
                  <c:v>44259</c:v>
                </c:pt>
                <c:pt idx="63">
                  <c:v>44260</c:v>
                </c:pt>
                <c:pt idx="64">
                  <c:v>44261</c:v>
                </c:pt>
                <c:pt idx="65">
                  <c:v>44262</c:v>
                </c:pt>
                <c:pt idx="66">
                  <c:v>44263</c:v>
                </c:pt>
                <c:pt idx="67">
                  <c:v>44264</c:v>
                </c:pt>
                <c:pt idx="68">
                  <c:v>44265</c:v>
                </c:pt>
                <c:pt idx="69">
                  <c:v>44266</c:v>
                </c:pt>
                <c:pt idx="70">
                  <c:v>44267</c:v>
                </c:pt>
                <c:pt idx="71">
                  <c:v>44268</c:v>
                </c:pt>
                <c:pt idx="72">
                  <c:v>44269</c:v>
                </c:pt>
                <c:pt idx="73">
                  <c:v>44270</c:v>
                </c:pt>
                <c:pt idx="74">
                  <c:v>44271</c:v>
                </c:pt>
                <c:pt idx="75">
                  <c:v>44272</c:v>
                </c:pt>
                <c:pt idx="76">
                  <c:v>44273</c:v>
                </c:pt>
                <c:pt idx="77">
                  <c:v>44274</c:v>
                </c:pt>
                <c:pt idx="78">
                  <c:v>44275</c:v>
                </c:pt>
                <c:pt idx="79">
                  <c:v>44276</c:v>
                </c:pt>
                <c:pt idx="80">
                  <c:v>44277</c:v>
                </c:pt>
                <c:pt idx="81">
                  <c:v>44278</c:v>
                </c:pt>
                <c:pt idx="82">
                  <c:v>44279</c:v>
                </c:pt>
                <c:pt idx="83">
                  <c:v>44280</c:v>
                </c:pt>
                <c:pt idx="84">
                  <c:v>44281</c:v>
                </c:pt>
                <c:pt idx="85">
                  <c:v>44282</c:v>
                </c:pt>
                <c:pt idx="86">
                  <c:v>44283</c:v>
                </c:pt>
                <c:pt idx="87">
                  <c:v>44284</c:v>
                </c:pt>
                <c:pt idx="88">
                  <c:v>44285</c:v>
                </c:pt>
                <c:pt idx="89">
                  <c:v>44286</c:v>
                </c:pt>
                <c:pt idx="90">
                  <c:v>44287</c:v>
                </c:pt>
                <c:pt idx="91">
                  <c:v>44288</c:v>
                </c:pt>
                <c:pt idx="92">
                  <c:v>44289</c:v>
                </c:pt>
                <c:pt idx="93">
                  <c:v>44290</c:v>
                </c:pt>
                <c:pt idx="94">
                  <c:v>44291</c:v>
                </c:pt>
                <c:pt idx="95">
                  <c:v>44292</c:v>
                </c:pt>
                <c:pt idx="96">
                  <c:v>44293</c:v>
                </c:pt>
                <c:pt idx="97">
                  <c:v>44294</c:v>
                </c:pt>
                <c:pt idx="98">
                  <c:v>44295</c:v>
                </c:pt>
                <c:pt idx="99">
                  <c:v>44296</c:v>
                </c:pt>
                <c:pt idx="100">
                  <c:v>44297</c:v>
                </c:pt>
                <c:pt idx="101">
                  <c:v>44298</c:v>
                </c:pt>
                <c:pt idx="102">
                  <c:v>44299</c:v>
                </c:pt>
                <c:pt idx="103">
                  <c:v>44300</c:v>
                </c:pt>
                <c:pt idx="104">
                  <c:v>44301</c:v>
                </c:pt>
                <c:pt idx="105">
                  <c:v>44302</c:v>
                </c:pt>
                <c:pt idx="106">
                  <c:v>44303</c:v>
                </c:pt>
                <c:pt idx="107">
                  <c:v>44304</c:v>
                </c:pt>
                <c:pt idx="108">
                  <c:v>44305</c:v>
                </c:pt>
                <c:pt idx="109">
                  <c:v>44306</c:v>
                </c:pt>
                <c:pt idx="110">
                  <c:v>44307</c:v>
                </c:pt>
                <c:pt idx="111">
                  <c:v>44308</c:v>
                </c:pt>
                <c:pt idx="112">
                  <c:v>44309</c:v>
                </c:pt>
                <c:pt idx="113">
                  <c:v>44310</c:v>
                </c:pt>
                <c:pt idx="114">
                  <c:v>44311</c:v>
                </c:pt>
                <c:pt idx="115">
                  <c:v>44312</c:v>
                </c:pt>
                <c:pt idx="116">
                  <c:v>44313</c:v>
                </c:pt>
                <c:pt idx="117">
                  <c:v>44314</c:v>
                </c:pt>
                <c:pt idx="118">
                  <c:v>44315</c:v>
                </c:pt>
                <c:pt idx="119">
                  <c:v>44316</c:v>
                </c:pt>
                <c:pt idx="120">
                  <c:v>44317</c:v>
                </c:pt>
                <c:pt idx="121">
                  <c:v>44318</c:v>
                </c:pt>
                <c:pt idx="122">
                  <c:v>44319</c:v>
                </c:pt>
                <c:pt idx="123">
                  <c:v>44320</c:v>
                </c:pt>
                <c:pt idx="124">
                  <c:v>44321</c:v>
                </c:pt>
                <c:pt idx="125">
                  <c:v>44322</c:v>
                </c:pt>
                <c:pt idx="126">
                  <c:v>44323</c:v>
                </c:pt>
                <c:pt idx="127">
                  <c:v>44324</c:v>
                </c:pt>
                <c:pt idx="128">
                  <c:v>44325</c:v>
                </c:pt>
                <c:pt idx="129">
                  <c:v>44326</c:v>
                </c:pt>
                <c:pt idx="130">
                  <c:v>44327</c:v>
                </c:pt>
                <c:pt idx="131">
                  <c:v>44328</c:v>
                </c:pt>
                <c:pt idx="132">
                  <c:v>44329</c:v>
                </c:pt>
                <c:pt idx="133">
                  <c:v>44330</c:v>
                </c:pt>
                <c:pt idx="134">
                  <c:v>44331</c:v>
                </c:pt>
                <c:pt idx="135">
                  <c:v>44332</c:v>
                </c:pt>
                <c:pt idx="136">
                  <c:v>44333</c:v>
                </c:pt>
                <c:pt idx="137">
                  <c:v>44334</c:v>
                </c:pt>
                <c:pt idx="138">
                  <c:v>44335</c:v>
                </c:pt>
                <c:pt idx="139">
                  <c:v>44336</c:v>
                </c:pt>
                <c:pt idx="140">
                  <c:v>44337</c:v>
                </c:pt>
                <c:pt idx="141">
                  <c:v>44338</c:v>
                </c:pt>
                <c:pt idx="142">
                  <c:v>44339</c:v>
                </c:pt>
                <c:pt idx="143">
                  <c:v>44340</c:v>
                </c:pt>
                <c:pt idx="144">
                  <c:v>44341</c:v>
                </c:pt>
                <c:pt idx="145">
                  <c:v>44342</c:v>
                </c:pt>
                <c:pt idx="146">
                  <c:v>44343</c:v>
                </c:pt>
                <c:pt idx="147">
                  <c:v>44344</c:v>
                </c:pt>
                <c:pt idx="148">
                  <c:v>44345</c:v>
                </c:pt>
                <c:pt idx="149">
                  <c:v>44346</c:v>
                </c:pt>
                <c:pt idx="150">
                  <c:v>44347</c:v>
                </c:pt>
                <c:pt idx="151">
                  <c:v>44348</c:v>
                </c:pt>
                <c:pt idx="152">
                  <c:v>44349</c:v>
                </c:pt>
                <c:pt idx="153">
                  <c:v>44350</c:v>
                </c:pt>
                <c:pt idx="154">
                  <c:v>44351</c:v>
                </c:pt>
                <c:pt idx="155">
                  <c:v>44352</c:v>
                </c:pt>
                <c:pt idx="156">
                  <c:v>44353</c:v>
                </c:pt>
                <c:pt idx="157">
                  <c:v>44354</c:v>
                </c:pt>
                <c:pt idx="158">
                  <c:v>44355</c:v>
                </c:pt>
                <c:pt idx="159">
                  <c:v>44356</c:v>
                </c:pt>
                <c:pt idx="160">
                  <c:v>44357</c:v>
                </c:pt>
                <c:pt idx="161">
                  <c:v>44358</c:v>
                </c:pt>
                <c:pt idx="162">
                  <c:v>44359</c:v>
                </c:pt>
                <c:pt idx="163">
                  <c:v>44360</c:v>
                </c:pt>
                <c:pt idx="164">
                  <c:v>44361</c:v>
                </c:pt>
                <c:pt idx="165">
                  <c:v>44362</c:v>
                </c:pt>
                <c:pt idx="166">
                  <c:v>44363</c:v>
                </c:pt>
                <c:pt idx="167">
                  <c:v>44364</c:v>
                </c:pt>
                <c:pt idx="168">
                  <c:v>44365</c:v>
                </c:pt>
                <c:pt idx="169">
                  <c:v>44366</c:v>
                </c:pt>
                <c:pt idx="170">
                  <c:v>44367</c:v>
                </c:pt>
                <c:pt idx="171">
                  <c:v>44368</c:v>
                </c:pt>
                <c:pt idx="172">
                  <c:v>44369</c:v>
                </c:pt>
                <c:pt idx="173">
                  <c:v>44370</c:v>
                </c:pt>
                <c:pt idx="174">
                  <c:v>44371</c:v>
                </c:pt>
                <c:pt idx="175">
                  <c:v>44372</c:v>
                </c:pt>
                <c:pt idx="176">
                  <c:v>44373</c:v>
                </c:pt>
                <c:pt idx="177">
                  <c:v>44374</c:v>
                </c:pt>
                <c:pt idx="178">
                  <c:v>44375</c:v>
                </c:pt>
                <c:pt idx="179">
                  <c:v>44376</c:v>
                </c:pt>
                <c:pt idx="180">
                  <c:v>44377</c:v>
                </c:pt>
                <c:pt idx="181">
                  <c:v>44378</c:v>
                </c:pt>
                <c:pt idx="182">
                  <c:v>44379</c:v>
                </c:pt>
                <c:pt idx="183">
                  <c:v>44380</c:v>
                </c:pt>
                <c:pt idx="184">
                  <c:v>44381</c:v>
                </c:pt>
                <c:pt idx="185">
                  <c:v>44382</c:v>
                </c:pt>
                <c:pt idx="186">
                  <c:v>44383</c:v>
                </c:pt>
                <c:pt idx="187">
                  <c:v>44384</c:v>
                </c:pt>
                <c:pt idx="188">
                  <c:v>44385</c:v>
                </c:pt>
                <c:pt idx="189">
                  <c:v>44386</c:v>
                </c:pt>
                <c:pt idx="190">
                  <c:v>44387</c:v>
                </c:pt>
                <c:pt idx="191">
                  <c:v>44388</c:v>
                </c:pt>
                <c:pt idx="192">
                  <c:v>44389</c:v>
                </c:pt>
                <c:pt idx="193">
                  <c:v>44390</c:v>
                </c:pt>
                <c:pt idx="194">
                  <c:v>44391</c:v>
                </c:pt>
                <c:pt idx="195">
                  <c:v>44392</c:v>
                </c:pt>
                <c:pt idx="196">
                  <c:v>44393</c:v>
                </c:pt>
                <c:pt idx="197">
                  <c:v>44394</c:v>
                </c:pt>
                <c:pt idx="198">
                  <c:v>44395</c:v>
                </c:pt>
                <c:pt idx="199">
                  <c:v>44396</c:v>
                </c:pt>
                <c:pt idx="200">
                  <c:v>44397</c:v>
                </c:pt>
                <c:pt idx="201">
                  <c:v>44398</c:v>
                </c:pt>
                <c:pt idx="202">
                  <c:v>44399</c:v>
                </c:pt>
                <c:pt idx="203">
                  <c:v>44400</c:v>
                </c:pt>
                <c:pt idx="204">
                  <c:v>44401</c:v>
                </c:pt>
                <c:pt idx="205">
                  <c:v>44402</c:v>
                </c:pt>
                <c:pt idx="206">
                  <c:v>44403</c:v>
                </c:pt>
                <c:pt idx="207">
                  <c:v>44404</c:v>
                </c:pt>
                <c:pt idx="208">
                  <c:v>44405</c:v>
                </c:pt>
                <c:pt idx="209">
                  <c:v>44406</c:v>
                </c:pt>
                <c:pt idx="210">
                  <c:v>44407</c:v>
                </c:pt>
                <c:pt idx="211">
                  <c:v>44408</c:v>
                </c:pt>
                <c:pt idx="212">
                  <c:v>44409</c:v>
                </c:pt>
                <c:pt idx="213">
                  <c:v>44410</c:v>
                </c:pt>
                <c:pt idx="214">
                  <c:v>44411</c:v>
                </c:pt>
                <c:pt idx="215">
                  <c:v>44412</c:v>
                </c:pt>
                <c:pt idx="216">
                  <c:v>44413</c:v>
                </c:pt>
                <c:pt idx="217">
                  <c:v>44414</c:v>
                </c:pt>
                <c:pt idx="218">
                  <c:v>44415</c:v>
                </c:pt>
                <c:pt idx="219">
                  <c:v>44416</c:v>
                </c:pt>
                <c:pt idx="220">
                  <c:v>44417</c:v>
                </c:pt>
                <c:pt idx="221">
                  <c:v>44418</c:v>
                </c:pt>
                <c:pt idx="222">
                  <c:v>44419</c:v>
                </c:pt>
                <c:pt idx="223">
                  <c:v>44420</c:v>
                </c:pt>
                <c:pt idx="224">
                  <c:v>44421</c:v>
                </c:pt>
                <c:pt idx="225">
                  <c:v>44422</c:v>
                </c:pt>
                <c:pt idx="226">
                  <c:v>44423</c:v>
                </c:pt>
                <c:pt idx="227">
                  <c:v>44424</c:v>
                </c:pt>
                <c:pt idx="228">
                  <c:v>44425</c:v>
                </c:pt>
                <c:pt idx="229">
                  <c:v>44426</c:v>
                </c:pt>
                <c:pt idx="230">
                  <c:v>44427</c:v>
                </c:pt>
                <c:pt idx="231">
                  <c:v>44428</c:v>
                </c:pt>
                <c:pt idx="232">
                  <c:v>44429</c:v>
                </c:pt>
                <c:pt idx="233">
                  <c:v>44430</c:v>
                </c:pt>
                <c:pt idx="234">
                  <c:v>44431</c:v>
                </c:pt>
                <c:pt idx="235">
                  <c:v>44432</c:v>
                </c:pt>
                <c:pt idx="236">
                  <c:v>44433</c:v>
                </c:pt>
                <c:pt idx="237">
                  <c:v>44434</c:v>
                </c:pt>
                <c:pt idx="238">
                  <c:v>44435</c:v>
                </c:pt>
                <c:pt idx="239">
                  <c:v>44436</c:v>
                </c:pt>
                <c:pt idx="240">
                  <c:v>44437</c:v>
                </c:pt>
                <c:pt idx="241">
                  <c:v>44438</c:v>
                </c:pt>
                <c:pt idx="242">
                  <c:v>44439</c:v>
                </c:pt>
                <c:pt idx="243">
                  <c:v>44440</c:v>
                </c:pt>
                <c:pt idx="244">
                  <c:v>44441</c:v>
                </c:pt>
                <c:pt idx="245">
                  <c:v>44442</c:v>
                </c:pt>
                <c:pt idx="246">
                  <c:v>44443</c:v>
                </c:pt>
                <c:pt idx="247">
                  <c:v>44444</c:v>
                </c:pt>
                <c:pt idx="248">
                  <c:v>44445</c:v>
                </c:pt>
                <c:pt idx="249">
                  <c:v>44446</c:v>
                </c:pt>
                <c:pt idx="250">
                  <c:v>44447</c:v>
                </c:pt>
                <c:pt idx="251">
                  <c:v>44448</c:v>
                </c:pt>
                <c:pt idx="252">
                  <c:v>44449</c:v>
                </c:pt>
                <c:pt idx="253">
                  <c:v>44450</c:v>
                </c:pt>
                <c:pt idx="254">
                  <c:v>44451</c:v>
                </c:pt>
                <c:pt idx="255">
                  <c:v>44452</c:v>
                </c:pt>
                <c:pt idx="256">
                  <c:v>44453</c:v>
                </c:pt>
                <c:pt idx="257">
                  <c:v>44454</c:v>
                </c:pt>
                <c:pt idx="258">
                  <c:v>44455</c:v>
                </c:pt>
                <c:pt idx="259">
                  <c:v>44456</c:v>
                </c:pt>
                <c:pt idx="260">
                  <c:v>44457</c:v>
                </c:pt>
                <c:pt idx="261">
                  <c:v>44458</c:v>
                </c:pt>
                <c:pt idx="262">
                  <c:v>44459</c:v>
                </c:pt>
                <c:pt idx="263">
                  <c:v>44460</c:v>
                </c:pt>
                <c:pt idx="264">
                  <c:v>44461</c:v>
                </c:pt>
                <c:pt idx="265">
                  <c:v>44462</c:v>
                </c:pt>
                <c:pt idx="266">
                  <c:v>44463</c:v>
                </c:pt>
                <c:pt idx="267">
                  <c:v>44464</c:v>
                </c:pt>
                <c:pt idx="268">
                  <c:v>44465</c:v>
                </c:pt>
                <c:pt idx="269">
                  <c:v>44466</c:v>
                </c:pt>
                <c:pt idx="270">
                  <c:v>44467</c:v>
                </c:pt>
                <c:pt idx="271">
                  <c:v>44468</c:v>
                </c:pt>
                <c:pt idx="272">
                  <c:v>44469</c:v>
                </c:pt>
                <c:pt idx="273">
                  <c:v>44470</c:v>
                </c:pt>
                <c:pt idx="274">
                  <c:v>44471</c:v>
                </c:pt>
                <c:pt idx="275">
                  <c:v>44472</c:v>
                </c:pt>
                <c:pt idx="276">
                  <c:v>44473</c:v>
                </c:pt>
                <c:pt idx="277">
                  <c:v>44474</c:v>
                </c:pt>
                <c:pt idx="278">
                  <c:v>44475</c:v>
                </c:pt>
                <c:pt idx="279">
                  <c:v>44476</c:v>
                </c:pt>
                <c:pt idx="280">
                  <c:v>44477</c:v>
                </c:pt>
                <c:pt idx="281">
                  <c:v>44478</c:v>
                </c:pt>
                <c:pt idx="282">
                  <c:v>44479</c:v>
                </c:pt>
                <c:pt idx="283">
                  <c:v>44480</c:v>
                </c:pt>
                <c:pt idx="284">
                  <c:v>44481</c:v>
                </c:pt>
                <c:pt idx="285">
                  <c:v>44482</c:v>
                </c:pt>
                <c:pt idx="286">
                  <c:v>44483</c:v>
                </c:pt>
                <c:pt idx="287">
                  <c:v>44484</c:v>
                </c:pt>
                <c:pt idx="288">
                  <c:v>44485</c:v>
                </c:pt>
                <c:pt idx="289">
                  <c:v>44486</c:v>
                </c:pt>
                <c:pt idx="290">
                  <c:v>44487</c:v>
                </c:pt>
                <c:pt idx="291">
                  <c:v>44488</c:v>
                </c:pt>
                <c:pt idx="292">
                  <c:v>44489</c:v>
                </c:pt>
                <c:pt idx="293">
                  <c:v>44490</c:v>
                </c:pt>
                <c:pt idx="294">
                  <c:v>44491</c:v>
                </c:pt>
                <c:pt idx="295">
                  <c:v>44492</c:v>
                </c:pt>
                <c:pt idx="296">
                  <c:v>44493</c:v>
                </c:pt>
                <c:pt idx="297">
                  <c:v>44494</c:v>
                </c:pt>
                <c:pt idx="298">
                  <c:v>44495</c:v>
                </c:pt>
                <c:pt idx="299">
                  <c:v>44496</c:v>
                </c:pt>
                <c:pt idx="300">
                  <c:v>44497</c:v>
                </c:pt>
                <c:pt idx="301">
                  <c:v>44498</c:v>
                </c:pt>
                <c:pt idx="302">
                  <c:v>44499</c:v>
                </c:pt>
                <c:pt idx="303">
                  <c:v>44500</c:v>
                </c:pt>
                <c:pt idx="304">
                  <c:v>44501</c:v>
                </c:pt>
                <c:pt idx="305">
                  <c:v>44502</c:v>
                </c:pt>
                <c:pt idx="306">
                  <c:v>44503</c:v>
                </c:pt>
                <c:pt idx="307">
                  <c:v>44504</c:v>
                </c:pt>
                <c:pt idx="308">
                  <c:v>44505</c:v>
                </c:pt>
                <c:pt idx="309">
                  <c:v>44506</c:v>
                </c:pt>
                <c:pt idx="310">
                  <c:v>44507</c:v>
                </c:pt>
                <c:pt idx="311">
                  <c:v>44508</c:v>
                </c:pt>
                <c:pt idx="312">
                  <c:v>44509</c:v>
                </c:pt>
                <c:pt idx="313">
                  <c:v>44510</c:v>
                </c:pt>
                <c:pt idx="314">
                  <c:v>44511</c:v>
                </c:pt>
                <c:pt idx="315">
                  <c:v>44512</c:v>
                </c:pt>
                <c:pt idx="316">
                  <c:v>44513</c:v>
                </c:pt>
                <c:pt idx="317">
                  <c:v>44514</c:v>
                </c:pt>
                <c:pt idx="318">
                  <c:v>44515</c:v>
                </c:pt>
                <c:pt idx="319">
                  <c:v>44516</c:v>
                </c:pt>
                <c:pt idx="320">
                  <c:v>44517</c:v>
                </c:pt>
                <c:pt idx="321">
                  <c:v>44518</c:v>
                </c:pt>
                <c:pt idx="322">
                  <c:v>44519</c:v>
                </c:pt>
                <c:pt idx="323">
                  <c:v>44520</c:v>
                </c:pt>
                <c:pt idx="324">
                  <c:v>44521</c:v>
                </c:pt>
                <c:pt idx="325">
                  <c:v>44522</c:v>
                </c:pt>
                <c:pt idx="326">
                  <c:v>44523</c:v>
                </c:pt>
                <c:pt idx="327">
                  <c:v>44524</c:v>
                </c:pt>
                <c:pt idx="328">
                  <c:v>44525</c:v>
                </c:pt>
                <c:pt idx="329">
                  <c:v>44526</c:v>
                </c:pt>
                <c:pt idx="330">
                  <c:v>44527</c:v>
                </c:pt>
                <c:pt idx="331">
                  <c:v>44528</c:v>
                </c:pt>
                <c:pt idx="332">
                  <c:v>44529</c:v>
                </c:pt>
                <c:pt idx="333">
                  <c:v>44530</c:v>
                </c:pt>
                <c:pt idx="334">
                  <c:v>44531</c:v>
                </c:pt>
                <c:pt idx="335">
                  <c:v>44532</c:v>
                </c:pt>
                <c:pt idx="336">
                  <c:v>44533</c:v>
                </c:pt>
                <c:pt idx="337">
                  <c:v>44534</c:v>
                </c:pt>
                <c:pt idx="338">
                  <c:v>44535</c:v>
                </c:pt>
                <c:pt idx="339">
                  <c:v>44536</c:v>
                </c:pt>
                <c:pt idx="340">
                  <c:v>44537</c:v>
                </c:pt>
                <c:pt idx="341">
                  <c:v>44538</c:v>
                </c:pt>
                <c:pt idx="342">
                  <c:v>44539</c:v>
                </c:pt>
                <c:pt idx="343">
                  <c:v>44540</c:v>
                </c:pt>
                <c:pt idx="344">
                  <c:v>44541</c:v>
                </c:pt>
                <c:pt idx="345">
                  <c:v>44542</c:v>
                </c:pt>
                <c:pt idx="346">
                  <c:v>44543</c:v>
                </c:pt>
                <c:pt idx="347">
                  <c:v>44544</c:v>
                </c:pt>
                <c:pt idx="348">
                  <c:v>44545</c:v>
                </c:pt>
                <c:pt idx="349">
                  <c:v>44546</c:v>
                </c:pt>
                <c:pt idx="350">
                  <c:v>44547</c:v>
                </c:pt>
                <c:pt idx="351">
                  <c:v>44548</c:v>
                </c:pt>
                <c:pt idx="352">
                  <c:v>44549</c:v>
                </c:pt>
                <c:pt idx="353">
                  <c:v>44550</c:v>
                </c:pt>
                <c:pt idx="354">
                  <c:v>44551</c:v>
                </c:pt>
                <c:pt idx="355">
                  <c:v>44552</c:v>
                </c:pt>
                <c:pt idx="356">
                  <c:v>44553</c:v>
                </c:pt>
                <c:pt idx="357">
                  <c:v>44554</c:v>
                </c:pt>
                <c:pt idx="358">
                  <c:v>44555</c:v>
                </c:pt>
                <c:pt idx="359">
                  <c:v>44556</c:v>
                </c:pt>
                <c:pt idx="360">
                  <c:v>44557</c:v>
                </c:pt>
                <c:pt idx="361">
                  <c:v>44558</c:v>
                </c:pt>
                <c:pt idx="362">
                  <c:v>44559</c:v>
                </c:pt>
                <c:pt idx="363">
                  <c:v>44560</c:v>
                </c:pt>
                <c:pt idx="364">
                  <c:v>44561</c:v>
                </c:pt>
                <c:pt idx="365">
                  <c:v>44562</c:v>
                </c:pt>
                <c:pt idx="366">
                  <c:v>44563</c:v>
                </c:pt>
                <c:pt idx="367">
                  <c:v>44564</c:v>
                </c:pt>
                <c:pt idx="368">
                  <c:v>44565</c:v>
                </c:pt>
                <c:pt idx="369">
                  <c:v>44566</c:v>
                </c:pt>
                <c:pt idx="370">
                  <c:v>44567</c:v>
                </c:pt>
                <c:pt idx="371">
                  <c:v>44568</c:v>
                </c:pt>
                <c:pt idx="372">
                  <c:v>44569</c:v>
                </c:pt>
                <c:pt idx="373">
                  <c:v>44570</c:v>
                </c:pt>
                <c:pt idx="374">
                  <c:v>44571</c:v>
                </c:pt>
                <c:pt idx="375">
                  <c:v>44572</c:v>
                </c:pt>
                <c:pt idx="376">
                  <c:v>44573</c:v>
                </c:pt>
                <c:pt idx="377">
                  <c:v>44574</c:v>
                </c:pt>
                <c:pt idx="378">
                  <c:v>44575</c:v>
                </c:pt>
                <c:pt idx="379">
                  <c:v>44576</c:v>
                </c:pt>
                <c:pt idx="380">
                  <c:v>44577</c:v>
                </c:pt>
                <c:pt idx="381">
                  <c:v>44578</c:v>
                </c:pt>
                <c:pt idx="382">
                  <c:v>44579</c:v>
                </c:pt>
                <c:pt idx="383">
                  <c:v>44580</c:v>
                </c:pt>
                <c:pt idx="384">
                  <c:v>44581</c:v>
                </c:pt>
                <c:pt idx="385">
                  <c:v>44582</c:v>
                </c:pt>
                <c:pt idx="386">
                  <c:v>44583</c:v>
                </c:pt>
                <c:pt idx="387">
                  <c:v>44584</c:v>
                </c:pt>
                <c:pt idx="388">
                  <c:v>44585</c:v>
                </c:pt>
                <c:pt idx="389">
                  <c:v>44586</c:v>
                </c:pt>
                <c:pt idx="390">
                  <c:v>44587</c:v>
                </c:pt>
                <c:pt idx="391">
                  <c:v>44588</c:v>
                </c:pt>
                <c:pt idx="392">
                  <c:v>44589</c:v>
                </c:pt>
                <c:pt idx="393">
                  <c:v>44590</c:v>
                </c:pt>
                <c:pt idx="394">
                  <c:v>44591</c:v>
                </c:pt>
                <c:pt idx="395">
                  <c:v>44592</c:v>
                </c:pt>
                <c:pt idx="396">
                  <c:v>44593</c:v>
                </c:pt>
                <c:pt idx="397">
                  <c:v>44594</c:v>
                </c:pt>
                <c:pt idx="398">
                  <c:v>44595</c:v>
                </c:pt>
                <c:pt idx="399">
                  <c:v>44596</c:v>
                </c:pt>
                <c:pt idx="400">
                  <c:v>44597</c:v>
                </c:pt>
                <c:pt idx="401">
                  <c:v>44598</c:v>
                </c:pt>
                <c:pt idx="402">
                  <c:v>44599</c:v>
                </c:pt>
                <c:pt idx="403">
                  <c:v>44600</c:v>
                </c:pt>
                <c:pt idx="404">
                  <c:v>44601</c:v>
                </c:pt>
                <c:pt idx="405">
                  <c:v>44602</c:v>
                </c:pt>
                <c:pt idx="406">
                  <c:v>44603</c:v>
                </c:pt>
                <c:pt idx="407">
                  <c:v>44604</c:v>
                </c:pt>
                <c:pt idx="408">
                  <c:v>44605</c:v>
                </c:pt>
                <c:pt idx="409">
                  <c:v>44606</c:v>
                </c:pt>
                <c:pt idx="410">
                  <c:v>44607</c:v>
                </c:pt>
                <c:pt idx="411">
                  <c:v>44608</c:v>
                </c:pt>
                <c:pt idx="412">
                  <c:v>44609</c:v>
                </c:pt>
                <c:pt idx="413">
                  <c:v>44610</c:v>
                </c:pt>
                <c:pt idx="414">
                  <c:v>44611</c:v>
                </c:pt>
                <c:pt idx="415">
                  <c:v>44612</c:v>
                </c:pt>
                <c:pt idx="416">
                  <c:v>44613</c:v>
                </c:pt>
                <c:pt idx="417">
                  <c:v>44614</c:v>
                </c:pt>
                <c:pt idx="418">
                  <c:v>44615</c:v>
                </c:pt>
                <c:pt idx="419">
                  <c:v>44616</c:v>
                </c:pt>
                <c:pt idx="420">
                  <c:v>44617</c:v>
                </c:pt>
                <c:pt idx="421">
                  <c:v>44618</c:v>
                </c:pt>
                <c:pt idx="422">
                  <c:v>44619</c:v>
                </c:pt>
                <c:pt idx="423">
                  <c:v>44620</c:v>
                </c:pt>
                <c:pt idx="424">
                  <c:v>44621</c:v>
                </c:pt>
                <c:pt idx="425">
                  <c:v>44622</c:v>
                </c:pt>
                <c:pt idx="426">
                  <c:v>44623</c:v>
                </c:pt>
                <c:pt idx="427">
                  <c:v>44624</c:v>
                </c:pt>
                <c:pt idx="428">
                  <c:v>44625</c:v>
                </c:pt>
                <c:pt idx="429">
                  <c:v>44626</c:v>
                </c:pt>
                <c:pt idx="430">
                  <c:v>44627</c:v>
                </c:pt>
                <c:pt idx="431">
                  <c:v>44628</c:v>
                </c:pt>
                <c:pt idx="432">
                  <c:v>44629</c:v>
                </c:pt>
                <c:pt idx="433">
                  <c:v>44630</c:v>
                </c:pt>
                <c:pt idx="434">
                  <c:v>44631</c:v>
                </c:pt>
                <c:pt idx="435">
                  <c:v>44632</c:v>
                </c:pt>
                <c:pt idx="436">
                  <c:v>44633</c:v>
                </c:pt>
                <c:pt idx="437">
                  <c:v>44634</c:v>
                </c:pt>
                <c:pt idx="438">
                  <c:v>44635</c:v>
                </c:pt>
                <c:pt idx="439">
                  <c:v>44636</c:v>
                </c:pt>
                <c:pt idx="440">
                  <c:v>44637</c:v>
                </c:pt>
                <c:pt idx="441">
                  <c:v>44638</c:v>
                </c:pt>
                <c:pt idx="442">
                  <c:v>44639</c:v>
                </c:pt>
                <c:pt idx="443">
                  <c:v>44640</c:v>
                </c:pt>
                <c:pt idx="444">
                  <c:v>44641</c:v>
                </c:pt>
                <c:pt idx="445">
                  <c:v>44642</c:v>
                </c:pt>
                <c:pt idx="446">
                  <c:v>44643</c:v>
                </c:pt>
                <c:pt idx="447">
                  <c:v>44644</c:v>
                </c:pt>
                <c:pt idx="448">
                  <c:v>44645</c:v>
                </c:pt>
                <c:pt idx="449">
                  <c:v>44646</c:v>
                </c:pt>
                <c:pt idx="450">
                  <c:v>44647</c:v>
                </c:pt>
                <c:pt idx="451">
                  <c:v>44648</c:v>
                </c:pt>
                <c:pt idx="452">
                  <c:v>44649</c:v>
                </c:pt>
                <c:pt idx="453">
                  <c:v>44650</c:v>
                </c:pt>
                <c:pt idx="454">
                  <c:v>44651</c:v>
                </c:pt>
                <c:pt idx="455">
                  <c:v>44652</c:v>
                </c:pt>
                <c:pt idx="456">
                  <c:v>44653</c:v>
                </c:pt>
                <c:pt idx="457">
                  <c:v>44654</c:v>
                </c:pt>
                <c:pt idx="458">
                  <c:v>44655</c:v>
                </c:pt>
                <c:pt idx="459">
                  <c:v>44656</c:v>
                </c:pt>
                <c:pt idx="460">
                  <c:v>44657</c:v>
                </c:pt>
                <c:pt idx="461">
                  <c:v>44658</c:v>
                </c:pt>
                <c:pt idx="462">
                  <c:v>44659</c:v>
                </c:pt>
                <c:pt idx="463">
                  <c:v>44660</c:v>
                </c:pt>
                <c:pt idx="464">
                  <c:v>44661</c:v>
                </c:pt>
                <c:pt idx="465">
                  <c:v>44662</c:v>
                </c:pt>
                <c:pt idx="466">
                  <c:v>44663</c:v>
                </c:pt>
                <c:pt idx="467">
                  <c:v>44664</c:v>
                </c:pt>
                <c:pt idx="468">
                  <c:v>44665</c:v>
                </c:pt>
                <c:pt idx="469">
                  <c:v>44666</c:v>
                </c:pt>
                <c:pt idx="470">
                  <c:v>44667</c:v>
                </c:pt>
                <c:pt idx="471">
                  <c:v>44668</c:v>
                </c:pt>
                <c:pt idx="472">
                  <c:v>44669</c:v>
                </c:pt>
                <c:pt idx="473">
                  <c:v>44670</c:v>
                </c:pt>
                <c:pt idx="474">
                  <c:v>44671</c:v>
                </c:pt>
                <c:pt idx="475">
                  <c:v>44672</c:v>
                </c:pt>
                <c:pt idx="476">
                  <c:v>44673</c:v>
                </c:pt>
                <c:pt idx="477">
                  <c:v>44674</c:v>
                </c:pt>
                <c:pt idx="478">
                  <c:v>44675</c:v>
                </c:pt>
                <c:pt idx="479">
                  <c:v>44676</c:v>
                </c:pt>
                <c:pt idx="480">
                  <c:v>44677</c:v>
                </c:pt>
                <c:pt idx="481">
                  <c:v>44678</c:v>
                </c:pt>
                <c:pt idx="482">
                  <c:v>44679</c:v>
                </c:pt>
                <c:pt idx="483">
                  <c:v>44680</c:v>
                </c:pt>
                <c:pt idx="484">
                  <c:v>44681</c:v>
                </c:pt>
                <c:pt idx="485">
                  <c:v>44682</c:v>
                </c:pt>
                <c:pt idx="486">
                  <c:v>44683</c:v>
                </c:pt>
                <c:pt idx="487">
                  <c:v>44684</c:v>
                </c:pt>
                <c:pt idx="488">
                  <c:v>44685</c:v>
                </c:pt>
                <c:pt idx="489">
                  <c:v>44686</c:v>
                </c:pt>
                <c:pt idx="490">
                  <c:v>44687</c:v>
                </c:pt>
                <c:pt idx="491">
                  <c:v>44688</c:v>
                </c:pt>
                <c:pt idx="492">
                  <c:v>44689</c:v>
                </c:pt>
                <c:pt idx="493">
                  <c:v>44690</c:v>
                </c:pt>
                <c:pt idx="494">
                  <c:v>44691</c:v>
                </c:pt>
                <c:pt idx="495">
                  <c:v>44692</c:v>
                </c:pt>
                <c:pt idx="496">
                  <c:v>44693</c:v>
                </c:pt>
                <c:pt idx="497">
                  <c:v>44694</c:v>
                </c:pt>
                <c:pt idx="498">
                  <c:v>44695</c:v>
                </c:pt>
                <c:pt idx="499">
                  <c:v>44696</c:v>
                </c:pt>
                <c:pt idx="500">
                  <c:v>44697</c:v>
                </c:pt>
                <c:pt idx="501">
                  <c:v>44698</c:v>
                </c:pt>
                <c:pt idx="502">
                  <c:v>44699</c:v>
                </c:pt>
                <c:pt idx="503">
                  <c:v>44700</c:v>
                </c:pt>
                <c:pt idx="504">
                  <c:v>44701</c:v>
                </c:pt>
                <c:pt idx="505">
                  <c:v>44702</c:v>
                </c:pt>
                <c:pt idx="506">
                  <c:v>44703</c:v>
                </c:pt>
                <c:pt idx="507">
                  <c:v>44704</c:v>
                </c:pt>
                <c:pt idx="508">
                  <c:v>44705</c:v>
                </c:pt>
                <c:pt idx="509">
                  <c:v>44706</c:v>
                </c:pt>
                <c:pt idx="510">
                  <c:v>44707</c:v>
                </c:pt>
                <c:pt idx="511">
                  <c:v>44708</c:v>
                </c:pt>
                <c:pt idx="512">
                  <c:v>44709</c:v>
                </c:pt>
                <c:pt idx="513">
                  <c:v>44710</c:v>
                </c:pt>
                <c:pt idx="514">
                  <c:v>44711</c:v>
                </c:pt>
                <c:pt idx="515">
                  <c:v>44712</c:v>
                </c:pt>
                <c:pt idx="516">
                  <c:v>44713</c:v>
                </c:pt>
                <c:pt idx="517">
                  <c:v>44714</c:v>
                </c:pt>
                <c:pt idx="518">
                  <c:v>44715</c:v>
                </c:pt>
                <c:pt idx="519">
                  <c:v>44716</c:v>
                </c:pt>
                <c:pt idx="520">
                  <c:v>44717</c:v>
                </c:pt>
                <c:pt idx="521">
                  <c:v>44718</c:v>
                </c:pt>
                <c:pt idx="522">
                  <c:v>44719</c:v>
                </c:pt>
                <c:pt idx="523">
                  <c:v>44720</c:v>
                </c:pt>
                <c:pt idx="524">
                  <c:v>44721</c:v>
                </c:pt>
                <c:pt idx="525">
                  <c:v>44722</c:v>
                </c:pt>
                <c:pt idx="526">
                  <c:v>44723</c:v>
                </c:pt>
                <c:pt idx="527">
                  <c:v>44724</c:v>
                </c:pt>
                <c:pt idx="528">
                  <c:v>44725</c:v>
                </c:pt>
                <c:pt idx="529">
                  <c:v>44726</c:v>
                </c:pt>
                <c:pt idx="530">
                  <c:v>44727</c:v>
                </c:pt>
                <c:pt idx="531">
                  <c:v>44728</c:v>
                </c:pt>
                <c:pt idx="532">
                  <c:v>44729</c:v>
                </c:pt>
                <c:pt idx="533">
                  <c:v>44730</c:v>
                </c:pt>
                <c:pt idx="534">
                  <c:v>44731</c:v>
                </c:pt>
                <c:pt idx="535">
                  <c:v>44732</c:v>
                </c:pt>
                <c:pt idx="536">
                  <c:v>44733</c:v>
                </c:pt>
                <c:pt idx="537">
                  <c:v>44734</c:v>
                </c:pt>
                <c:pt idx="538">
                  <c:v>44735</c:v>
                </c:pt>
                <c:pt idx="539">
                  <c:v>44736</c:v>
                </c:pt>
                <c:pt idx="540">
                  <c:v>44737</c:v>
                </c:pt>
                <c:pt idx="541">
                  <c:v>44738</c:v>
                </c:pt>
                <c:pt idx="542">
                  <c:v>44739</c:v>
                </c:pt>
                <c:pt idx="543">
                  <c:v>44740</c:v>
                </c:pt>
                <c:pt idx="544">
                  <c:v>44741</c:v>
                </c:pt>
                <c:pt idx="545">
                  <c:v>44742</c:v>
                </c:pt>
                <c:pt idx="546">
                  <c:v>44743</c:v>
                </c:pt>
                <c:pt idx="547">
                  <c:v>44744</c:v>
                </c:pt>
                <c:pt idx="548">
                  <c:v>44745</c:v>
                </c:pt>
                <c:pt idx="549">
                  <c:v>44746</c:v>
                </c:pt>
                <c:pt idx="550">
                  <c:v>44747</c:v>
                </c:pt>
                <c:pt idx="551">
                  <c:v>44748</c:v>
                </c:pt>
                <c:pt idx="552">
                  <c:v>44749</c:v>
                </c:pt>
                <c:pt idx="553">
                  <c:v>44750</c:v>
                </c:pt>
                <c:pt idx="554">
                  <c:v>44751</c:v>
                </c:pt>
                <c:pt idx="555">
                  <c:v>44752</c:v>
                </c:pt>
                <c:pt idx="556">
                  <c:v>44753</c:v>
                </c:pt>
                <c:pt idx="557">
                  <c:v>44754</c:v>
                </c:pt>
                <c:pt idx="558">
                  <c:v>44755</c:v>
                </c:pt>
                <c:pt idx="559">
                  <c:v>44756</c:v>
                </c:pt>
                <c:pt idx="560">
                  <c:v>44757</c:v>
                </c:pt>
                <c:pt idx="561">
                  <c:v>44758</c:v>
                </c:pt>
                <c:pt idx="562">
                  <c:v>44759</c:v>
                </c:pt>
                <c:pt idx="563">
                  <c:v>44760</c:v>
                </c:pt>
                <c:pt idx="564">
                  <c:v>44761</c:v>
                </c:pt>
                <c:pt idx="565">
                  <c:v>44762</c:v>
                </c:pt>
                <c:pt idx="566">
                  <c:v>44763</c:v>
                </c:pt>
                <c:pt idx="567">
                  <c:v>44764</c:v>
                </c:pt>
                <c:pt idx="568">
                  <c:v>44765</c:v>
                </c:pt>
                <c:pt idx="569">
                  <c:v>44766</c:v>
                </c:pt>
                <c:pt idx="570">
                  <c:v>44767</c:v>
                </c:pt>
                <c:pt idx="571">
                  <c:v>44768</c:v>
                </c:pt>
                <c:pt idx="572">
                  <c:v>44769</c:v>
                </c:pt>
                <c:pt idx="573">
                  <c:v>44770</c:v>
                </c:pt>
                <c:pt idx="574">
                  <c:v>44771</c:v>
                </c:pt>
                <c:pt idx="575">
                  <c:v>44772</c:v>
                </c:pt>
                <c:pt idx="576">
                  <c:v>44773</c:v>
                </c:pt>
                <c:pt idx="577">
                  <c:v>44774</c:v>
                </c:pt>
                <c:pt idx="578">
                  <c:v>44775</c:v>
                </c:pt>
                <c:pt idx="579">
                  <c:v>44776</c:v>
                </c:pt>
                <c:pt idx="580">
                  <c:v>44777</c:v>
                </c:pt>
                <c:pt idx="581">
                  <c:v>44778</c:v>
                </c:pt>
                <c:pt idx="582">
                  <c:v>44779</c:v>
                </c:pt>
                <c:pt idx="583">
                  <c:v>44780</c:v>
                </c:pt>
                <c:pt idx="584">
                  <c:v>44781</c:v>
                </c:pt>
                <c:pt idx="585">
                  <c:v>44782</c:v>
                </c:pt>
                <c:pt idx="586">
                  <c:v>44783</c:v>
                </c:pt>
                <c:pt idx="587">
                  <c:v>44784</c:v>
                </c:pt>
                <c:pt idx="588">
                  <c:v>44785</c:v>
                </c:pt>
                <c:pt idx="589">
                  <c:v>44786</c:v>
                </c:pt>
                <c:pt idx="590">
                  <c:v>44787</c:v>
                </c:pt>
                <c:pt idx="591">
                  <c:v>44788</c:v>
                </c:pt>
                <c:pt idx="592">
                  <c:v>44789</c:v>
                </c:pt>
                <c:pt idx="593">
                  <c:v>44790</c:v>
                </c:pt>
                <c:pt idx="594">
                  <c:v>44791</c:v>
                </c:pt>
                <c:pt idx="595">
                  <c:v>44792</c:v>
                </c:pt>
                <c:pt idx="596">
                  <c:v>44793</c:v>
                </c:pt>
                <c:pt idx="597">
                  <c:v>44794</c:v>
                </c:pt>
                <c:pt idx="598">
                  <c:v>44795</c:v>
                </c:pt>
                <c:pt idx="599">
                  <c:v>44796</c:v>
                </c:pt>
                <c:pt idx="600">
                  <c:v>44797</c:v>
                </c:pt>
                <c:pt idx="601">
                  <c:v>44798</c:v>
                </c:pt>
                <c:pt idx="602">
                  <c:v>44799</c:v>
                </c:pt>
                <c:pt idx="603">
                  <c:v>44800</c:v>
                </c:pt>
                <c:pt idx="604">
                  <c:v>44801</c:v>
                </c:pt>
                <c:pt idx="605">
                  <c:v>44802</c:v>
                </c:pt>
                <c:pt idx="606">
                  <c:v>44803</c:v>
                </c:pt>
                <c:pt idx="607">
                  <c:v>44804</c:v>
                </c:pt>
                <c:pt idx="608">
                  <c:v>44805</c:v>
                </c:pt>
                <c:pt idx="609">
                  <c:v>44806</c:v>
                </c:pt>
                <c:pt idx="610">
                  <c:v>44807</c:v>
                </c:pt>
                <c:pt idx="611">
                  <c:v>44808</c:v>
                </c:pt>
                <c:pt idx="612">
                  <c:v>44809</c:v>
                </c:pt>
                <c:pt idx="613">
                  <c:v>44810</c:v>
                </c:pt>
                <c:pt idx="614">
                  <c:v>44811</c:v>
                </c:pt>
                <c:pt idx="615">
                  <c:v>44812</c:v>
                </c:pt>
                <c:pt idx="616">
                  <c:v>44813</c:v>
                </c:pt>
                <c:pt idx="617">
                  <c:v>44814</c:v>
                </c:pt>
                <c:pt idx="618">
                  <c:v>44815</c:v>
                </c:pt>
                <c:pt idx="619">
                  <c:v>44816</c:v>
                </c:pt>
                <c:pt idx="620">
                  <c:v>44817</c:v>
                </c:pt>
                <c:pt idx="621">
                  <c:v>44818</c:v>
                </c:pt>
                <c:pt idx="622">
                  <c:v>44819</c:v>
                </c:pt>
                <c:pt idx="623">
                  <c:v>44820</c:v>
                </c:pt>
                <c:pt idx="624">
                  <c:v>44821</c:v>
                </c:pt>
                <c:pt idx="625">
                  <c:v>44822</c:v>
                </c:pt>
                <c:pt idx="626">
                  <c:v>44823</c:v>
                </c:pt>
                <c:pt idx="627">
                  <c:v>44824</c:v>
                </c:pt>
                <c:pt idx="628">
                  <c:v>44825</c:v>
                </c:pt>
                <c:pt idx="629">
                  <c:v>44826</c:v>
                </c:pt>
                <c:pt idx="630">
                  <c:v>44827</c:v>
                </c:pt>
                <c:pt idx="631">
                  <c:v>44828</c:v>
                </c:pt>
                <c:pt idx="632">
                  <c:v>44829</c:v>
                </c:pt>
                <c:pt idx="633">
                  <c:v>44830</c:v>
                </c:pt>
                <c:pt idx="634">
                  <c:v>44831</c:v>
                </c:pt>
                <c:pt idx="635">
                  <c:v>44832</c:v>
                </c:pt>
                <c:pt idx="636">
                  <c:v>44833</c:v>
                </c:pt>
                <c:pt idx="637">
                  <c:v>44834</c:v>
                </c:pt>
                <c:pt idx="638">
                  <c:v>44835</c:v>
                </c:pt>
                <c:pt idx="639">
                  <c:v>44836</c:v>
                </c:pt>
                <c:pt idx="640">
                  <c:v>44837</c:v>
                </c:pt>
                <c:pt idx="641">
                  <c:v>44838</c:v>
                </c:pt>
                <c:pt idx="642">
                  <c:v>44839</c:v>
                </c:pt>
                <c:pt idx="643">
                  <c:v>44840</c:v>
                </c:pt>
                <c:pt idx="644">
                  <c:v>44841</c:v>
                </c:pt>
                <c:pt idx="645">
                  <c:v>44842</c:v>
                </c:pt>
                <c:pt idx="646">
                  <c:v>44843</c:v>
                </c:pt>
                <c:pt idx="647">
                  <c:v>44844</c:v>
                </c:pt>
                <c:pt idx="648">
                  <c:v>44845</c:v>
                </c:pt>
                <c:pt idx="649">
                  <c:v>44846</c:v>
                </c:pt>
                <c:pt idx="650">
                  <c:v>44847</c:v>
                </c:pt>
                <c:pt idx="651">
                  <c:v>44848</c:v>
                </c:pt>
                <c:pt idx="652">
                  <c:v>44849</c:v>
                </c:pt>
                <c:pt idx="653">
                  <c:v>44850</c:v>
                </c:pt>
                <c:pt idx="654">
                  <c:v>44851</c:v>
                </c:pt>
                <c:pt idx="655">
                  <c:v>44852</c:v>
                </c:pt>
                <c:pt idx="656">
                  <c:v>44853</c:v>
                </c:pt>
                <c:pt idx="657">
                  <c:v>44854</c:v>
                </c:pt>
                <c:pt idx="658">
                  <c:v>44855</c:v>
                </c:pt>
                <c:pt idx="659">
                  <c:v>44856</c:v>
                </c:pt>
                <c:pt idx="660">
                  <c:v>44857</c:v>
                </c:pt>
                <c:pt idx="661">
                  <c:v>44858</c:v>
                </c:pt>
                <c:pt idx="662">
                  <c:v>44859</c:v>
                </c:pt>
                <c:pt idx="663">
                  <c:v>44860</c:v>
                </c:pt>
                <c:pt idx="664">
                  <c:v>44861</c:v>
                </c:pt>
                <c:pt idx="665">
                  <c:v>44862</c:v>
                </c:pt>
                <c:pt idx="666">
                  <c:v>44863</c:v>
                </c:pt>
                <c:pt idx="667">
                  <c:v>44864</c:v>
                </c:pt>
                <c:pt idx="668">
                  <c:v>44865</c:v>
                </c:pt>
                <c:pt idx="669">
                  <c:v>44866</c:v>
                </c:pt>
                <c:pt idx="670">
                  <c:v>44867</c:v>
                </c:pt>
                <c:pt idx="671">
                  <c:v>44868</c:v>
                </c:pt>
                <c:pt idx="672">
                  <c:v>44869</c:v>
                </c:pt>
                <c:pt idx="673">
                  <c:v>44870</c:v>
                </c:pt>
                <c:pt idx="674">
                  <c:v>44871</c:v>
                </c:pt>
                <c:pt idx="675">
                  <c:v>44872</c:v>
                </c:pt>
                <c:pt idx="676">
                  <c:v>44873</c:v>
                </c:pt>
                <c:pt idx="677">
                  <c:v>44874</c:v>
                </c:pt>
                <c:pt idx="678">
                  <c:v>44875</c:v>
                </c:pt>
                <c:pt idx="679">
                  <c:v>44876</c:v>
                </c:pt>
                <c:pt idx="680">
                  <c:v>44877</c:v>
                </c:pt>
                <c:pt idx="681">
                  <c:v>44878</c:v>
                </c:pt>
                <c:pt idx="682">
                  <c:v>44879</c:v>
                </c:pt>
                <c:pt idx="683">
                  <c:v>44880</c:v>
                </c:pt>
                <c:pt idx="684">
                  <c:v>44881</c:v>
                </c:pt>
                <c:pt idx="685">
                  <c:v>44882</c:v>
                </c:pt>
                <c:pt idx="686">
                  <c:v>44883</c:v>
                </c:pt>
                <c:pt idx="687">
                  <c:v>44884</c:v>
                </c:pt>
                <c:pt idx="688">
                  <c:v>44885</c:v>
                </c:pt>
                <c:pt idx="689">
                  <c:v>44886</c:v>
                </c:pt>
                <c:pt idx="690">
                  <c:v>44887</c:v>
                </c:pt>
                <c:pt idx="691">
                  <c:v>44888</c:v>
                </c:pt>
                <c:pt idx="692">
                  <c:v>44889</c:v>
                </c:pt>
                <c:pt idx="693">
                  <c:v>44890</c:v>
                </c:pt>
                <c:pt idx="694">
                  <c:v>44891</c:v>
                </c:pt>
                <c:pt idx="695">
                  <c:v>44892</c:v>
                </c:pt>
                <c:pt idx="696">
                  <c:v>44893</c:v>
                </c:pt>
                <c:pt idx="697">
                  <c:v>44894</c:v>
                </c:pt>
                <c:pt idx="698">
                  <c:v>44895</c:v>
                </c:pt>
                <c:pt idx="699">
                  <c:v>44896</c:v>
                </c:pt>
                <c:pt idx="700">
                  <c:v>44897</c:v>
                </c:pt>
                <c:pt idx="701">
                  <c:v>44898</c:v>
                </c:pt>
                <c:pt idx="702">
                  <c:v>44899</c:v>
                </c:pt>
                <c:pt idx="703">
                  <c:v>44900</c:v>
                </c:pt>
                <c:pt idx="704">
                  <c:v>44901</c:v>
                </c:pt>
                <c:pt idx="705">
                  <c:v>44902</c:v>
                </c:pt>
                <c:pt idx="706">
                  <c:v>44903</c:v>
                </c:pt>
                <c:pt idx="707">
                  <c:v>44904</c:v>
                </c:pt>
                <c:pt idx="708">
                  <c:v>44905</c:v>
                </c:pt>
                <c:pt idx="709">
                  <c:v>44906</c:v>
                </c:pt>
                <c:pt idx="710">
                  <c:v>44907</c:v>
                </c:pt>
                <c:pt idx="711">
                  <c:v>44908</c:v>
                </c:pt>
                <c:pt idx="712">
                  <c:v>44909</c:v>
                </c:pt>
                <c:pt idx="713">
                  <c:v>44910</c:v>
                </c:pt>
                <c:pt idx="714">
                  <c:v>44911</c:v>
                </c:pt>
                <c:pt idx="715">
                  <c:v>44912</c:v>
                </c:pt>
                <c:pt idx="716">
                  <c:v>44913</c:v>
                </c:pt>
                <c:pt idx="717">
                  <c:v>44914</c:v>
                </c:pt>
                <c:pt idx="718">
                  <c:v>44915</c:v>
                </c:pt>
                <c:pt idx="719">
                  <c:v>44916</c:v>
                </c:pt>
                <c:pt idx="720">
                  <c:v>44917</c:v>
                </c:pt>
                <c:pt idx="721">
                  <c:v>44918</c:v>
                </c:pt>
                <c:pt idx="722">
                  <c:v>44919</c:v>
                </c:pt>
                <c:pt idx="723">
                  <c:v>44920</c:v>
                </c:pt>
                <c:pt idx="724">
                  <c:v>44921</c:v>
                </c:pt>
                <c:pt idx="725">
                  <c:v>44922</c:v>
                </c:pt>
                <c:pt idx="726">
                  <c:v>44923</c:v>
                </c:pt>
                <c:pt idx="727">
                  <c:v>44924</c:v>
                </c:pt>
                <c:pt idx="728">
                  <c:v>44925</c:v>
                </c:pt>
                <c:pt idx="729">
                  <c:v>44926</c:v>
                </c:pt>
                <c:pt idx="730">
                  <c:v>44927</c:v>
                </c:pt>
                <c:pt idx="731">
                  <c:v>44928</c:v>
                </c:pt>
                <c:pt idx="732">
                  <c:v>44929</c:v>
                </c:pt>
                <c:pt idx="733">
                  <c:v>44930</c:v>
                </c:pt>
                <c:pt idx="734">
                  <c:v>44931</c:v>
                </c:pt>
                <c:pt idx="735">
                  <c:v>44932</c:v>
                </c:pt>
                <c:pt idx="736">
                  <c:v>44933</c:v>
                </c:pt>
                <c:pt idx="737">
                  <c:v>44934</c:v>
                </c:pt>
                <c:pt idx="738">
                  <c:v>44935</c:v>
                </c:pt>
                <c:pt idx="739">
                  <c:v>44936</c:v>
                </c:pt>
                <c:pt idx="740">
                  <c:v>44937</c:v>
                </c:pt>
                <c:pt idx="741">
                  <c:v>44938</c:v>
                </c:pt>
                <c:pt idx="742">
                  <c:v>44939</c:v>
                </c:pt>
                <c:pt idx="743">
                  <c:v>44940</c:v>
                </c:pt>
                <c:pt idx="744">
                  <c:v>44941</c:v>
                </c:pt>
                <c:pt idx="745">
                  <c:v>44942</c:v>
                </c:pt>
                <c:pt idx="746">
                  <c:v>44943</c:v>
                </c:pt>
                <c:pt idx="747">
                  <c:v>44944</c:v>
                </c:pt>
                <c:pt idx="748">
                  <c:v>44945</c:v>
                </c:pt>
                <c:pt idx="749">
                  <c:v>44946</c:v>
                </c:pt>
                <c:pt idx="750">
                  <c:v>44947</c:v>
                </c:pt>
                <c:pt idx="751">
                  <c:v>44948</c:v>
                </c:pt>
                <c:pt idx="752">
                  <c:v>44949</c:v>
                </c:pt>
                <c:pt idx="753">
                  <c:v>44950</c:v>
                </c:pt>
                <c:pt idx="754">
                  <c:v>44951</c:v>
                </c:pt>
                <c:pt idx="755">
                  <c:v>44952</c:v>
                </c:pt>
                <c:pt idx="756">
                  <c:v>44953</c:v>
                </c:pt>
                <c:pt idx="757">
                  <c:v>44954</c:v>
                </c:pt>
                <c:pt idx="758">
                  <c:v>44955</c:v>
                </c:pt>
                <c:pt idx="759">
                  <c:v>44956</c:v>
                </c:pt>
                <c:pt idx="760">
                  <c:v>44957</c:v>
                </c:pt>
                <c:pt idx="761">
                  <c:v>44958</c:v>
                </c:pt>
                <c:pt idx="762">
                  <c:v>44959</c:v>
                </c:pt>
                <c:pt idx="763">
                  <c:v>44960</c:v>
                </c:pt>
                <c:pt idx="764">
                  <c:v>44961</c:v>
                </c:pt>
                <c:pt idx="765">
                  <c:v>44962</c:v>
                </c:pt>
                <c:pt idx="766">
                  <c:v>44963</c:v>
                </c:pt>
                <c:pt idx="767">
                  <c:v>44964</c:v>
                </c:pt>
                <c:pt idx="768">
                  <c:v>44965</c:v>
                </c:pt>
                <c:pt idx="769">
                  <c:v>44966</c:v>
                </c:pt>
                <c:pt idx="770">
                  <c:v>44967</c:v>
                </c:pt>
                <c:pt idx="771">
                  <c:v>44968</c:v>
                </c:pt>
                <c:pt idx="772">
                  <c:v>44969</c:v>
                </c:pt>
                <c:pt idx="773">
                  <c:v>44970</c:v>
                </c:pt>
                <c:pt idx="774">
                  <c:v>44971</c:v>
                </c:pt>
                <c:pt idx="775">
                  <c:v>44972</c:v>
                </c:pt>
                <c:pt idx="776">
                  <c:v>44973</c:v>
                </c:pt>
                <c:pt idx="777">
                  <c:v>44974</c:v>
                </c:pt>
                <c:pt idx="778">
                  <c:v>44975</c:v>
                </c:pt>
                <c:pt idx="779">
                  <c:v>44976</c:v>
                </c:pt>
                <c:pt idx="780">
                  <c:v>44977</c:v>
                </c:pt>
                <c:pt idx="781">
                  <c:v>44978</c:v>
                </c:pt>
                <c:pt idx="782">
                  <c:v>44979</c:v>
                </c:pt>
                <c:pt idx="783">
                  <c:v>44980</c:v>
                </c:pt>
                <c:pt idx="784">
                  <c:v>44981</c:v>
                </c:pt>
                <c:pt idx="785">
                  <c:v>44982</c:v>
                </c:pt>
                <c:pt idx="786">
                  <c:v>44983</c:v>
                </c:pt>
                <c:pt idx="787">
                  <c:v>44984</c:v>
                </c:pt>
                <c:pt idx="788">
                  <c:v>44985</c:v>
                </c:pt>
                <c:pt idx="789">
                  <c:v>44986</c:v>
                </c:pt>
                <c:pt idx="790">
                  <c:v>44987</c:v>
                </c:pt>
                <c:pt idx="791">
                  <c:v>44988</c:v>
                </c:pt>
                <c:pt idx="792">
                  <c:v>44989</c:v>
                </c:pt>
                <c:pt idx="793">
                  <c:v>44990</c:v>
                </c:pt>
                <c:pt idx="794">
                  <c:v>44991</c:v>
                </c:pt>
                <c:pt idx="795">
                  <c:v>44992</c:v>
                </c:pt>
                <c:pt idx="796">
                  <c:v>44993</c:v>
                </c:pt>
                <c:pt idx="797">
                  <c:v>44994</c:v>
                </c:pt>
                <c:pt idx="798">
                  <c:v>44995</c:v>
                </c:pt>
                <c:pt idx="799">
                  <c:v>44996</c:v>
                </c:pt>
                <c:pt idx="800">
                  <c:v>44997</c:v>
                </c:pt>
                <c:pt idx="801">
                  <c:v>44998</c:v>
                </c:pt>
                <c:pt idx="802">
                  <c:v>44999</c:v>
                </c:pt>
                <c:pt idx="803">
                  <c:v>45000</c:v>
                </c:pt>
                <c:pt idx="804">
                  <c:v>45001</c:v>
                </c:pt>
                <c:pt idx="805">
                  <c:v>45002</c:v>
                </c:pt>
                <c:pt idx="806">
                  <c:v>45003</c:v>
                </c:pt>
                <c:pt idx="807">
                  <c:v>45004</c:v>
                </c:pt>
                <c:pt idx="808">
                  <c:v>45005</c:v>
                </c:pt>
                <c:pt idx="809">
                  <c:v>45006</c:v>
                </c:pt>
                <c:pt idx="810">
                  <c:v>45007</c:v>
                </c:pt>
                <c:pt idx="811">
                  <c:v>45008</c:v>
                </c:pt>
                <c:pt idx="812">
                  <c:v>45009</c:v>
                </c:pt>
                <c:pt idx="813">
                  <c:v>45010</c:v>
                </c:pt>
                <c:pt idx="814">
                  <c:v>45011</c:v>
                </c:pt>
                <c:pt idx="815">
                  <c:v>45012</c:v>
                </c:pt>
                <c:pt idx="816">
                  <c:v>45013</c:v>
                </c:pt>
                <c:pt idx="817">
                  <c:v>45014</c:v>
                </c:pt>
                <c:pt idx="818">
                  <c:v>45015</c:v>
                </c:pt>
                <c:pt idx="819">
                  <c:v>45016</c:v>
                </c:pt>
                <c:pt idx="820">
                  <c:v>45017</c:v>
                </c:pt>
                <c:pt idx="821">
                  <c:v>45018</c:v>
                </c:pt>
                <c:pt idx="822">
                  <c:v>45019</c:v>
                </c:pt>
                <c:pt idx="823">
                  <c:v>45020</c:v>
                </c:pt>
                <c:pt idx="824">
                  <c:v>45021</c:v>
                </c:pt>
                <c:pt idx="825">
                  <c:v>45022</c:v>
                </c:pt>
                <c:pt idx="826">
                  <c:v>45023</c:v>
                </c:pt>
                <c:pt idx="827">
                  <c:v>45024</c:v>
                </c:pt>
                <c:pt idx="828">
                  <c:v>45025</c:v>
                </c:pt>
                <c:pt idx="829">
                  <c:v>45026</c:v>
                </c:pt>
                <c:pt idx="830">
                  <c:v>45027</c:v>
                </c:pt>
                <c:pt idx="831">
                  <c:v>45028</c:v>
                </c:pt>
                <c:pt idx="832">
                  <c:v>45029</c:v>
                </c:pt>
                <c:pt idx="833">
                  <c:v>45030</c:v>
                </c:pt>
                <c:pt idx="834">
                  <c:v>45031</c:v>
                </c:pt>
                <c:pt idx="835">
                  <c:v>45032</c:v>
                </c:pt>
                <c:pt idx="836">
                  <c:v>45033</c:v>
                </c:pt>
                <c:pt idx="837">
                  <c:v>45034</c:v>
                </c:pt>
                <c:pt idx="838">
                  <c:v>45035</c:v>
                </c:pt>
                <c:pt idx="839">
                  <c:v>45036</c:v>
                </c:pt>
                <c:pt idx="840">
                  <c:v>45037</c:v>
                </c:pt>
                <c:pt idx="841">
                  <c:v>45038</c:v>
                </c:pt>
                <c:pt idx="842">
                  <c:v>45039</c:v>
                </c:pt>
                <c:pt idx="843">
                  <c:v>45040</c:v>
                </c:pt>
                <c:pt idx="844">
                  <c:v>45041</c:v>
                </c:pt>
                <c:pt idx="845">
                  <c:v>45042</c:v>
                </c:pt>
                <c:pt idx="846">
                  <c:v>45043</c:v>
                </c:pt>
                <c:pt idx="847">
                  <c:v>45044</c:v>
                </c:pt>
                <c:pt idx="848">
                  <c:v>45045</c:v>
                </c:pt>
                <c:pt idx="849">
                  <c:v>45046</c:v>
                </c:pt>
                <c:pt idx="850">
                  <c:v>45047</c:v>
                </c:pt>
                <c:pt idx="851">
                  <c:v>45048</c:v>
                </c:pt>
                <c:pt idx="852">
                  <c:v>45049</c:v>
                </c:pt>
                <c:pt idx="853">
                  <c:v>45050</c:v>
                </c:pt>
                <c:pt idx="854">
                  <c:v>45051</c:v>
                </c:pt>
                <c:pt idx="855">
                  <c:v>45052</c:v>
                </c:pt>
                <c:pt idx="856">
                  <c:v>45053</c:v>
                </c:pt>
                <c:pt idx="857">
                  <c:v>45054</c:v>
                </c:pt>
                <c:pt idx="858">
                  <c:v>45055</c:v>
                </c:pt>
                <c:pt idx="859">
                  <c:v>45056</c:v>
                </c:pt>
                <c:pt idx="860">
                  <c:v>45057</c:v>
                </c:pt>
                <c:pt idx="861">
                  <c:v>45058</c:v>
                </c:pt>
                <c:pt idx="862">
                  <c:v>45059</c:v>
                </c:pt>
                <c:pt idx="863">
                  <c:v>45060</c:v>
                </c:pt>
                <c:pt idx="864">
                  <c:v>45061</c:v>
                </c:pt>
                <c:pt idx="865">
                  <c:v>45062</c:v>
                </c:pt>
                <c:pt idx="866">
                  <c:v>45063</c:v>
                </c:pt>
                <c:pt idx="867">
                  <c:v>45064</c:v>
                </c:pt>
                <c:pt idx="868">
                  <c:v>45065</c:v>
                </c:pt>
                <c:pt idx="869">
                  <c:v>45066</c:v>
                </c:pt>
                <c:pt idx="870">
                  <c:v>45067</c:v>
                </c:pt>
                <c:pt idx="871">
                  <c:v>45068</c:v>
                </c:pt>
                <c:pt idx="872">
                  <c:v>45069</c:v>
                </c:pt>
                <c:pt idx="873">
                  <c:v>45070</c:v>
                </c:pt>
                <c:pt idx="874">
                  <c:v>45071</c:v>
                </c:pt>
                <c:pt idx="875">
                  <c:v>45072</c:v>
                </c:pt>
                <c:pt idx="876">
                  <c:v>45073</c:v>
                </c:pt>
                <c:pt idx="877">
                  <c:v>45074</c:v>
                </c:pt>
                <c:pt idx="878">
                  <c:v>45075</c:v>
                </c:pt>
                <c:pt idx="879">
                  <c:v>45076</c:v>
                </c:pt>
                <c:pt idx="880">
                  <c:v>45077</c:v>
                </c:pt>
                <c:pt idx="881">
                  <c:v>45078</c:v>
                </c:pt>
                <c:pt idx="882">
                  <c:v>45079</c:v>
                </c:pt>
                <c:pt idx="883">
                  <c:v>45080</c:v>
                </c:pt>
                <c:pt idx="884">
                  <c:v>45081</c:v>
                </c:pt>
                <c:pt idx="885">
                  <c:v>45082</c:v>
                </c:pt>
                <c:pt idx="886">
                  <c:v>45083</c:v>
                </c:pt>
                <c:pt idx="887">
                  <c:v>45084</c:v>
                </c:pt>
                <c:pt idx="888">
                  <c:v>45085</c:v>
                </c:pt>
                <c:pt idx="889">
                  <c:v>45086</c:v>
                </c:pt>
                <c:pt idx="890">
                  <c:v>45087</c:v>
                </c:pt>
                <c:pt idx="891">
                  <c:v>45088</c:v>
                </c:pt>
                <c:pt idx="892">
                  <c:v>45089</c:v>
                </c:pt>
                <c:pt idx="893">
                  <c:v>45090</c:v>
                </c:pt>
                <c:pt idx="894">
                  <c:v>45091</c:v>
                </c:pt>
                <c:pt idx="895">
                  <c:v>45092</c:v>
                </c:pt>
                <c:pt idx="896">
                  <c:v>45093</c:v>
                </c:pt>
                <c:pt idx="897">
                  <c:v>45094</c:v>
                </c:pt>
                <c:pt idx="898">
                  <c:v>45095</c:v>
                </c:pt>
                <c:pt idx="899">
                  <c:v>45096</c:v>
                </c:pt>
                <c:pt idx="900">
                  <c:v>45097</c:v>
                </c:pt>
                <c:pt idx="901">
                  <c:v>45098</c:v>
                </c:pt>
                <c:pt idx="902">
                  <c:v>45099</c:v>
                </c:pt>
                <c:pt idx="903">
                  <c:v>45100</c:v>
                </c:pt>
                <c:pt idx="904">
                  <c:v>45101</c:v>
                </c:pt>
                <c:pt idx="905">
                  <c:v>45102</c:v>
                </c:pt>
                <c:pt idx="906">
                  <c:v>45103</c:v>
                </c:pt>
                <c:pt idx="907">
                  <c:v>45104</c:v>
                </c:pt>
                <c:pt idx="908">
                  <c:v>45105</c:v>
                </c:pt>
                <c:pt idx="909">
                  <c:v>45106</c:v>
                </c:pt>
                <c:pt idx="910">
                  <c:v>45107</c:v>
                </c:pt>
                <c:pt idx="911">
                  <c:v>45108</c:v>
                </c:pt>
                <c:pt idx="912">
                  <c:v>45109</c:v>
                </c:pt>
                <c:pt idx="913">
                  <c:v>45110</c:v>
                </c:pt>
                <c:pt idx="914">
                  <c:v>45111</c:v>
                </c:pt>
                <c:pt idx="915">
                  <c:v>45112</c:v>
                </c:pt>
                <c:pt idx="916">
                  <c:v>45113</c:v>
                </c:pt>
                <c:pt idx="917">
                  <c:v>45114</c:v>
                </c:pt>
                <c:pt idx="918">
                  <c:v>45115</c:v>
                </c:pt>
                <c:pt idx="919">
                  <c:v>45116</c:v>
                </c:pt>
                <c:pt idx="920">
                  <c:v>45117</c:v>
                </c:pt>
                <c:pt idx="921">
                  <c:v>45118</c:v>
                </c:pt>
                <c:pt idx="922">
                  <c:v>45119</c:v>
                </c:pt>
                <c:pt idx="923">
                  <c:v>45120</c:v>
                </c:pt>
                <c:pt idx="924">
                  <c:v>45121</c:v>
                </c:pt>
                <c:pt idx="925">
                  <c:v>45122</c:v>
                </c:pt>
                <c:pt idx="926">
                  <c:v>45123</c:v>
                </c:pt>
                <c:pt idx="927">
                  <c:v>45124</c:v>
                </c:pt>
                <c:pt idx="928">
                  <c:v>45125</c:v>
                </c:pt>
                <c:pt idx="929">
                  <c:v>45126</c:v>
                </c:pt>
                <c:pt idx="930">
                  <c:v>45127</c:v>
                </c:pt>
                <c:pt idx="931">
                  <c:v>45128</c:v>
                </c:pt>
                <c:pt idx="932">
                  <c:v>45129</c:v>
                </c:pt>
                <c:pt idx="933">
                  <c:v>45130</c:v>
                </c:pt>
                <c:pt idx="934">
                  <c:v>45131</c:v>
                </c:pt>
                <c:pt idx="935">
                  <c:v>45132</c:v>
                </c:pt>
                <c:pt idx="936">
                  <c:v>45133</c:v>
                </c:pt>
                <c:pt idx="937">
                  <c:v>45134</c:v>
                </c:pt>
                <c:pt idx="938">
                  <c:v>45135</c:v>
                </c:pt>
                <c:pt idx="939">
                  <c:v>45136</c:v>
                </c:pt>
                <c:pt idx="940">
                  <c:v>45137</c:v>
                </c:pt>
                <c:pt idx="941">
                  <c:v>45138</c:v>
                </c:pt>
                <c:pt idx="942">
                  <c:v>45139</c:v>
                </c:pt>
                <c:pt idx="943">
                  <c:v>45140</c:v>
                </c:pt>
                <c:pt idx="944">
                  <c:v>45141</c:v>
                </c:pt>
                <c:pt idx="945">
                  <c:v>45142</c:v>
                </c:pt>
                <c:pt idx="946">
                  <c:v>45143</c:v>
                </c:pt>
                <c:pt idx="947">
                  <c:v>45144</c:v>
                </c:pt>
                <c:pt idx="948">
                  <c:v>45145</c:v>
                </c:pt>
                <c:pt idx="949">
                  <c:v>45146</c:v>
                </c:pt>
                <c:pt idx="950">
                  <c:v>45147</c:v>
                </c:pt>
                <c:pt idx="951">
                  <c:v>45148</c:v>
                </c:pt>
                <c:pt idx="952">
                  <c:v>45149</c:v>
                </c:pt>
                <c:pt idx="953">
                  <c:v>45150</c:v>
                </c:pt>
                <c:pt idx="954">
                  <c:v>45151</c:v>
                </c:pt>
                <c:pt idx="955">
                  <c:v>45152</c:v>
                </c:pt>
                <c:pt idx="956">
                  <c:v>45153</c:v>
                </c:pt>
                <c:pt idx="957">
                  <c:v>45154</c:v>
                </c:pt>
                <c:pt idx="958">
                  <c:v>45155</c:v>
                </c:pt>
                <c:pt idx="959">
                  <c:v>45156</c:v>
                </c:pt>
                <c:pt idx="960">
                  <c:v>45157</c:v>
                </c:pt>
                <c:pt idx="961">
                  <c:v>45158</c:v>
                </c:pt>
                <c:pt idx="962">
                  <c:v>45159</c:v>
                </c:pt>
                <c:pt idx="963">
                  <c:v>45160</c:v>
                </c:pt>
                <c:pt idx="964">
                  <c:v>45161</c:v>
                </c:pt>
                <c:pt idx="965">
                  <c:v>45162</c:v>
                </c:pt>
                <c:pt idx="966">
                  <c:v>45163</c:v>
                </c:pt>
                <c:pt idx="967">
                  <c:v>45164</c:v>
                </c:pt>
                <c:pt idx="968">
                  <c:v>45165</c:v>
                </c:pt>
                <c:pt idx="969">
                  <c:v>45166</c:v>
                </c:pt>
                <c:pt idx="970">
                  <c:v>45167</c:v>
                </c:pt>
                <c:pt idx="971">
                  <c:v>45168</c:v>
                </c:pt>
                <c:pt idx="972">
                  <c:v>45169</c:v>
                </c:pt>
                <c:pt idx="973">
                  <c:v>45170</c:v>
                </c:pt>
                <c:pt idx="974">
                  <c:v>45171</c:v>
                </c:pt>
                <c:pt idx="975">
                  <c:v>45172</c:v>
                </c:pt>
                <c:pt idx="976">
                  <c:v>45173</c:v>
                </c:pt>
                <c:pt idx="977">
                  <c:v>45174</c:v>
                </c:pt>
                <c:pt idx="978">
                  <c:v>45175</c:v>
                </c:pt>
                <c:pt idx="979">
                  <c:v>45176</c:v>
                </c:pt>
                <c:pt idx="980">
                  <c:v>45177</c:v>
                </c:pt>
                <c:pt idx="981">
                  <c:v>45178</c:v>
                </c:pt>
                <c:pt idx="982">
                  <c:v>45179</c:v>
                </c:pt>
                <c:pt idx="983">
                  <c:v>45180</c:v>
                </c:pt>
                <c:pt idx="984">
                  <c:v>45181</c:v>
                </c:pt>
                <c:pt idx="985">
                  <c:v>45182</c:v>
                </c:pt>
                <c:pt idx="986">
                  <c:v>45183</c:v>
                </c:pt>
                <c:pt idx="987">
                  <c:v>45184</c:v>
                </c:pt>
                <c:pt idx="988">
                  <c:v>45185</c:v>
                </c:pt>
                <c:pt idx="989">
                  <c:v>45186</c:v>
                </c:pt>
                <c:pt idx="990">
                  <c:v>45187</c:v>
                </c:pt>
                <c:pt idx="991">
                  <c:v>45188</c:v>
                </c:pt>
                <c:pt idx="992">
                  <c:v>45189</c:v>
                </c:pt>
                <c:pt idx="993">
                  <c:v>45190</c:v>
                </c:pt>
                <c:pt idx="994">
                  <c:v>45191</c:v>
                </c:pt>
                <c:pt idx="995">
                  <c:v>45192</c:v>
                </c:pt>
                <c:pt idx="996">
                  <c:v>45193</c:v>
                </c:pt>
                <c:pt idx="997">
                  <c:v>45194</c:v>
                </c:pt>
                <c:pt idx="998">
                  <c:v>45195</c:v>
                </c:pt>
                <c:pt idx="999">
                  <c:v>45196</c:v>
                </c:pt>
                <c:pt idx="1000">
                  <c:v>45197</c:v>
                </c:pt>
                <c:pt idx="1001">
                  <c:v>45198</c:v>
                </c:pt>
                <c:pt idx="1002">
                  <c:v>45199</c:v>
                </c:pt>
                <c:pt idx="1003">
                  <c:v>45200</c:v>
                </c:pt>
                <c:pt idx="1004">
                  <c:v>45201</c:v>
                </c:pt>
                <c:pt idx="1005">
                  <c:v>45202</c:v>
                </c:pt>
                <c:pt idx="1006">
                  <c:v>45203</c:v>
                </c:pt>
                <c:pt idx="1007">
                  <c:v>45204</c:v>
                </c:pt>
                <c:pt idx="1008">
                  <c:v>45205</c:v>
                </c:pt>
                <c:pt idx="1009">
                  <c:v>45206</c:v>
                </c:pt>
                <c:pt idx="1010">
                  <c:v>45207</c:v>
                </c:pt>
                <c:pt idx="1011">
                  <c:v>45208</c:v>
                </c:pt>
                <c:pt idx="1012">
                  <c:v>45209</c:v>
                </c:pt>
                <c:pt idx="1013">
                  <c:v>45210</c:v>
                </c:pt>
                <c:pt idx="1014">
                  <c:v>45211</c:v>
                </c:pt>
                <c:pt idx="1015">
                  <c:v>45212</c:v>
                </c:pt>
                <c:pt idx="1016">
                  <c:v>45213</c:v>
                </c:pt>
                <c:pt idx="1017">
                  <c:v>45214</c:v>
                </c:pt>
                <c:pt idx="1018">
                  <c:v>45215</c:v>
                </c:pt>
                <c:pt idx="1019">
                  <c:v>45216</c:v>
                </c:pt>
                <c:pt idx="1020">
                  <c:v>45217</c:v>
                </c:pt>
                <c:pt idx="1021">
                  <c:v>45218</c:v>
                </c:pt>
                <c:pt idx="1022">
                  <c:v>45219</c:v>
                </c:pt>
                <c:pt idx="1023">
                  <c:v>45220</c:v>
                </c:pt>
                <c:pt idx="1024">
                  <c:v>45221</c:v>
                </c:pt>
                <c:pt idx="1025">
                  <c:v>45222</c:v>
                </c:pt>
                <c:pt idx="1026">
                  <c:v>45223</c:v>
                </c:pt>
                <c:pt idx="1027">
                  <c:v>45224</c:v>
                </c:pt>
                <c:pt idx="1028">
                  <c:v>45225</c:v>
                </c:pt>
                <c:pt idx="1029">
                  <c:v>45226</c:v>
                </c:pt>
                <c:pt idx="1030">
                  <c:v>45227</c:v>
                </c:pt>
                <c:pt idx="1031">
                  <c:v>45228</c:v>
                </c:pt>
                <c:pt idx="1032">
                  <c:v>45229</c:v>
                </c:pt>
                <c:pt idx="1033">
                  <c:v>45230</c:v>
                </c:pt>
                <c:pt idx="1034">
                  <c:v>45231</c:v>
                </c:pt>
                <c:pt idx="1035">
                  <c:v>45232</c:v>
                </c:pt>
                <c:pt idx="1036">
                  <c:v>45233</c:v>
                </c:pt>
                <c:pt idx="1037">
                  <c:v>45234</c:v>
                </c:pt>
                <c:pt idx="1038">
                  <c:v>45235</c:v>
                </c:pt>
                <c:pt idx="1039">
                  <c:v>45236</c:v>
                </c:pt>
                <c:pt idx="1040">
                  <c:v>45237</c:v>
                </c:pt>
                <c:pt idx="1041">
                  <c:v>45238</c:v>
                </c:pt>
                <c:pt idx="1042">
                  <c:v>45239</c:v>
                </c:pt>
                <c:pt idx="1043">
                  <c:v>45240</c:v>
                </c:pt>
                <c:pt idx="1044">
                  <c:v>45241</c:v>
                </c:pt>
                <c:pt idx="1045">
                  <c:v>45242</c:v>
                </c:pt>
                <c:pt idx="1046">
                  <c:v>45243</c:v>
                </c:pt>
                <c:pt idx="1047">
                  <c:v>45244</c:v>
                </c:pt>
                <c:pt idx="1048">
                  <c:v>45245</c:v>
                </c:pt>
                <c:pt idx="1049">
                  <c:v>45246</c:v>
                </c:pt>
                <c:pt idx="1050">
                  <c:v>45247</c:v>
                </c:pt>
                <c:pt idx="1051">
                  <c:v>45248</c:v>
                </c:pt>
                <c:pt idx="1052">
                  <c:v>45249</c:v>
                </c:pt>
                <c:pt idx="1053">
                  <c:v>45250</c:v>
                </c:pt>
                <c:pt idx="1054">
                  <c:v>45251</c:v>
                </c:pt>
                <c:pt idx="1055">
                  <c:v>45252</c:v>
                </c:pt>
                <c:pt idx="1056">
                  <c:v>45253</c:v>
                </c:pt>
                <c:pt idx="1057">
                  <c:v>45254</c:v>
                </c:pt>
                <c:pt idx="1058">
                  <c:v>45255</c:v>
                </c:pt>
                <c:pt idx="1059">
                  <c:v>45256</c:v>
                </c:pt>
                <c:pt idx="1060">
                  <c:v>45257</c:v>
                </c:pt>
                <c:pt idx="1061">
                  <c:v>45258</c:v>
                </c:pt>
                <c:pt idx="1062">
                  <c:v>45259</c:v>
                </c:pt>
                <c:pt idx="1063">
                  <c:v>45260</c:v>
                </c:pt>
                <c:pt idx="1064">
                  <c:v>45261</c:v>
                </c:pt>
                <c:pt idx="1065">
                  <c:v>45262</c:v>
                </c:pt>
                <c:pt idx="1066">
                  <c:v>45263</c:v>
                </c:pt>
                <c:pt idx="1067">
                  <c:v>45264</c:v>
                </c:pt>
                <c:pt idx="1068">
                  <c:v>45265</c:v>
                </c:pt>
                <c:pt idx="1069">
                  <c:v>45266</c:v>
                </c:pt>
                <c:pt idx="1070">
                  <c:v>45267</c:v>
                </c:pt>
                <c:pt idx="1071">
                  <c:v>45268</c:v>
                </c:pt>
                <c:pt idx="1072">
                  <c:v>45269</c:v>
                </c:pt>
                <c:pt idx="1073">
                  <c:v>45270</c:v>
                </c:pt>
                <c:pt idx="1074">
                  <c:v>45271</c:v>
                </c:pt>
                <c:pt idx="1075">
                  <c:v>45272</c:v>
                </c:pt>
                <c:pt idx="1076">
                  <c:v>45273</c:v>
                </c:pt>
                <c:pt idx="1077">
                  <c:v>45274</c:v>
                </c:pt>
                <c:pt idx="1078">
                  <c:v>45275</c:v>
                </c:pt>
                <c:pt idx="1079">
                  <c:v>45276</c:v>
                </c:pt>
                <c:pt idx="1080">
                  <c:v>45277</c:v>
                </c:pt>
                <c:pt idx="1081">
                  <c:v>45278</c:v>
                </c:pt>
                <c:pt idx="1082">
                  <c:v>45279</c:v>
                </c:pt>
                <c:pt idx="1083">
                  <c:v>45280</c:v>
                </c:pt>
                <c:pt idx="1084">
                  <c:v>45281</c:v>
                </c:pt>
                <c:pt idx="1085">
                  <c:v>45282</c:v>
                </c:pt>
                <c:pt idx="1086">
                  <c:v>45283</c:v>
                </c:pt>
                <c:pt idx="1087">
                  <c:v>45284</c:v>
                </c:pt>
                <c:pt idx="1088">
                  <c:v>45285</c:v>
                </c:pt>
                <c:pt idx="1089">
                  <c:v>45286</c:v>
                </c:pt>
                <c:pt idx="1090">
                  <c:v>45287</c:v>
                </c:pt>
                <c:pt idx="1091">
                  <c:v>45288</c:v>
                </c:pt>
                <c:pt idx="1092">
                  <c:v>45289</c:v>
                </c:pt>
                <c:pt idx="1093">
                  <c:v>45290</c:v>
                </c:pt>
                <c:pt idx="1094">
                  <c:v>45291</c:v>
                </c:pt>
                <c:pt idx="1095">
                  <c:v>45292</c:v>
                </c:pt>
                <c:pt idx="1096">
                  <c:v>45293</c:v>
                </c:pt>
                <c:pt idx="1097">
                  <c:v>45294</c:v>
                </c:pt>
                <c:pt idx="1098">
                  <c:v>45295</c:v>
                </c:pt>
                <c:pt idx="1099">
                  <c:v>45296</c:v>
                </c:pt>
                <c:pt idx="1100">
                  <c:v>45297</c:v>
                </c:pt>
                <c:pt idx="1101">
                  <c:v>45298</c:v>
                </c:pt>
                <c:pt idx="1102">
                  <c:v>45299</c:v>
                </c:pt>
                <c:pt idx="1103">
                  <c:v>45300</c:v>
                </c:pt>
                <c:pt idx="1104">
                  <c:v>45301</c:v>
                </c:pt>
                <c:pt idx="1105">
                  <c:v>45302</c:v>
                </c:pt>
                <c:pt idx="1106">
                  <c:v>45303</c:v>
                </c:pt>
                <c:pt idx="1107">
                  <c:v>45304</c:v>
                </c:pt>
                <c:pt idx="1108">
                  <c:v>45305</c:v>
                </c:pt>
                <c:pt idx="1109">
                  <c:v>45306</c:v>
                </c:pt>
                <c:pt idx="1110">
                  <c:v>45307</c:v>
                </c:pt>
                <c:pt idx="1111">
                  <c:v>45308</c:v>
                </c:pt>
                <c:pt idx="1112">
                  <c:v>45309</c:v>
                </c:pt>
                <c:pt idx="1113">
                  <c:v>45310</c:v>
                </c:pt>
                <c:pt idx="1114">
                  <c:v>45311</c:v>
                </c:pt>
                <c:pt idx="1115">
                  <c:v>45312</c:v>
                </c:pt>
                <c:pt idx="1116">
                  <c:v>45313</c:v>
                </c:pt>
                <c:pt idx="1117">
                  <c:v>45314</c:v>
                </c:pt>
                <c:pt idx="1118">
                  <c:v>45315</c:v>
                </c:pt>
                <c:pt idx="1119">
                  <c:v>45316</c:v>
                </c:pt>
                <c:pt idx="1120">
                  <c:v>45317</c:v>
                </c:pt>
                <c:pt idx="1121">
                  <c:v>45318</c:v>
                </c:pt>
                <c:pt idx="1122">
                  <c:v>45319</c:v>
                </c:pt>
                <c:pt idx="1123">
                  <c:v>45320</c:v>
                </c:pt>
                <c:pt idx="1124">
                  <c:v>45321</c:v>
                </c:pt>
                <c:pt idx="1125">
                  <c:v>45322</c:v>
                </c:pt>
                <c:pt idx="1126">
                  <c:v>45323</c:v>
                </c:pt>
                <c:pt idx="1127">
                  <c:v>45324</c:v>
                </c:pt>
                <c:pt idx="1128">
                  <c:v>45325</c:v>
                </c:pt>
                <c:pt idx="1129">
                  <c:v>45326</c:v>
                </c:pt>
                <c:pt idx="1130">
                  <c:v>45327</c:v>
                </c:pt>
                <c:pt idx="1131">
                  <c:v>45328</c:v>
                </c:pt>
                <c:pt idx="1132">
                  <c:v>45329</c:v>
                </c:pt>
                <c:pt idx="1133">
                  <c:v>45330</c:v>
                </c:pt>
                <c:pt idx="1134">
                  <c:v>45331</c:v>
                </c:pt>
                <c:pt idx="1135">
                  <c:v>45332</c:v>
                </c:pt>
                <c:pt idx="1136">
                  <c:v>45333</c:v>
                </c:pt>
                <c:pt idx="1137">
                  <c:v>45334</c:v>
                </c:pt>
                <c:pt idx="1138">
                  <c:v>45335</c:v>
                </c:pt>
                <c:pt idx="1139">
                  <c:v>45336</c:v>
                </c:pt>
                <c:pt idx="1140">
                  <c:v>45337</c:v>
                </c:pt>
                <c:pt idx="1141">
                  <c:v>45338</c:v>
                </c:pt>
                <c:pt idx="1142">
                  <c:v>45339</c:v>
                </c:pt>
                <c:pt idx="1143">
                  <c:v>45340</c:v>
                </c:pt>
                <c:pt idx="1144">
                  <c:v>45341</c:v>
                </c:pt>
                <c:pt idx="1145">
                  <c:v>45342</c:v>
                </c:pt>
                <c:pt idx="1146">
                  <c:v>45343</c:v>
                </c:pt>
                <c:pt idx="1147">
                  <c:v>45344</c:v>
                </c:pt>
                <c:pt idx="1148">
                  <c:v>45345</c:v>
                </c:pt>
                <c:pt idx="1149">
                  <c:v>45346</c:v>
                </c:pt>
                <c:pt idx="1150">
                  <c:v>45347</c:v>
                </c:pt>
                <c:pt idx="1151">
                  <c:v>45348</c:v>
                </c:pt>
                <c:pt idx="1152">
                  <c:v>45349</c:v>
                </c:pt>
                <c:pt idx="1153">
                  <c:v>45350</c:v>
                </c:pt>
                <c:pt idx="1154">
                  <c:v>45351</c:v>
                </c:pt>
                <c:pt idx="1155">
                  <c:v>45352</c:v>
                </c:pt>
                <c:pt idx="1156">
                  <c:v>45353</c:v>
                </c:pt>
                <c:pt idx="1157">
                  <c:v>45354</c:v>
                </c:pt>
                <c:pt idx="1158">
                  <c:v>45355</c:v>
                </c:pt>
                <c:pt idx="1159">
                  <c:v>45356</c:v>
                </c:pt>
                <c:pt idx="1160">
                  <c:v>45357</c:v>
                </c:pt>
                <c:pt idx="1161">
                  <c:v>45358</c:v>
                </c:pt>
                <c:pt idx="1162">
                  <c:v>45359</c:v>
                </c:pt>
                <c:pt idx="1163">
                  <c:v>45360</c:v>
                </c:pt>
                <c:pt idx="1164">
                  <c:v>45361</c:v>
                </c:pt>
                <c:pt idx="1165">
                  <c:v>45362</c:v>
                </c:pt>
                <c:pt idx="1166">
                  <c:v>45363</c:v>
                </c:pt>
                <c:pt idx="1167">
                  <c:v>45364</c:v>
                </c:pt>
                <c:pt idx="1168">
                  <c:v>45365</c:v>
                </c:pt>
                <c:pt idx="1169">
                  <c:v>45366</c:v>
                </c:pt>
                <c:pt idx="1170">
                  <c:v>45367</c:v>
                </c:pt>
                <c:pt idx="1171">
                  <c:v>45368</c:v>
                </c:pt>
                <c:pt idx="1172">
                  <c:v>45369</c:v>
                </c:pt>
                <c:pt idx="1173">
                  <c:v>45370</c:v>
                </c:pt>
                <c:pt idx="1174">
                  <c:v>45371</c:v>
                </c:pt>
                <c:pt idx="1175">
                  <c:v>45372</c:v>
                </c:pt>
                <c:pt idx="1176">
                  <c:v>45373</c:v>
                </c:pt>
                <c:pt idx="1177">
                  <c:v>45374</c:v>
                </c:pt>
                <c:pt idx="1178">
                  <c:v>45375</c:v>
                </c:pt>
                <c:pt idx="1179">
                  <c:v>45376</c:v>
                </c:pt>
                <c:pt idx="1180">
                  <c:v>45377</c:v>
                </c:pt>
                <c:pt idx="1181">
                  <c:v>45378</c:v>
                </c:pt>
                <c:pt idx="1182">
                  <c:v>45379</c:v>
                </c:pt>
                <c:pt idx="1183">
                  <c:v>45380</c:v>
                </c:pt>
                <c:pt idx="1184">
                  <c:v>45381</c:v>
                </c:pt>
                <c:pt idx="1185">
                  <c:v>45382</c:v>
                </c:pt>
                <c:pt idx="1186">
                  <c:v>45383</c:v>
                </c:pt>
                <c:pt idx="1187">
                  <c:v>45384</c:v>
                </c:pt>
                <c:pt idx="1188">
                  <c:v>45385</c:v>
                </c:pt>
                <c:pt idx="1189">
                  <c:v>45386</c:v>
                </c:pt>
                <c:pt idx="1190">
                  <c:v>45387</c:v>
                </c:pt>
                <c:pt idx="1191">
                  <c:v>45388</c:v>
                </c:pt>
                <c:pt idx="1192">
                  <c:v>45389</c:v>
                </c:pt>
                <c:pt idx="1193">
                  <c:v>45390</c:v>
                </c:pt>
                <c:pt idx="1194">
                  <c:v>45391</c:v>
                </c:pt>
                <c:pt idx="1195">
                  <c:v>45392</c:v>
                </c:pt>
                <c:pt idx="1196">
                  <c:v>45393</c:v>
                </c:pt>
                <c:pt idx="1197">
                  <c:v>45394</c:v>
                </c:pt>
                <c:pt idx="1198">
                  <c:v>45395</c:v>
                </c:pt>
                <c:pt idx="1199">
                  <c:v>45396</c:v>
                </c:pt>
                <c:pt idx="1200">
                  <c:v>45397</c:v>
                </c:pt>
                <c:pt idx="1201">
                  <c:v>45398</c:v>
                </c:pt>
                <c:pt idx="1202">
                  <c:v>45399</c:v>
                </c:pt>
                <c:pt idx="1203">
                  <c:v>45400</c:v>
                </c:pt>
                <c:pt idx="1204">
                  <c:v>45401</c:v>
                </c:pt>
                <c:pt idx="1205">
                  <c:v>45402</c:v>
                </c:pt>
                <c:pt idx="1206">
                  <c:v>45403</c:v>
                </c:pt>
                <c:pt idx="1207">
                  <c:v>45404</c:v>
                </c:pt>
                <c:pt idx="1208">
                  <c:v>45405</c:v>
                </c:pt>
                <c:pt idx="1209">
                  <c:v>45406</c:v>
                </c:pt>
                <c:pt idx="1210">
                  <c:v>45407</c:v>
                </c:pt>
                <c:pt idx="1211">
                  <c:v>45408</c:v>
                </c:pt>
                <c:pt idx="1212">
                  <c:v>45409</c:v>
                </c:pt>
                <c:pt idx="1213">
                  <c:v>45410</c:v>
                </c:pt>
                <c:pt idx="1214">
                  <c:v>45411</c:v>
                </c:pt>
                <c:pt idx="1215">
                  <c:v>45412</c:v>
                </c:pt>
                <c:pt idx="1216">
                  <c:v>45413</c:v>
                </c:pt>
                <c:pt idx="1217">
                  <c:v>45414</c:v>
                </c:pt>
                <c:pt idx="1218">
                  <c:v>45415</c:v>
                </c:pt>
                <c:pt idx="1219">
                  <c:v>45416</c:v>
                </c:pt>
                <c:pt idx="1220">
                  <c:v>45417</c:v>
                </c:pt>
                <c:pt idx="1221">
                  <c:v>45418</c:v>
                </c:pt>
                <c:pt idx="1222">
                  <c:v>45419</c:v>
                </c:pt>
                <c:pt idx="1223">
                  <c:v>45420</c:v>
                </c:pt>
                <c:pt idx="1224">
                  <c:v>45421</c:v>
                </c:pt>
                <c:pt idx="1225">
                  <c:v>45422</c:v>
                </c:pt>
                <c:pt idx="1226">
                  <c:v>45423</c:v>
                </c:pt>
                <c:pt idx="1227">
                  <c:v>45424</c:v>
                </c:pt>
                <c:pt idx="1228">
                  <c:v>45425</c:v>
                </c:pt>
                <c:pt idx="1229">
                  <c:v>45426</c:v>
                </c:pt>
                <c:pt idx="1230">
                  <c:v>45427</c:v>
                </c:pt>
                <c:pt idx="1231">
                  <c:v>45428</c:v>
                </c:pt>
                <c:pt idx="1232">
                  <c:v>45429</c:v>
                </c:pt>
                <c:pt idx="1233">
                  <c:v>45430</c:v>
                </c:pt>
                <c:pt idx="1234">
                  <c:v>45431</c:v>
                </c:pt>
                <c:pt idx="1235">
                  <c:v>45432</c:v>
                </c:pt>
                <c:pt idx="1236">
                  <c:v>45433</c:v>
                </c:pt>
                <c:pt idx="1237">
                  <c:v>45434</c:v>
                </c:pt>
                <c:pt idx="1238">
                  <c:v>45435</c:v>
                </c:pt>
                <c:pt idx="1239">
                  <c:v>45436</c:v>
                </c:pt>
                <c:pt idx="1240">
                  <c:v>45437</c:v>
                </c:pt>
                <c:pt idx="1241">
                  <c:v>45438</c:v>
                </c:pt>
                <c:pt idx="1242">
                  <c:v>45439</c:v>
                </c:pt>
                <c:pt idx="1243">
                  <c:v>45440</c:v>
                </c:pt>
                <c:pt idx="1244">
                  <c:v>45441</c:v>
                </c:pt>
                <c:pt idx="1245">
                  <c:v>45442</c:v>
                </c:pt>
                <c:pt idx="1246">
                  <c:v>45443</c:v>
                </c:pt>
                <c:pt idx="1247">
                  <c:v>45444</c:v>
                </c:pt>
                <c:pt idx="1248">
                  <c:v>45445</c:v>
                </c:pt>
                <c:pt idx="1249">
                  <c:v>45446</c:v>
                </c:pt>
                <c:pt idx="1250">
                  <c:v>45447</c:v>
                </c:pt>
                <c:pt idx="1251">
                  <c:v>45448</c:v>
                </c:pt>
                <c:pt idx="1252">
                  <c:v>45449</c:v>
                </c:pt>
                <c:pt idx="1253">
                  <c:v>45450</c:v>
                </c:pt>
                <c:pt idx="1254">
                  <c:v>45451</c:v>
                </c:pt>
                <c:pt idx="1255">
                  <c:v>45452</c:v>
                </c:pt>
                <c:pt idx="1256">
                  <c:v>45453</c:v>
                </c:pt>
                <c:pt idx="1257">
                  <c:v>45454</c:v>
                </c:pt>
                <c:pt idx="1258">
                  <c:v>45455</c:v>
                </c:pt>
                <c:pt idx="1259">
                  <c:v>45456</c:v>
                </c:pt>
                <c:pt idx="1260">
                  <c:v>45457</c:v>
                </c:pt>
                <c:pt idx="1261">
                  <c:v>45458</c:v>
                </c:pt>
                <c:pt idx="1262">
                  <c:v>45459</c:v>
                </c:pt>
                <c:pt idx="1263">
                  <c:v>45460</c:v>
                </c:pt>
                <c:pt idx="1264">
                  <c:v>45461</c:v>
                </c:pt>
                <c:pt idx="1265">
                  <c:v>45462</c:v>
                </c:pt>
                <c:pt idx="1266">
                  <c:v>45463</c:v>
                </c:pt>
                <c:pt idx="1267">
                  <c:v>45464</c:v>
                </c:pt>
                <c:pt idx="1268">
                  <c:v>45465</c:v>
                </c:pt>
                <c:pt idx="1269">
                  <c:v>45466</c:v>
                </c:pt>
                <c:pt idx="1270">
                  <c:v>45467</c:v>
                </c:pt>
                <c:pt idx="1271">
                  <c:v>45468</c:v>
                </c:pt>
                <c:pt idx="1272">
                  <c:v>45469</c:v>
                </c:pt>
                <c:pt idx="1273">
                  <c:v>45470</c:v>
                </c:pt>
                <c:pt idx="1274">
                  <c:v>45471</c:v>
                </c:pt>
                <c:pt idx="1275">
                  <c:v>45472</c:v>
                </c:pt>
                <c:pt idx="1276">
                  <c:v>45473</c:v>
                </c:pt>
                <c:pt idx="1277">
                  <c:v>45474</c:v>
                </c:pt>
                <c:pt idx="1278">
                  <c:v>45475</c:v>
                </c:pt>
                <c:pt idx="1279">
                  <c:v>45476</c:v>
                </c:pt>
                <c:pt idx="1280">
                  <c:v>45477</c:v>
                </c:pt>
                <c:pt idx="1281">
                  <c:v>45478</c:v>
                </c:pt>
                <c:pt idx="1282">
                  <c:v>45479</c:v>
                </c:pt>
                <c:pt idx="1283">
                  <c:v>45480</c:v>
                </c:pt>
                <c:pt idx="1284">
                  <c:v>45481</c:v>
                </c:pt>
                <c:pt idx="1285">
                  <c:v>45482</c:v>
                </c:pt>
                <c:pt idx="1286">
                  <c:v>45483</c:v>
                </c:pt>
                <c:pt idx="1287">
                  <c:v>45484</c:v>
                </c:pt>
                <c:pt idx="1288">
                  <c:v>45485</c:v>
                </c:pt>
                <c:pt idx="1289">
                  <c:v>45486</c:v>
                </c:pt>
                <c:pt idx="1290">
                  <c:v>45487</c:v>
                </c:pt>
                <c:pt idx="1291">
                  <c:v>45488</c:v>
                </c:pt>
                <c:pt idx="1292">
                  <c:v>45489</c:v>
                </c:pt>
                <c:pt idx="1293">
                  <c:v>45490</c:v>
                </c:pt>
                <c:pt idx="1294">
                  <c:v>45491</c:v>
                </c:pt>
                <c:pt idx="1295">
                  <c:v>45492</c:v>
                </c:pt>
                <c:pt idx="1296">
                  <c:v>45493</c:v>
                </c:pt>
                <c:pt idx="1297">
                  <c:v>45494</c:v>
                </c:pt>
                <c:pt idx="1298">
                  <c:v>45495</c:v>
                </c:pt>
                <c:pt idx="1299">
                  <c:v>45496</c:v>
                </c:pt>
                <c:pt idx="1300">
                  <c:v>45497</c:v>
                </c:pt>
                <c:pt idx="1301">
                  <c:v>45498</c:v>
                </c:pt>
                <c:pt idx="1302">
                  <c:v>45499</c:v>
                </c:pt>
                <c:pt idx="1303">
                  <c:v>45500</c:v>
                </c:pt>
                <c:pt idx="1304">
                  <c:v>45501</c:v>
                </c:pt>
                <c:pt idx="1305">
                  <c:v>45502</c:v>
                </c:pt>
                <c:pt idx="1306">
                  <c:v>45503</c:v>
                </c:pt>
                <c:pt idx="1307">
                  <c:v>45504</c:v>
                </c:pt>
                <c:pt idx="1308">
                  <c:v>45505</c:v>
                </c:pt>
                <c:pt idx="1309">
                  <c:v>45506</c:v>
                </c:pt>
                <c:pt idx="1310">
                  <c:v>45507</c:v>
                </c:pt>
                <c:pt idx="1311">
                  <c:v>45508</c:v>
                </c:pt>
                <c:pt idx="1312">
                  <c:v>45509</c:v>
                </c:pt>
                <c:pt idx="1313">
                  <c:v>45510</c:v>
                </c:pt>
                <c:pt idx="1314">
                  <c:v>45511</c:v>
                </c:pt>
                <c:pt idx="1315">
                  <c:v>45512</c:v>
                </c:pt>
                <c:pt idx="1316">
                  <c:v>45513</c:v>
                </c:pt>
                <c:pt idx="1317">
                  <c:v>45514</c:v>
                </c:pt>
                <c:pt idx="1318">
                  <c:v>45515</c:v>
                </c:pt>
                <c:pt idx="1319">
                  <c:v>45516</c:v>
                </c:pt>
                <c:pt idx="1320">
                  <c:v>45517</c:v>
                </c:pt>
                <c:pt idx="1321">
                  <c:v>45518</c:v>
                </c:pt>
                <c:pt idx="1322">
                  <c:v>45519</c:v>
                </c:pt>
                <c:pt idx="1323">
                  <c:v>45520</c:v>
                </c:pt>
                <c:pt idx="1324">
                  <c:v>45521</c:v>
                </c:pt>
                <c:pt idx="1325">
                  <c:v>45522</c:v>
                </c:pt>
                <c:pt idx="1326">
                  <c:v>45523</c:v>
                </c:pt>
                <c:pt idx="1327">
                  <c:v>45524</c:v>
                </c:pt>
                <c:pt idx="1328">
                  <c:v>45525</c:v>
                </c:pt>
                <c:pt idx="1329">
                  <c:v>45526</c:v>
                </c:pt>
                <c:pt idx="1330">
                  <c:v>45527</c:v>
                </c:pt>
                <c:pt idx="1331">
                  <c:v>45528</c:v>
                </c:pt>
                <c:pt idx="1332">
                  <c:v>45529</c:v>
                </c:pt>
                <c:pt idx="1333">
                  <c:v>45530</c:v>
                </c:pt>
                <c:pt idx="1334">
                  <c:v>45531</c:v>
                </c:pt>
                <c:pt idx="1335">
                  <c:v>45532</c:v>
                </c:pt>
                <c:pt idx="1336">
                  <c:v>45533</c:v>
                </c:pt>
                <c:pt idx="1337">
                  <c:v>45534</c:v>
                </c:pt>
                <c:pt idx="1338">
                  <c:v>45535</c:v>
                </c:pt>
                <c:pt idx="1339">
                  <c:v>45536</c:v>
                </c:pt>
                <c:pt idx="1340">
                  <c:v>45537</c:v>
                </c:pt>
                <c:pt idx="1341">
                  <c:v>45538</c:v>
                </c:pt>
                <c:pt idx="1342">
                  <c:v>45539</c:v>
                </c:pt>
                <c:pt idx="1343">
                  <c:v>45540</c:v>
                </c:pt>
                <c:pt idx="1344">
                  <c:v>45541</c:v>
                </c:pt>
                <c:pt idx="1345">
                  <c:v>45542</c:v>
                </c:pt>
                <c:pt idx="1346">
                  <c:v>45543</c:v>
                </c:pt>
                <c:pt idx="1347">
                  <c:v>45544</c:v>
                </c:pt>
                <c:pt idx="1348">
                  <c:v>45545</c:v>
                </c:pt>
                <c:pt idx="1349">
                  <c:v>45546</c:v>
                </c:pt>
                <c:pt idx="1350">
                  <c:v>45547</c:v>
                </c:pt>
                <c:pt idx="1351">
                  <c:v>45548</c:v>
                </c:pt>
                <c:pt idx="1352">
                  <c:v>45549</c:v>
                </c:pt>
                <c:pt idx="1353">
                  <c:v>45550</c:v>
                </c:pt>
                <c:pt idx="1354">
                  <c:v>45551</c:v>
                </c:pt>
                <c:pt idx="1355">
                  <c:v>45552</c:v>
                </c:pt>
                <c:pt idx="1356">
                  <c:v>45553</c:v>
                </c:pt>
                <c:pt idx="1357">
                  <c:v>45554</c:v>
                </c:pt>
                <c:pt idx="1358">
                  <c:v>45555</c:v>
                </c:pt>
                <c:pt idx="1359">
                  <c:v>45556</c:v>
                </c:pt>
                <c:pt idx="1360">
                  <c:v>45557</c:v>
                </c:pt>
                <c:pt idx="1361">
                  <c:v>45558</c:v>
                </c:pt>
                <c:pt idx="1362">
                  <c:v>45559</c:v>
                </c:pt>
                <c:pt idx="1363">
                  <c:v>45560</c:v>
                </c:pt>
                <c:pt idx="1364">
                  <c:v>45561</c:v>
                </c:pt>
                <c:pt idx="1365">
                  <c:v>45562</c:v>
                </c:pt>
                <c:pt idx="1366">
                  <c:v>45563</c:v>
                </c:pt>
                <c:pt idx="1367">
                  <c:v>45564</c:v>
                </c:pt>
                <c:pt idx="1368">
                  <c:v>45565</c:v>
                </c:pt>
                <c:pt idx="1369">
                  <c:v>45566</c:v>
                </c:pt>
                <c:pt idx="1370">
                  <c:v>45567</c:v>
                </c:pt>
                <c:pt idx="1371">
                  <c:v>45568</c:v>
                </c:pt>
                <c:pt idx="1372">
                  <c:v>45569</c:v>
                </c:pt>
                <c:pt idx="1373">
                  <c:v>45570</c:v>
                </c:pt>
                <c:pt idx="1374">
                  <c:v>45571</c:v>
                </c:pt>
                <c:pt idx="1375">
                  <c:v>45572</c:v>
                </c:pt>
                <c:pt idx="1376">
                  <c:v>45573</c:v>
                </c:pt>
                <c:pt idx="1377">
                  <c:v>45574</c:v>
                </c:pt>
                <c:pt idx="1378">
                  <c:v>45575</c:v>
                </c:pt>
                <c:pt idx="1379">
                  <c:v>45576</c:v>
                </c:pt>
                <c:pt idx="1380">
                  <c:v>45577</c:v>
                </c:pt>
                <c:pt idx="1381">
                  <c:v>45578</c:v>
                </c:pt>
                <c:pt idx="1382">
                  <c:v>45579</c:v>
                </c:pt>
                <c:pt idx="1383">
                  <c:v>45580</c:v>
                </c:pt>
                <c:pt idx="1384">
                  <c:v>45581</c:v>
                </c:pt>
                <c:pt idx="1385">
                  <c:v>45582</c:v>
                </c:pt>
                <c:pt idx="1386">
                  <c:v>45583</c:v>
                </c:pt>
                <c:pt idx="1387">
                  <c:v>45584</c:v>
                </c:pt>
                <c:pt idx="1388">
                  <c:v>45585</c:v>
                </c:pt>
                <c:pt idx="1389">
                  <c:v>45586</c:v>
                </c:pt>
                <c:pt idx="1390">
                  <c:v>45587</c:v>
                </c:pt>
                <c:pt idx="1391">
                  <c:v>45588</c:v>
                </c:pt>
                <c:pt idx="1392">
                  <c:v>45589</c:v>
                </c:pt>
                <c:pt idx="1393">
                  <c:v>45590</c:v>
                </c:pt>
                <c:pt idx="1394">
                  <c:v>45591</c:v>
                </c:pt>
                <c:pt idx="1395">
                  <c:v>45592</c:v>
                </c:pt>
                <c:pt idx="1396">
                  <c:v>45593</c:v>
                </c:pt>
                <c:pt idx="1397">
                  <c:v>45594</c:v>
                </c:pt>
                <c:pt idx="1398">
                  <c:v>45595</c:v>
                </c:pt>
                <c:pt idx="1399">
                  <c:v>45596</c:v>
                </c:pt>
                <c:pt idx="1400">
                  <c:v>45597</c:v>
                </c:pt>
                <c:pt idx="1401">
                  <c:v>45598</c:v>
                </c:pt>
                <c:pt idx="1402">
                  <c:v>45599</c:v>
                </c:pt>
                <c:pt idx="1403">
                  <c:v>45600</c:v>
                </c:pt>
                <c:pt idx="1404">
                  <c:v>45601</c:v>
                </c:pt>
                <c:pt idx="1405">
                  <c:v>45602</c:v>
                </c:pt>
                <c:pt idx="1406">
                  <c:v>45603</c:v>
                </c:pt>
                <c:pt idx="1407">
                  <c:v>45604</c:v>
                </c:pt>
                <c:pt idx="1408">
                  <c:v>45605</c:v>
                </c:pt>
                <c:pt idx="1409">
                  <c:v>45606</c:v>
                </c:pt>
                <c:pt idx="1410">
                  <c:v>45607</c:v>
                </c:pt>
                <c:pt idx="1411">
                  <c:v>45608</c:v>
                </c:pt>
                <c:pt idx="1412">
                  <c:v>45609</c:v>
                </c:pt>
                <c:pt idx="1413">
                  <c:v>45610</c:v>
                </c:pt>
                <c:pt idx="1414">
                  <c:v>45611</c:v>
                </c:pt>
                <c:pt idx="1415">
                  <c:v>45612</c:v>
                </c:pt>
                <c:pt idx="1416">
                  <c:v>45613</c:v>
                </c:pt>
                <c:pt idx="1417">
                  <c:v>45614</c:v>
                </c:pt>
                <c:pt idx="1418">
                  <c:v>45615</c:v>
                </c:pt>
                <c:pt idx="1419">
                  <c:v>45616</c:v>
                </c:pt>
                <c:pt idx="1420">
                  <c:v>45617</c:v>
                </c:pt>
                <c:pt idx="1421">
                  <c:v>45618</c:v>
                </c:pt>
                <c:pt idx="1422">
                  <c:v>45619</c:v>
                </c:pt>
                <c:pt idx="1423">
                  <c:v>45620</c:v>
                </c:pt>
                <c:pt idx="1424">
                  <c:v>45621</c:v>
                </c:pt>
                <c:pt idx="1425">
                  <c:v>45622</c:v>
                </c:pt>
                <c:pt idx="1426">
                  <c:v>45623</c:v>
                </c:pt>
                <c:pt idx="1427">
                  <c:v>45624</c:v>
                </c:pt>
                <c:pt idx="1428">
                  <c:v>45625</c:v>
                </c:pt>
                <c:pt idx="1429">
                  <c:v>45626</c:v>
                </c:pt>
                <c:pt idx="1430">
                  <c:v>45627</c:v>
                </c:pt>
                <c:pt idx="1431">
                  <c:v>45628</c:v>
                </c:pt>
                <c:pt idx="1432">
                  <c:v>45629</c:v>
                </c:pt>
                <c:pt idx="1433">
                  <c:v>45630</c:v>
                </c:pt>
                <c:pt idx="1434">
                  <c:v>45631</c:v>
                </c:pt>
                <c:pt idx="1435">
                  <c:v>45632</c:v>
                </c:pt>
                <c:pt idx="1436">
                  <c:v>45633</c:v>
                </c:pt>
                <c:pt idx="1437">
                  <c:v>45634</c:v>
                </c:pt>
                <c:pt idx="1438">
                  <c:v>45635</c:v>
                </c:pt>
                <c:pt idx="1439">
                  <c:v>45636</c:v>
                </c:pt>
                <c:pt idx="1440">
                  <c:v>45637</c:v>
                </c:pt>
                <c:pt idx="1441">
                  <c:v>45638</c:v>
                </c:pt>
                <c:pt idx="1442">
                  <c:v>45639</c:v>
                </c:pt>
                <c:pt idx="1443">
                  <c:v>45640</c:v>
                </c:pt>
                <c:pt idx="1444">
                  <c:v>45641</c:v>
                </c:pt>
                <c:pt idx="1445">
                  <c:v>45642</c:v>
                </c:pt>
                <c:pt idx="1446">
                  <c:v>45643</c:v>
                </c:pt>
                <c:pt idx="1447">
                  <c:v>45644</c:v>
                </c:pt>
                <c:pt idx="1448">
                  <c:v>45645</c:v>
                </c:pt>
                <c:pt idx="1449">
                  <c:v>45646</c:v>
                </c:pt>
                <c:pt idx="1450">
                  <c:v>45647</c:v>
                </c:pt>
                <c:pt idx="1451">
                  <c:v>45648</c:v>
                </c:pt>
                <c:pt idx="1452">
                  <c:v>45649</c:v>
                </c:pt>
                <c:pt idx="1453">
                  <c:v>45650</c:v>
                </c:pt>
                <c:pt idx="1454">
                  <c:v>45651</c:v>
                </c:pt>
                <c:pt idx="1455">
                  <c:v>45652</c:v>
                </c:pt>
                <c:pt idx="1456">
                  <c:v>45653</c:v>
                </c:pt>
                <c:pt idx="1457">
                  <c:v>45654</c:v>
                </c:pt>
                <c:pt idx="1458">
                  <c:v>45655</c:v>
                </c:pt>
                <c:pt idx="1459">
                  <c:v>45656</c:v>
                </c:pt>
                <c:pt idx="1460">
                  <c:v>45657</c:v>
                </c:pt>
                <c:pt idx="1461">
                  <c:v>45658</c:v>
                </c:pt>
                <c:pt idx="1462">
                  <c:v>45659</c:v>
                </c:pt>
                <c:pt idx="1463">
                  <c:v>45660</c:v>
                </c:pt>
                <c:pt idx="1464">
                  <c:v>45661</c:v>
                </c:pt>
                <c:pt idx="1465">
                  <c:v>45662</c:v>
                </c:pt>
                <c:pt idx="1466">
                  <c:v>45663</c:v>
                </c:pt>
                <c:pt idx="1467">
                  <c:v>45664</c:v>
                </c:pt>
                <c:pt idx="1468">
                  <c:v>45665</c:v>
                </c:pt>
                <c:pt idx="1469">
                  <c:v>45666</c:v>
                </c:pt>
                <c:pt idx="1470">
                  <c:v>45667</c:v>
                </c:pt>
                <c:pt idx="1471">
                  <c:v>45668</c:v>
                </c:pt>
                <c:pt idx="1472">
                  <c:v>45669</c:v>
                </c:pt>
                <c:pt idx="1473">
                  <c:v>45670</c:v>
                </c:pt>
                <c:pt idx="1474">
                  <c:v>45671</c:v>
                </c:pt>
                <c:pt idx="1475">
                  <c:v>45672</c:v>
                </c:pt>
                <c:pt idx="1476">
                  <c:v>45673</c:v>
                </c:pt>
                <c:pt idx="1477">
                  <c:v>45674</c:v>
                </c:pt>
                <c:pt idx="1478">
                  <c:v>45675</c:v>
                </c:pt>
                <c:pt idx="1479">
                  <c:v>45676</c:v>
                </c:pt>
                <c:pt idx="1480">
                  <c:v>45677</c:v>
                </c:pt>
                <c:pt idx="1481">
                  <c:v>45678</c:v>
                </c:pt>
                <c:pt idx="1482">
                  <c:v>45679</c:v>
                </c:pt>
                <c:pt idx="1483">
                  <c:v>45680</c:v>
                </c:pt>
                <c:pt idx="1484">
                  <c:v>45681</c:v>
                </c:pt>
                <c:pt idx="1485">
                  <c:v>45682</c:v>
                </c:pt>
                <c:pt idx="1486">
                  <c:v>45683</c:v>
                </c:pt>
                <c:pt idx="1487">
                  <c:v>45684</c:v>
                </c:pt>
                <c:pt idx="1488">
                  <c:v>45685</c:v>
                </c:pt>
                <c:pt idx="1489">
                  <c:v>45686</c:v>
                </c:pt>
                <c:pt idx="1490">
                  <c:v>45687</c:v>
                </c:pt>
                <c:pt idx="1491">
                  <c:v>45688</c:v>
                </c:pt>
                <c:pt idx="1492">
                  <c:v>45689</c:v>
                </c:pt>
                <c:pt idx="1493">
                  <c:v>45690</c:v>
                </c:pt>
                <c:pt idx="1494">
                  <c:v>45691</c:v>
                </c:pt>
                <c:pt idx="1495">
                  <c:v>45692</c:v>
                </c:pt>
                <c:pt idx="1496">
                  <c:v>45693</c:v>
                </c:pt>
                <c:pt idx="1497">
                  <c:v>45694</c:v>
                </c:pt>
                <c:pt idx="1498">
                  <c:v>45695</c:v>
                </c:pt>
                <c:pt idx="1499">
                  <c:v>45696</c:v>
                </c:pt>
                <c:pt idx="1500">
                  <c:v>45697</c:v>
                </c:pt>
                <c:pt idx="1501">
                  <c:v>45698</c:v>
                </c:pt>
                <c:pt idx="1502">
                  <c:v>45699</c:v>
                </c:pt>
                <c:pt idx="1503">
                  <c:v>45700</c:v>
                </c:pt>
                <c:pt idx="1504">
                  <c:v>45701</c:v>
                </c:pt>
                <c:pt idx="1505">
                  <c:v>45702</c:v>
                </c:pt>
                <c:pt idx="1506">
                  <c:v>45703</c:v>
                </c:pt>
                <c:pt idx="1507">
                  <c:v>45704</c:v>
                </c:pt>
                <c:pt idx="1508">
                  <c:v>45705</c:v>
                </c:pt>
                <c:pt idx="1509">
                  <c:v>45706</c:v>
                </c:pt>
                <c:pt idx="1510">
                  <c:v>45707</c:v>
                </c:pt>
                <c:pt idx="1511">
                  <c:v>45708</c:v>
                </c:pt>
                <c:pt idx="1512">
                  <c:v>45709</c:v>
                </c:pt>
                <c:pt idx="1513">
                  <c:v>45710</c:v>
                </c:pt>
                <c:pt idx="1514">
                  <c:v>45711</c:v>
                </c:pt>
                <c:pt idx="1515">
                  <c:v>45712</c:v>
                </c:pt>
                <c:pt idx="1516">
                  <c:v>45713</c:v>
                </c:pt>
                <c:pt idx="1517">
                  <c:v>45714</c:v>
                </c:pt>
                <c:pt idx="1518">
                  <c:v>45715</c:v>
                </c:pt>
                <c:pt idx="1519">
                  <c:v>45716</c:v>
                </c:pt>
                <c:pt idx="1520">
                  <c:v>45717</c:v>
                </c:pt>
                <c:pt idx="1521">
                  <c:v>45718</c:v>
                </c:pt>
                <c:pt idx="1522">
                  <c:v>45719</c:v>
                </c:pt>
                <c:pt idx="1523">
                  <c:v>45720</c:v>
                </c:pt>
                <c:pt idx="1524">
                  <c:v>45721</c:v>
                </c:pt>
                <c:pt idx="1525">
                  <c:v>45722</c:v>
                </c:pt>
                <c:pt idx="1526">
                  <c:v>45723</c:v>
                </c:pt>
                <c:pt idx="1527">
                  <c:v>45724</c:v>
                </c:pt>
                <c:pt idx="1528">
                  <c:v>45725</c:v>
                </c:pt>
                <c:pt idx="1529">
                  <c:v>45726</c:v>
                </c:pt>
                <c:pt idx="1530">
                  <c:v>45727</c:v>
                </c:pt>
                <c:pt idx="1531">
                  <c:v>45728</c:v>
                </c:pt>
                <c:pt idx="1532">
                  <c:v>45729</c:v>
                </c:pt>
                <c:pt idx="1533">
                  <c:v>45730</c:v>
                </c:pt>
                <c:pt idx="1534">
                  <c:v>45731</c:v>
                </c:pt>
                <c:pt idx="1535">
                  <c:v>45732</c:v>
                </c:pt>
                <c:pt idx="1536">
                  <c:v>45733</c:v>
                </c:pt>
                <c:pt idx="1537">
                  <c:v>45734</c:v>
                </c:pt>
                <c:pt idx="1538">
                  <c:v>45735</c:v>
                </c:pt>
                <c:pt idx="1539">
                  <c:v>45736</c:v>
                </c:pt>
                <c:pt idx="1540">
                  <c:v>45737</c:v>
                </c:pt>
                <c:pt idx="1541">
                  <c:v>45738</c:v>
                </c:pt>
                <c:pt idx="1542">
                  <c:v>45739</c:v>
                </c:pt>
                <c:pt idx="1543">
                  <c:v>45740</c:v>
                </c:pt>
                <c:pt idx="1544">
                  <c:v>45741</c:v>
                </c:pt>
                <c:pt idx="1545">
                  <c:v>45742</c:v>
                </c:pt>
                <c:pt idx="1546">
                  <c:v>45743</c:v>
                </c:pt>
                <c:pt idx="1547">
                  <c:v>45744</c:v>
                </c:pt>
                <c:pt idx="1548">
                  <c:v>45745</c:v>
                </c:pt>
                <c:pt idx="1549">
                  <c:v>45746</c:v>
                </c:pt>
                <c:pt idx="1550">
                  <c:v>45747</c:v>
                </c:pt>
                <c:pt idx="1551">
                  <c:v>45748</c:v>
                </c:pt>
                <c:pt idx="1552">
                  <c:v>45749</c:v>
                </c:pt>
                <c:pt idx="1553">
                  <c:v>45750</c:v>
                </c:pt>
                <c:pt idx="1554">
                  <c:v>45751</c:v>
                </c:pt>
                <c:pt idx="1555">
                  <c:v>45752</c:v>
                </c:pt>
                <c:pt idx="1556">
                  <c:v>45753</c:v>
                </c:pt>
                <c:pt idx="1557">
                  <c:v>45754</c:v>
                </c:pt>
                <c:pt idx="1558">
                  <c:v>45755</c:v>
                </c:pt>
                <c:pt idx="1559">
                  <c:v>45756</c:v>
                </c:pt>
                <c:pt idx="1560">
                  <c:v>45757</c:v>
                </c:pt>
                <c:pt idx="1561">
                  <c:v>45758</c:v>
                </c:pt>
                <c:pt idx="1562">
                  <c:v>45759</c:v>
                </c:pt>
                <c:pt idx="1563">
                  <c:v>45760</c:v>
                </c:pt>
                <c:pt idx="1564">
                  <c:v>45761</c:v>
                </c:pt>
                <c:pt idx="1565">
                  <c:v>45762</c:v>
                </c:pt>
                <c:pt idx="1566">
                  <c:v>45763</c:v>
                </c:pt>
                <c:pt idx="1567">
                  <c:v>45764</c:v>
                </c:pt>
                <c:pt idx="1568">
                  <c:v>45765</c:v>
                </c:pt>
                <c:pt idx="1569">
                  <c:v>45766</c:v>
                </c:pt>
                <c:pt idx="1570">
                  <c:v>45767</c:v>
                </c:pt>
                <c:pt idx="1571">
                  <c:v>45768</c:v>
                </c:pt>
                <c:pt idx="1572">
                  <c:v>45769</c:v>
                </c:pt>
                <c:pt idx="1573">
                  <c:v>45770</c:v>
                </c:pt>
                <c:pt idx="1574">
                  <c:v>45771</c:v>
                </c:pt>
                <c:pt idx="1575">
                  <c:v>45772</c:v>
                </c:pt>
                <c:pt idx="1576">
                  <c:v>45773</c:v>
                </c:pt>
                <c:pt idx="1577">
                  <c:v>45774</c:v>
                </c:pt>
                <c:pt idx="1578">
                  <c:v>45775</c:v>
                </c:pt>
                <c:pt idx="1579">
                  <c:v>45776</c:v>
                </c:pt>
                <c:pt idx="1580">
                  <c:v>45777</c:v>
                </c:pt>
                <c:pt idx="1581">
                  <c:v>45778</c:v>
                </c:pt>
                <c:pt idx="1582">
                  <c:v>45779</c:v>
                </c:pt>
                <c:pt idx="1583">
                  <c:v>45780</c:v>
                </c:pt>
                <c:pt idx="1584">
                  <c:v>45781</c:v>
                </c:pt>
                <c:pt idx="1585">
                  <c:v>45782</c:v>
                </c:pt>
                <c:pt idx="1586">
                  <c:v>45783</c:v>
                </c:pt>
                <c:pt idx="1587">
                  <c:v>45784</c:v>
                </c:pt>
                <c:pt idx="1588">
                  <c:v>45785</c:v>
                </c:pt>
                <c:pt idx="1589">
                  <c:v>45786</c:v>
                </c:pt>
                <c:pt idx="1590">
                  <c:v>45787</c:v>
                </c:pt>
                <c:pt idx="1591">
                  <c:v>45788</c:v>
                </c:pt>
                <c:pt idx="1592">
                  <c:v>45789</c:v>
                </c:pt>
                <c:pt idx="1593">
                  <c:v>45790</c:v>
                </c:pt>
                <c:pt idx="1594">
                  <c:v>45791</c:v>
                </c:pt>
                <c:pt idx="1595">
                  <c:v>45792</c:v>
                </c:pt>
                <c:pt idx="1596">
                  <c:v>45793</c:v>
                </c:pt>
                <c:pt idx="1597">
                  <c:v>45794</c:v>
                </c:pt>
                <c:pt idx="1598">
                  <c:v>45795</c:v>
                </c:pt>
                <c:pt idx="1599">
                  <c:v>45796</c:v>
                </c:pt>
                <c:pt idx="1600">
                  <c:v>45797</c:v>
                </c:pt>
                <c:pt idx="1601">
                  <c:v>45798</c:v>
                </c:pt>
                <c:pt idx="1602">
                  <c:v>45799</c:v>
                </c:pt>
                <c:pt idx="1603">
                  <c:v>45800</c:v>
                </c:pt>
                <c:pt idx="1604">
                  <c:v>45801</c:v>
                </c:pt>
                <c:pt idx="1605">
                  <c:v>45802</c:v>
                </c:pt>
                <c:pt idx="1606">
                  <c:v>45803</c:v>
                </c:pt>
                <c:pt idx="1607">
                  <c:v>45804</c:v>
                </c:pt>
                <c:pt idx="1608">
                  <c:v>45805</c:v>
                </c:pt>
                <c:pt idx="1609">
                  <c:v>45806</c:v>
                </c:pt>
                <c:pt idx="1610">
                  <c:v>45807</c:v>
                </c:pt>
                <c:pt idx="1611">
                  <c:v>45808</c:v>
                </c:pt>
                <c:pt idx="1612">
                  <c:v>45809</c:v>
                </c:pt>
                <c:pt idx="1613">
                  <c:v>45810</c:v>
                </c:pt>
                <c:pt idx="1614">
                  <c:v>45811</c:v>
                </c:pt>
                <c:pt idx="1615">
                  <c:v>45812</c:v>
                </c:pt>
                <c:pt idx="1616">
                  <c:v>45813</c:v>
                </c:pt>
                <c:pt idx="1617">
                  <c:v>45814</c:v>
                </c:pt>
                <c:pt idx="1618">
                  <c:v>45815</c:v>
                </c:pt>
                <c:pt idx="1619">
                  <c:v>45816</c:v>
                </c:pt>
                <c:pt idx="1620">
                  <c:v>45817</c:v>
                </c:pt>
                <c:pt idx="1621">
                  <c:v>45818</c:v>
                </c:pt>
                <c:pt idx="1622">
                  <c:v>45819</c:v>
                </c:pt>
                <c:pt idx="1623">
                  <c:v>45820</c:v>
                </c:pt>
                <c:pt idx="1624">
                  <c:v>45821</c:v>
                </c:pt>
                <c:pt idx="1625">
                  <c:v>45822</c:v>
                </c:pt>
                <c:pt idx="1626">
                  <c:v>45823</c:v>
                </c:pt>
                <c:pt idx="1627">
                  <c:v>45824</c:v>
                </c:pt>
                <c:pt idx="1628">
                  <c:v>45825</c:v>
                </c:pt>
                <c:pt idx="1629">
                  <c:v>45826</c:v>
                </c:pt>
                <c:pt idx="1630">
                  <c:v>45827</c:v>
                </c:pt>
                <c:pt idx="1631">
                  <c:v>45828</c:v>
                </c:pt>
                <c:pt idx="1632">
                  <c:v>45829</c:v>
                </c:pt>
                <c:pt idx="1633">
                  <c:v>45830</c:v>
                </c:pt>
                <c:pt idx="1634">
                  <c:v>45831</c:v>
                </c:pt>
                <c:pt idx="1635">
                  <c:v>45832</c:v>
                </c:pt>
                <c:pt idx="1636">
                  <c:v>45833</c:v>
                </c:pt>
                <c:pt idx="1637">
                  <c:v>45834</c:v>
                </c:pt>
                <c:pt idx="1638">
                  <c:v>45835</c:v>
                </c:pt>
                <c:pt idx="1639">
                  <c:v>45836</c:v>
                </c:pt>
                <c:pt idx="1640">
                  <c:v>45837</c:v>
                </c:pt>
                <c:pt idx="1641">
                  <c:v>45838</c:v>
                </c:pt>
                <c:pt idx="1642">
                  <c:v>45839</c:v>
                </c:pt>
                <c:pt idx="1643">
                  <c:v>45840</c:v>
                </c:pt>
                <c:pt idx="1644">
                  <c:v>45841</c:v>
                </c:pt>
                <c:pt idx="1645">
                  <c:v>45842</c:v>
                </c:pt>
                <c:pt idx="1646">
                  <c:v>45843</c:v>
                </c:pt>
                <c:pt idx="1647">
                  <c:v>45844</c:v>
                </c:pt>
                <c:pt idx="1648">
                  <c:v>45845</c:v>
                </c:pt>
                <c:pt idx="1649">
                  <c:v>45846</c:v>
                </c:pt>
                <c:pt idx="1650">
                  <c:v>45847</c:v>
                </c:pt>
                <c:pt idx="1651">
                  <c:v>45848</c:v>
                </c:pt>
                <c:pt idx="1652">
                  <c:v>45849</c:v>
                </c:pt>
                <c:pt idx="1653">
                  <c:v>45850</c:v>
                </c:pt>
                <c:pt idx="1654">
                  <c:v>45851</c:v>
                </c:pt>
                <c:pt idx="1655">
                  <c:v>45852</c:v>
                </c:pt>
                <c:pt idx="1656">
                  <c:v>45853</c:v>
                </c:pt>
                <c:pt idx="1657">
                  <c:v>45854</c:v>
                </c:pt>
                <c:pt idx="1658">
                  <c:v>45855</c:v>
                </c:pt>
                <c:pt idx="1659">
                  <c:v>45856</c:v>
                </c:pt>
                <c:pt idx="1660">
                  <c:v>45857</c:v>
                </c:pt>
                <c:pt idx="1661">
                  <c:v>45858</c:v>
                </c:pt>
                <c:pt idx="1662">
                  <c:v>45859</c:v>
                </c:pt>
                <c:pt idx="1663">
                  <c:v>45860</c:v>
                </c:pt>
                <c:pt idx="1664">
                  <c:v>45861</c:v>
                </c:pt>
                <c:pt idx="1665">
                  <c:v>45862</c:v>
                </c:pt>
                <c:pt idx="1666">
                  <c:v>45863</c:v>
                </c:pt>
                <c:pt idx="1667">
                  <c:v>45864</c:v>
                </c:pt>
                <c:pt idx="1668">
                  <c:v>45865</c:v>
                </c:pt>
                <c:pt idx="1669">
                  <c:v>45866</c:v>
                </c:pt>
                <c:pt idx="1670">
                  <c:v>45867</c:v>
                </c:pt>
                <c:pt idx="1671">
                  <c:v>45868</c:v>
                </c:pt>
                <c:pt idx="1672">
                  <c:v>45869</c:v>
                </c:pt>
                <c:pt idx="1673">
                  <c:v>45870</c:v>
                </c:pt>
                <c:pt idx="1674">
                  <c:v>45871</c:v>
                </c:pt>
                <c:pt idx="1675">
                  <c:v>45872</c:v>
                </c:pt>
                <c:pt idx="1676">
                  <c:v>45873</c:v>
                </c:pt>
                <c:pt idx="1677">
                  <c:v>45874</c:v>
                </c:pt>
                <c:pt idx="1678">
                  <c:v>45875</c:v>
                </c:pt>
                <c:pt idx="1679">
                  <c:v>45876</c:v>
                </c:pt>
                <c:pt idx="1680">
                  <c:v>45877</c:v>
                </c:pt>
                <c:pt idx="1681">
                  <c:v>45878</c:v>
                </c:pt>
                <c:pt idx="1682">
                  <c:v>45879</c:v>
                </c:pt>
                <c:pt idx="1683">
                  <c:v>45880</c:v>
                </c:pt>
                <c:pt idx="1684">
                  <c:v>45881</c:v>
                </c:pt>
                <c:pt idx="1685">
                  <c:v>45882</c:v>
                </c:pt>
                <c:pt idx="1686">
                  <c:v>45883</c:v>
                </c:pt>
                <c:pt idx="1687">
                  <c:v>45884</c:v>
                </c:pt>
                <c:pt idx="1688">
                  <c:v>45885</c:v>
                </c:pt>
                <c:pt idx="1689">
                  <c:v>45886</c:v>
                </c:pt>
                <c:pt idx="1690">
                  <c:v>45887</c:v>
                </c:pt>
                <c:pt idx="1691">
                  <c:v>45888</c:v>
                </c:pt>
                <c:pt idx="1692">
                  <c:v>45889</c:v>
                </c:pt>
                <c:pt idx="1693">
                  <c:v>45890</c:v>
                </c:pt>
                <c:pt idx="1694">
                  <c:v>45891</c:v>
                </c:pt>
                <c:pt idx="1695">
                  <c:v>45892</c:v>
                </c:pt>
                <c:pt idx="1696">
                  <c:v>45893</c:v>
                </c:pt>
                <c:pt idx="1697">
                  <c:v>45894</c:v>
                </c:pt>
                <c:pt idx="1698">
                  <c:v>45895</c:v>
                </c:pt>
                <c:pt idx="1699">
                  <c:v>45896</c:v>
                </c:pt>
                <c:pt idx="1700">
                  <c:v>45897</c:v>
                </c:pt>
                <c:pt idx="1701">
                  <c:v>45898</c:v>
                </c:pt>
                <c:pt idx="1702">
                  <c:v>45899</c:v>
                </c:pt>
                <c:pt idx="1703">
                  <c:v>45900</c:v>
                </c:pt>
                <c:pt idx="1704">
                  <c:v>45901</c:v>
                </c:pt>
                <c:pt idx="1705">
                  <c:v>45902</c:v>
                </c:pt>
                <c:pt idx="1706">
                  <c:v>45903</c:v>
                </c:pt>
                <c:pt idx="1707">
                  <c:v>45904</c:v>
                </c:pt>
                <c:pt idx="1708">
                  <c:v>45905</c:v>
                </c:pt>
                <c:pt idx="1709">
                  <c:v>45906</c:v>
                </c:pt>
                <c:pt idx="1710">
                  <c:v>45907</c:v>
                </c:pt>
                <c:pt idx="1711">
                  <c:v>45908</c:v>
                </c:pt>
                <c:pt idx="1712">
                  <c:v>45909</c:v>
                </c:pt>
                <c:pt idx="1713">
                  <c:v>45910</c:v>
                </c:pt>
                <c:pt idx="1714">
                  <c:v>45911</c:v>
                </c:pt>
                <c:pt idx="1715">
                  <c:v>45912</c:v>
                </c:pt>
                <c:pt idx="1716">
                  <c:v>45913</c:v>
                </c:pt>
                <c:pt idx="1717">
                  <c:v>45914</c:v>
                </c:pt>
                <c:pt idx="1718">
                  <c:v>45915</c:v>
                </c:pt>
                <c:pt idx="1719">
                  <c:v>45916</c:v>
                </c:pt>
                <c:pt idx="1720">
                  <c:v>45917</c:v>
                </c:pt>
                <c:pt idx="1721">
                  <c:v>45918</c:v>
                </c:pt>
                <c:pt idx="1722">
                  <c:v>45919</c:v>
                </c:pt>
                <c:pt idx="1723">
                  <c:v>45920</c:v>
                </c:pt>
                <c:pt idx="1724">
                  <c:v>45921</c:v>
                </c:pt>
                <c:pt idx="1725">
                  <c:v>45922</c:v>
                </c:pt>
                <c:pt idx="1726">
                  <c:v>45923</c:v>
                </c:pt>
                <c:pt idx="1727">
                  <c:v>45924</c:v>
                </c:pt>
                <c:pt idx="1728">
                  <c:v>45925</c:v>
                </c:pt>
                <c:pt idx="1729">
                  <c:v>45926</c:v>
                </c:pt>
                <c:pt idx="1730">
                  <c:v>45927</c:v>
                </c:pt>
                <c:pt idx="1731">
                  <c:v>45928</c:v>
                </c:pt>
                <c:pt idx="1732">
                  <c:v>45929</c:v>
                </c:pt>
                <c:pt idx="1733">
                  <c:v>45930</c:v>
                </c:pt>
                <c:pt idx="1734">
                  <c:v>45931</c:v>
                </c:pt>
                <c:pt idx="1735">
                  <c:v>45932</c:v>
                </c:pt>
                <c:pt idx="1736">
                  <c:v>45933</c:v>
                </c:pt>
                <c:pt idx="1737">
                  <c:v>45934</c:v>
                </c:pt>
                <c:pt idx="1738">
                  <c:v>45935</c:v>
                </c:pt>
                <c:pt idx="1739">
                  <c:v>45936</c:v>
                </c:pt>
                <c:pt idx="1740">
                  <c:v>45937</c:v>
                </c:pt>
                <c:pt idx="1741">
                  <c:v>45938</c:v>
                </c:pt>
                <c:pt idx="1742">
                  <c:v>45939</c:v>
                </c:pt>
                <c:pt idx="1743">
                  <c:v>45940</c:v>
                </c:pt>
                <c:pt idx="1744">
                  <c:v>45941</c:v>
                </c:pt>
                <c:pt idx="1745">
                  <c:v>45942</c:v>
                </c:pt>
                <c:pt idx="1746">
                  <c:v>45943</c:v>
                </c:pt>
                <c:pt idx="1747">
                  <c:v>45944</c:v>
                </c:pt>
                <c:pt idx="1748">
                  <c:v>45945</c:v>
                </c:pt>
                <c:pt idx="1749">
                  <c:v>45946</c:v>
                </c:pt>
                <c:pt idx="1750">
                  <c:v>45947</c:v>
                </c:pt>
                <c:pt idx="1751">
                  <c:v>45948</c:v>
                </c:pt>
                <c:pt idx="1752">
                  <c:v>45949</c:v>
                </c:pt>
                <c:pt idx="1753">
                  <c:v>45950</c:v>
                </c:pt>
                <c:pt idx="1754">
                  <c:v>45951</c:v>
                </c:pt>
                <c:pt idx="1755">
                  <c:v>45952</c:v>
                </c:pt>
                <c:pt idx="1756">
                  <c:v>45953</c:v>
                </c:pt>
                <c:pt idx="1757">
                  <c:v>45954</c:v>
                </c:pt>
                <c:pt idx="1758">
                  <c:v>45955</c:v>
                </c:pt>
                <c:pt idx="1759">
                  <c:v>45956</c:v>
                </c:pt>
                <c:pt idx="1760">
                  <c:v>45957</c:v>
                </c:pt>
                <c:pt idx="1761">
                  <c:v>45958</c:v>
                </c:pt>
                <c:pt idx="1762">
                  <c:v>45959</c:v>
                </c:pt>
                <c:pt idx="1763">
                  <c:v>45960</c:v>
                </c:pt>
                <c:pt idx="1764">
                  <c:v>45961</c:v>
                </c:pt>
                <c:pt idx="1765">
                  <c:v>45962</c:v>
                </c:pt>
                <c:pt idx="1766">
                  <c:v>45963</c:v>
                </c:pt>
                <c:pt idx="1767">
                  <c:v>45964</c:v>
                </c:pt>
                <c:pt idx="1768">
                  <c:v>45965</c:v>
                </c:pt>
                <c:pt idx="1769">
                  <c:v>45966</c:v>
                </c:pt>
                <c:pt idx="1770">
                  <c:v>45967</c:v>
                </c:pt>
                <c:pt idx="1771">
                  <c:v>45968</c:v>
                </c:pt>
                <c:pt idx="1772">
                  <c:v>45969</c:v>
                </c:pt>
                <c:pt idx="1773">
                  <c:v>45970</c:v>
                </c:pt>
                <c:pt idx="1774">
                  <c:v>45971</c:v>
                </c:pt>
                <c:pt idx="1775">
                  <c:v>45972</c:v>
                </c:pt>
                <c:pt idx="1776">
                  <c:v>45973</c:v>
                </c:pt>
                <c:pt idx="1777">
                  <c:v>45974</c:v>
                </c:pt>
                <c:pt idx="1778">
                  <c:v>45975</c:v>
                </c:pt>
                <c:pt idx="1779">
                  <c:v>45976</c:v>
                </c:pt>
                <c:pt idx="1780">
                  <c:v>45977</c:v>
                </c:pt>
                <c:pt idx="1781">
                  <c:v>45978</c:v>
                </c:pt>
                <c:pt idx="1782">
                  <c:v>45979</c:v>
                </c:pt>
                <c:pt idx="1783">
                  <c:v>45980</c:v>
                </c:pt>
                <c:pt idx="1784">
                  <c:v>45981</c:v>
                </c:pt>
                <c:pt idx="1785">
                  <c:v>45982</c:v>
                </c:pt>
                <c:pt idx="1786">
                  <c:v>45983</c:v>
                </c:pt>
                <c:pt idx="1787">
                  <c:v>45984</c:v>
                </c:pt>
                <c:pt idx="1788">
                  <c:v>45985</c:v>
                </c:pt>
                <c:pt idx="1789">
                  <c:v>45986</c:v>
                </c:pt>
                <c:pt idx="1790">
                  <c:v>45987</c:v>
                </c:pt>
                <c:pt idx="1791">
                  <c:v>45988</c:v>
                </c:pt>
                <c:pt idx="1792">
                  <c:v>45989</c:v>
                </c:pt>
                <c:pt idx="1793">
                  <c:v>45990</c:v>
                </c:pt>
                <c:pt idx="1794">
                  <c:v>45991</c:v>
                </c:pt>
                <c:pt idx="1795">
                  <c:v>45992</c:v>
                </c:pt>
                <c:pt idx="1796">
                  <c:v>45993</c:v>
                </c:pt>
                <c:pt idx="1797">
                  <c:v>45994</c:v>
                </c:pt>
                <c:pt idx="1798">
                  <c:v>45995</c:v>
                </c:pt>
                <c:pt idx="1799">
                  <c:v>45996</c:v>
                </c:pt>
                <c:pt idx="1800">
                  <c:v>45997</c:v>
                </c:pt>
                <c:pt idx="1801">
                  <c:v>45998</c:v>
                </c:pt>
                <c:pt idx="1802">
                  <c:v>45999</c:v>
                </c:pt>
                <c:pt idx="1803">
                  <c:v>46000</c:v>
                </c:pt>
                <c:pt idx="1804">
                  <c:v>46001</c:v>
                </c:pt>
                <c:pt idx="1805">
                  <c:v>46002</c:v>
                </c:pt>
                <c:pt idx="1806">
                  <c:v>46003</c:v>
                </c:pt>
                <c:pt idx="1807">
                  <c:v>46004</c:v>
                </c:pt>
                <c:pt idx="1808">
                  <c:v>46005</c:v>
                </c:pt>
                <c:pt idx="1809">
                  <c:v>46006</c:v>
                </c:pt>
                <c:pt idx="1810">
                  <c:v>46007</c:v>
                </c:pt>
                <c:pt idx="1811">
                  <c:v>46008</c:v>
                </c:pt>
                <c:pt idx="1812">
                  <c:v>46009</c:v>
                </c:pt>
                <c:pt idx="1813">
                  <c:v>46010</c:v>
                </c:pt>
                <c:pt idx="1814">
                  <c:v>46011</c:v>
                </c:pt>
                <c:pt idx="1815">
                  <c:v>46012</c:v>
                </c:pt>
                <c:pt idx="1816">
                  <c:v>46013</c:v>
                </c:pt>
                <c:pt idx="1817">
                  <c:v>46014</c:v>
                </c:pt>
                <c:pt idx="1818">
                  <c:v>46015</c:v>
                </c:pt>
                <c:pt idx="1819">
                  <c:v>46016</c:v>
                </c:pt>
                <c:pt idx="1820">
                  <c:v>46017</c:v>
                </c:pt>
                <c:pt idx="1821">
                  <c:v>46018</c:v>
                </c:pt>
                <c:pt idx="1822">
                  <c:v>46019</c:v>
                </c:pt>
                <c:pt idx="1823">
                  <c:v>46020</c:v>
                </c:pt>
                <c:pt idx="1824">
                  <c:v>46021</c:v>
                </c:pt>
                <c:pt idx="1825">
                  <c:v>46022</c:v>
                </c:pt>
                <c:pt idx="1826">
                  <c:v>46023</c:v>
                </c:pt>
                <c:pt idx="1827">
                  <c:v>46024</c:v>
                </c:pt>
                <c:pt idx="1828">
                  <c:v>46025</c:v>
                </c:pt>
                <c:pt idx="1829">
                  <c:v>46026</c:v>
                </c:pt>
                <c:pt idx="1830">
                  <c:v>46027</c:v>
                </c:pt>
                <c:pt idx="1831">
                  <c:v>46028</c:v>
                </c:pt>
                <c:pt idx="1832">
                  <c:v>46029</c:v>
                </c:pt>
                <c:pt idx="1833">
                  <c:v>46030</c:v>
                </c:pt>
                <c:pt idx="1834">
                  <c:v>46031</c:v>
                </c:pt>
                <c:pt idx="1835">
                  <c:v>46032</c:v>
                </c:pt>
                <c:pt idx="1836">
                  <c:v>46033</c:v>
                </c:pt>
                <c:pt idx="1837">
                  <c:v>46034</c:v>
                </c:pt>
                <c:pt idx="1838">
                  <c:v>46035</c:v>
                </c:pt>
                <c:pt idx="1839">
                  <c:v>46036</c:v>
                </c:pt>
                <c:pt idx="1840">
                  <c:v>46037</c:v>
                </c:pt>
                <c:pt idx="1841">
                  <c:v>46038</c:v>
                </c:pt>
                <c:pt idx="1842">
                  <c:v>46039</c:v>
                </c:pt>
                <c:pt idx="1843">
                  <c:v>46040</c:v>
                </c:pt>
                <c:pt idx="1844">
                  <c:v>46041</c:v>
                </c:pt>
                <c:pt idx="1845">
                  <c:v>46042</c:v>
                </c:pt>
                <c:pt idx="1846">
                  <c:v>46043</c:v>
                </c:pt>
                <c:pt idx="1847">
                  <c:v>46044</c:v>
                </c:pt>
                <c:pt idx="1848">
                  <c:v>46045</c:v>
                </c:pt>
                <c:pt idx="1849">
                  <c:v>46046</c:v>
                </c:pt>
                <c:pt idx="1850">
                  <c:v>46047</c:v>
                </c:pt>
                <c:pt idx="1851">
                  <c:v>46048</c:v>
                </c:pt>
                <c:pt idx="1852">
                  <c:v>46049</c:v>
                </c:pt>
                <c:pt idx="1853">
                  <c:v>46050</c:v>
                </c:pt>
                <c:pt idx="1854">
                  <c:v>46051</c:v>
                </c:pt>
                <c:pt idx="1855">
                  <c:v>46052</c:v>
                </c:pt>
                <c:pt idx="1856">
                  <c:v>46053</c:v>
                </c:pt>
                <c:pt idx="1857">
                  <c:v>46054</c:v>
                </c:pt>
                <c:pt idx="1858">
                  <c:v>46055</c:v>
                </c:pt>
                <c:pt idx="1859">
                  <c:v>46056</c:v>
                </c:pt>
                <c:pt idx="1860">
                  <c:v>46057</c:v>
                </c:pt>
                <c:pt idx="1861">
                  <c:v>46058</c:v>
                </c:pt>
                <c:pt idx="1862">
                  <c:v>46059</c:v>
                </c:pt>
                <c:pt idx="1863">
                  <c:v>46060</c:v>
                </c:pt>
                <c:pt idx="1864">
                  <c:v>46061</c:v>
                </c:pt>
                <c:pt idx="1865">
                  <c:v>46062</c:v>
                </c:pt>
                <c:pt idx="1866">
                  <c:v>46063</c:v>
                </c:pt>
                <c:pt idx="1867">
                  <c:v>46064</c:v>
                </c:pt>
                <c:pt idx="1868">
                  <c:v>46065</c:v>
                </c:pt>
                <c:pt idx="1869">
                  <c:v>46066</c:v>
                </c:pt>
                <c:pt idx="1870">
                  <c:v>46067</c:v>
                </c:pt>
                <c:pt idx="1871">
                  <c:v>46068</c:v>
                </c:pt>
                <c:pt idx="1872">
                  <c:v>46069</c:v>
                </c:pt>
                <c:pt idx="1873">
                  <c:v>46070</c:v>
                </c:pt>
                <c:pt idx="1874">
                  <c:v>46071</c:v>
                </c:pt>
                <c:pt idx="1875">
                  <c:v>46072</c:v>
                </c:pt>
                <c:pt idx="1876">
                  <c:v>46073</c:v>
                </c:pt>
                <c:pt idx="1877">
                  <c:v>46074</c:v>
                </c:pt>
                <c:pt idx="1878">
                  <c:v>46075</c:v>
                </c:pt>
                <c:pt idx="1879">
                  <c:v>46076</c:v>
                </c:pt>
                <c:pt idx="1880">
                  <c:v>46077</c:v>
                </c:pt>
                <c:pt idx="1881">
                  <c:v>46078</c:v>
                </c:pt>
                <c:pt idx="1882">
                  <c:v>46079</c:v>
                </c:pt>
                <c:pt idx="1883">
                  <c:v>46080</c:v>
                </c:pt>
                <c:pt idx="1884">
                  <c:v>46081</c:v>
                </c:pt>
                <c:pt idx="1885">
                  <c:v>46082</c:v>
                </c:pt>
                <c:pt idx="1886">
                  <c:v>46083</c:v>
                </c:pt>
                <c:pt idx="1887">
                  <c:v>46084</c:v>
                </c:pt>
                <c:pt idx="1888">
                  <c:v>46085</c:v>
                </c:pt>
                <c:pt idx="1889">
                  <c:v>46086</c:v>
                </c:pt>
                <c:pt idx="1890">
                  <c:v>46087</c:v>
                </c:pt>
                <c:pt idx="1891">
                  <c:v>46088</c:v>
                </c:pt>
                <c:pt idx="1892">
                  <c:v>46089</c:v>
                </c:pt>
                <c:pt idx="1893">
                  <c:v>46090</c:v>
                </c:pt>
                <c:pt idx="1894">
                  <c:v>46091</c:v>
                </c:pt>
                <c:pt idx="1895">
                  <c:v>46092</c:v>
                </c:pt>
                <c:pt idx="1896">
                  <c:v>46093</c:v>
                </c:pt>
                <c:pt idx="1897">
                  <c:v>46094</c:v>
                </c:pt>
                <c:pt idx="1898">
                  <c:v>46095</c:v>
                </c:pt>
                <c:pt idx="1899">
                  <c:v>46096</c:v>
                </c:pt>
                <c:pt idx="1900">
                  <c:v>46097</c:v>
                </c:pt>
                <c:pt idx="1901">
                  <c:v>46098</c:v>
                </c:pt>
                <c:pt idx="1902">
                  <c:v>46099</c:v>
                </c:pt>
                <c:pt idx="1903">
                  <c:v>46100</c:v>
                </c:pt>
                <c:pt idx="1904">
                  <c:v>46101</c:v>
                </c:pt>
                <c:pt idx="1905">
                  <c:v>46102</c:v>
                </c:pt>
                <c:pt idx="1906">
                  <c:v>46103</c:v>
                </c:pt>
                <c:pt idx="1907">
                  <c:v>46104</c:v>
                </c:pt>
                <c:pt idx="1908">
                  <c:v>46105</c:v>
                </c:pt>
                <c:pt idx="1909">
                  <c:v>46106</c:v>
                </c:pt>
                <c:pt idx="1910">
                  <c:v>46107</c:v>
                </c:pt>
                <c:pt idx="1911">
                  <c:v>46108</c:v>
                </c:pt>
                <c:pt idx="1912">
                  <c:v>46109</c:v>
                </c:pt>
                <c:pt idx="1913">
                  <c:v>46110</c:v>
                </c:pt>
                <c:pt idx="1914">
                  <c:v>46111</c:v>
                </c:pt>
                <c:pt idx="1915">
                  <c:v>46112</c:v>
                </c:pt>
                <c:pt idx="1916">
                  <c:v>46113</c:v>
                </c:pt>
                <c:pt idx="1917">
                  <c:v>46114</c:v>
                </c:pt>
                <c:pt idx="1918">
                  <c:v>46115</c:v>
                </c:pt>
                <c:pt idx="1919">
                  <c:v>46116</c:v>
                </c:pt>
                <c:pt idx="1920">
                  <c:v>46117</c:v>
                </c:pt>
                <c:pt idx="1921">
                  <c:v>46118</c:v>
                </c:pt>
                <c:pt idx="1922">
                  <c:v>46119</c:v>
                </c:pt>
                <c:pt idx="1923">
                  <c:v>46120</c:v>
                </c:pt>
                <c:pt idx="1924">
                  <c:v>46121</c:v>
                </c:pt>
                <c:pt idx="1925">
                  <c:v>46122</c:v>
                </c:pt>
                <c:pt idx="1926">
                  <c:v>46123</c:v>
                </c:pt>
                <c:pt idx="1927">
                  <c:v>46124</c:v>
                </c:pt>
                <c:pt idx="1928">
                  <c:v>46125</c:v>
                </c:pt>
                <c:pt idx="1929">
                  <c:v>46126</c:v>
                </c:pt>
                <c:pt idx="1930">
                  <c:v>46127</c:v>
                </c:pt>
                <c:pt idx="1931">
                  <c:v>46128</c:v>
                </c:pt>
                <c:pt idx="1932">
                  <c:v>46129</c:v>
                </c:pt>
                <c:pt idx="1933">
                  <c:v>46130</c:v>
                </c:pt>
                <c:pt idx="1934">
                  <c:v>46131</c:v>
                </c:pt>
                <c:pt idx="1935">
                  <c:v>46132</c:v>
                </c:pt>
                <c:pt idx="1936">
                  <c:v>46133</c:v>
                </c:pt>
                <c:pt idx="1937">
                  <c:v>46134</c:v>
                </c:pt>
                <c:pt idx="1938">
                  <c:v>46135</c:v>
                </c:pt>
                <c:pt idx="1939">
                  <c:v>46136</c:v>
                </c:pt>
                <c:pt idx="1940">
                  <c:v>46137</c:v>
                </c:pt>
                <c:pt idx="1941">
                  <c:v>46138</c:v>
                </c:pt>
                <c:pt idx="1942">
                  <c:v>46139</c:v>
                </c:pt>
                <c:pt idx="1943">
                  <c:v>46140</c:v>
                </c:pt>
                <c:pt idx="1944">
                  <c:v>46141</c:v>
                </c:pt>
                <c:pt idx="1945">
                  <c:v>46142</c:v>
                </c:pt>
                <c:pt idx="1946">
                  <c:v>46143</c:v>
                </c:pt>
                <c:pt idx="1947">
                  <c:v>46144</c:v>
                </c:pt>
                <c:pt idx="1948">
                  <c:v>46145</c:v>
                </c:pt>
                <c:pt idx="1949">
                  <c:v>46146</c:v>
                </c:pt>
                <c:pt idx="1950">
                  <c:v>46147</c:v>
                </c:pt>
                <c:pt idx="1951">
                  <c:v>46148</c:v>
                </c:pt>
                <c:pt idx="1952">
                  <c:v>46149</c:v>
                </c:pt>
                <c:pt idx="1953">
                  <c:v>46150</c:v>
                </c:pt>
                <c:pt idx="1954">
                  <c:v>46151</c:v>
                </c:pt>
                <c:pt idx="1955">
                  <c:v>46152</c:v>
                </c:pt>
                <c:pt idx="1956">
                  <c:v>46153</c:v>
                </c:pt>
                <c:pt idx="1957">
                  <c:v>46154</c:v>
                </c:pt>
                <c:pt idx="1958">
                  <c:v>46155</c:v>
                </c:pt>
                <c:pt idx="1959">
                  <c:v>46156</c:v>
                </c:pt>
                <c:pt idx="1960">
                  <c:v>46157</c:v>
                </c:pt>
                <c:pt idx="1961">
                  <c:v>46158</c:v>
                </c:pt>
                <c:pt idx="1962">
                  <c:v>46159</c:v>
                </c:pt>
                <c:pt idx="1963">
                  <c:v>46160</c:v>
                </c:pt>
                <c:pt idx="1964">
                  <c:v>46161</c:v>
                </c:pt>
                <c:pt idx="1965">
                  <c:v>46162</c:v>
                </c:pt>
                <c:pt idx="1966">
                  <c:v>46163</c:v>
                </c:pt>
                <c:pt idx="1967">
                  <c:v>46164</c:v>
                </c:pt>
                <c:pt idx="1968">
                  <c:v>46165</c:v>
                </c:pt>
                <c:pt idx="1969">
                  <c:v>46166</c:v>
                </c:pt>
                <c:pt idx="1970">
                  <c:v>46167</c:v>
                </c:pt>
                <c:pt idx="1971">
                  <c:v>46168</c:v>
                </c:pt>
                <c:pt idx="1972">
                  <c:v>46169</c:v>
                </c:pt>
                <c:pt idx="1973">
                  <c:v>46170</c:v>
                </c:pt>
                <c:pt idx="1974">
                  <c:v>46171</c:v>
                </c:pt>
                <c:pt idx="1975">
                  <c:v>46172</c:v>
                </c:pt>
                <c:pt idx="1976">
                  <c:v>46173</c:v>
                </c:pt>
                <c:pt idx="1977">
                  <c:v>46174</c:v>
                </c:pt>
                <c:pt idx="1978">
                  <c:v>46175</c:v>
                </c:pt>
                <c:pt idx="1979">
                  <c:v>46176</c:v>
                </c:pt>
                <c:pt idx="1980">
                  <c:v>46177</c:v>
                </c:pt>
                <c:pt idx="1981">
                  <c:v>46178</c:v>
                </c:pt>
                <c:pt idx="1982">
                  <c:v>46179</c:v>
                </c:pt>
                <c:pt idx="1983">
                  <c:v>46180</c:v>
                </c:pt>
                <c:pt idx="1984">
                  <c:v>46181</c:v>
                </c:pt>
                <c:pt idx="1985">
                  <c:v>46182</c:v>
                </c:pt>
                <c:pt idx="1986">
                  <c:v>46183</c:v>
                </c:pt>
                <c:pt idx="1987">
                  <c:v>46184</c:v>
                </c:pt>
                <c:pt idx="1988">
                  <c:v>46185</c:v>
                </c:pt>
                <c:pt idx="1989">
                  <c:v>46186</c:v>
                </c:pt>
                <c:pt idx="1990">
                  <c:v>46187</c:v>
                </c:pt>
                <c:pt idx="1991">
                  <c:v>46188</c:v>
                </c:pt>
                <c:pt idx="1992">
                  <c:v>46189</c:v>
                </c:pt>
                <c:pt idx="1993">
                  <c:v>46190</c:v>
                </c:pt>
                <c:pt idx="1994">
                  <c:v>46191</c:v>
                </c:pt>
                <c:pt idx="1995">
                  <c:v>46192</c:v>
                </c:pt>
                <c:pt idx="1996">
                  <c:v>46193</c:v>
                </c:pt>
                <c:pt idx="1997">
                  <c:v>46194</c:v>
                </c:pt>
                <c:pt idx="1998">
                  <c:v>46195</c:v>
                </c:pt>
                <c:pt idx="1999">
                  <c:v>46196</c:v>
                </c:pt>
                <c:pt idx="2000">
                  <c:v>46197</c:v>
                </c:pt>
                <c:pt idx="2001">
                  <c:v>46198</c:v>
                </c:pt>
                <c:pt idx="2002">
                  <c:v>46199</c:v>
                </c:pt>
                <c:pt idx="2003">
                  <c:v>46200</c:v>
                </c:pt>
                <c:pt idx="2004">
                  <c:v>46201</c:v>
                </c:pt>
                <c:pt idx="2005">
                  <c:v>46202</c:v>
                </c:pt>
                <c:pt idx="2006">
                  <c:v>46203</c:v>
                </c:pt>
                <c:pt idx="2007">
                  <c:v>46204</c:v>
                </c:pt>
                <c:pt idx="2008">
                  <c:v>46205</c:v>
                </c:pt>
                <c:pt idx="2009">
                  <c:v>46206</c:v>
                </c:pt>
                <c:pt idx="2010">
                  <c:v>46207</c:v>
                </c:pt>
                <c:pt idx="2011">
                  <c:v>46208</c:v>
                </c:pt>
                <c:pt idx="2012">
                  <c:v>46209</c:v>
                </c:pt>
                <c:pt idx="2013">
                  <c:v>46210</c:v>
                </c:pt>
                <c:pt idx="2014">
                  <c:v>46211</c:v>
                </c:pt>
                <c:pt idx="2015">
                  <c:v>46212</c:v>
                </c:pt>
                <c:pt idx="2016">
                  <c:v>46213</c:v>
                </c:pt>
                <c:pt idx="2017">
                  <c:v>46214</c:v>
                </c:pt>
                <c:pt idx="2018">
                  <c:v>46215</c:v>
                </c:pt>
                <c:pt idx="2019">
                  <c:v>46216</c:v>
                </c:pt>
                <c:pt idx="2020">
                  <c:v>46217</c:v>
                </c:pt>
                <c:pt idx="2021">
                  <c:v>46218</c:v>
                </c:pt>
                <c:pt idx="2022">
                  <c:v>46219</c:v>
                </c:pt>
                <c:pt idx="2023">
                  <c:v>46220</c:v>
                </c:pt>
                <c:pt idx="2024">
                  <c:v>46221</c:v>
                </c:pt>
                <c:pt idx="2025">
                  <c:v>46222</c:v>
                </c:pt>
                <c:pt idx="2026">
                  <c:v>46223</c:v>
                </c:pt>
                <c:pt idx="2027">
                  <c:v>46224</c:v>
                </c:pt>
                <c:pt idx="2028">
                  <c:v>46225</c:v>
                </c:pt>
                <c:pt idx="2029">
                  <c:v>46226</c:v>
                </c:pt>
                <c:pt idx="2030">
                  <c:v>46227</c:v>
                </c:pt>
                <c:pt idx="2031">
                  <c:v>46228</c:v>
                </c:pt>
                <c:pt idx="2032">
                  <c:v>46229</c:v>
                </c:pt>
                <c:pt idx="2033">
                  <c:v>46230</c:v>
                </c:pt>
                <c:pt idx="2034">
                  <c:v>46231</c:v>
                </c:pt>
                <c:pt idx="2035">
                  <c:v>46232</c:v>
                </c:pt>
                <c:pt idx="2036">
                  <c:v>46233</c:v>
                </c:pt>
                <c:pt idx="2037">
                  <c:v>46234</c:v>
                </c:pt>
                <c:pt idx="2038">
                  <c:v>46235</c:v>
                </c:pt>
                <c:pt idx="2039">
                  <c:v>46236</c:v>
                </c:pt>
                <c:pt idx="2040">
                  <c:v>46237</c:v>
                </c:pt>
                <c:pt idx="2041">
                  <c:v>46238</c:v>
                </c:pt>
                <c:pt idx="2042">
                  <c:v>46239</c:v>
                </c:pt>
                <c:pt idx="2043">
                  <c:v>46240</c:v>
                </c:pt>
                <c:pt idx="2044">
                  <c:v>46241</c:v>
                </c:pt>
                <c:pt idx="2045">
                  <c:v>46242</c:v>
                </c:pt>
                <c:pt idx="2046">
                  <c:v>46243</c:v>
                </c:pt>
                <c:pt idx="2047">
                  <c:v>46244</c:v>
                </c:pt>
                <c:pt idx="2048">
                  <c:v>46245</c:v>
                </c:pt>
                <c:pt idx="2049">
                  <c:v>46246</c:v>
                </c:pt>
                <c:pt idx="2050">
                  <c:v>46247</c:v>
                </c:pt>
                <c:pt idx="2051">
                  <c:v>46248</c:v>
                </c:pt>
                <c:pt idx="2052">
                  <c:v>46249</c:v>
                </c:pt>
                <c:pt idx="2053">
                  <c:v>46250</c:v>
                </c:pt>
                <c:pt idx="2054">
                  <c:v>46251</c:v>
                </c:pt>
                <c:pt idx="2055">
                  <c:v>46252</c:v>
                </c:pt>
                <c:pt idx="2056">
                  <c:v>46253</c:v>
                </c:pt>
                <c:pt idx="2057">
                  <c:v>46254</c:v>
                </c:pt>
                <c:pt idx="2058">
                  <c:v>46255</c:v>
                </c:pt>
                <c:pt idx="2059">
                  <c:v>46256</c:v>
                </c:pt>
                <c:pt idx="2060">
                  <c:v>46257</c:v>
                </c:pt>
                <c:pt idx="2061">
                  <c:v>46258</c:v>
                </c:pt>
                <c:pt idx="2062">
                  <c:v>46259</c:v>
                </c:pt>
                <c:pt idx="2063">
                  <c:v>46260</c:v>
                </c:pt>
                <c:pt idx="2064">
                  <c:v>46261</c:v>
                </c:pt>
                <c:pt idx="2065">
                  <c:v>46262</c:v>
                </c:pt>
                <c:pt idx="2066">
                  <c:v>46263</c:v>
                </c:pt>
                <c:pt idx="2067">
                  <c:v>46264</c:v>
                </c:pt>
                <c:pt idx="2068">
                  <c:v>46265</c:v>
                </c:pt>
                <c:pt idx="2069">
                  <c:v>46266</c:v>
                </c:pt>
                <c:pt idx="2070">
                  <c:v>46267</c:v>
                </c:pt>
                <c:pt idx="2071">
                  <c:v>46268</c:v>
                </c:pt>
                <c:pt idx="2072">
                  <c:v>46269</c:v>
                </c:pt>
                <c:pt idx="2073">
                  <c:v>46270</c:v>
                </c:pt>
                <c:pt idx="2074">
                  <c:v>46271</c:v>
                </c:pt>
                <c:pt idx="2075">
                  <c:v>46272</c:v>
                </c:pt>
                <c:pt idx="2076">
                  <c:v>46273</c:v>
                </c:pt>
                <c:pt idx="2077">
                  <c:v>46274</c:v>
                </c:pt>
                <c:pt idx="2078">
                  <c:v>46275</c:v>
                </c:pt>
                <c:pt idx="2079">
                  <c:v>46276</c:v>
                </c:pt>
                <c:pt idx="2080">
                  <c:v>46277</c:v>
                </c:pt>
                <c:pt idx="2081">
                  <c:v>46278</c:v>
                </c:pt>
                <c:pt idx="2082">
                  <c:v>46279</c:v>
                </c:pt>
                <c:pt idx="2083">
                  <c:v>46280</c:v>
                </c:pt>
                <c:pt idx="2084">
                  <c:v>46281</c:v>
                </c:pt>
                <c:pt idx="2085">
                  <c:v>46282</c:v>
                </c:pt>
                <c:pt idx="2086">
                  <c:v>46283</c:v>
                </c:pt>
                <c:pt idx="2087">
                  <c:v>46284</c:v>
                </c:pt>
                <c:pt idx="2088">
                  <c:v>46285</c:v>
                </c:pt>
                <c:pt idx="2089">
                  <c:v>46286</c:v>
                </c:pt>
                <c:pt idx="2090">
                  <c:v>46287</c:v>
                </c:pt>
                <c:pt idx="2091">
                  <c:v>46288</c:v>
                </c:pt>
                <c:pt idx="2092">
                  <c:v>46289</c:v>
                </c:pt>
                <c:pt idx="2093">
                  <c:v>46290</c:v>
                </c:pt>
                <c:pt idx="2094">
                  <c:v>46291</c:v>
                </c:pt>
                <c:pt idx="2095">
                  <c:v>46292</c:v>
                </c:pt>
                <c:pt idx="2096">
                  <c:v>46293</c:v>
                </c:pt>
                <c:pt idx="2097">
                  <c:v>46294</c:v>
                </c:pt>
                <c:pt idx="2098">
                  <c:v>46295</c:v>
                </c:pt>
                <c:pt idx="2099">
                  <c:v>46296</c:v>
                </c:pt>
                <c:pt idx="2100">
                  <c:v>46297</c:v>
                </c:pt>
                <c:pt idx="2101">
                  <c:v>46298</c:v>
                </c:pt>
                <c:pt idx="2102">
                  <c:v>46299</c:v>
                </c:pt>
                <c:pt idx="2103">
                  <c:v>46300</c:v>
                </c:pt>
                <c:pt idx="2104">
                  <c:v>46301</c:v>
                </c:pt>
                <c:pt idx="2105">
                  <c:v>46302</c:v>
                </c:pt>
                <c:pt idx="2106">
                  <c:v>46303</c:v>
                </c:pt>
                <c:pt idx="2107">
                  <c:v>46304</c:v>
                </c:pt>
                <c:pt idx="2108">
                  <c:v>46305</c:v>
                </c:pt>
                <c:pt idx="2109">
                  <c:v>46306</c:v>
                </c:pt>
                <c:pt idx="2110">
                  <c:v>46307</c:v>
                </c:pt>
                <c:pt idx="2111">
                  <c:v>46308</c:v>
                </c:pt>
                <c:pt idx="2112">
                  <c:v>46309</c:v>
                </c:pt>
                <c:pt idx="2113">
                  <c:v>46310</c:v>
                </c:pt>
                <c:pt idx="2114">
                  <c:v>46311</c:v>
                </c:pt>
                <c:pt idx="2115">
                  <c:v>46312</c:v>
                </c:pt>
                <c:pt idx="2116">
                  <c:v>46313</c:v>
                </c:pt>
                <c:pt idx="2117">
                  <c:v>46314</c:v>
                </c:pt>
                <c:pt idx="2118">
                  <c:v>46315</c:v>
                </c:pt>
                <c:pt idx="2119">
                  <c:v>46316</c:v>
                </c:pt>
                <c:pt idx="2120">
                  <c:v>46317</c:v>
                </c:pt>
                <c:pt idx="2121">
                  <c:v>46318</c:v>
                </c:pt>
                <c:pt idx="2122">
                  <c:v>46319</c:v>
                </c:pt>
                <c:pt idx="2123">
                  <c:v>46320</c:v>
                </c:pt>
                <c:pt idx="2124">
                  <c:v>46321</c:v>
                </c:pt>
                <c:pt idx="2125">
                  <c:v>46322</c:v>
                </c:pt>
                <c:pt idx="2126">
                  <c:v>46323</c:v>
                </c:pt>
                <c:pt idx="2127">
                  <c:v>46324</c:v>
                </c:pt>
                <c:pt idx="2128">
                  <c:v>46325</c:v>
                </c:pt>
                <c:pt idx="2129">
                  <c:v>46326</c:v>
                </c:pt>
                <c:pt idx="2130">
                  <c:v>46327</c:v>
                </c:pt>
                <c:pt idx="2131">
                  <c:v>46328</c:v>
                </c:pt>
                <c:pt idx="2132">
                  <c:v>46329</c:v>
                </c:pt>
                <c:pt idx="2133">
                  <c:v>46330</c:v>
                </c:pt>
                <c:pt idx="2134">
                  <c:v>46331</c:v>
                </c:pt>
                <c:pt idx="2135">
                  <c:v>46332</c:v>
                </c:pt>
                <c:pt idx="2136">
                  <c:v>46333</c:v>
                </c:pt>
                <c:pt idx="2137">
                  <c:v>46334</c:v>
                </c:pt>
                <c:pt idx="2138">
                  <c:v>46335</c:v>
                </c:pt>
                <c:pt idx="2139">
                  <c:v>46336</c:v>
                </c:pt>
                <c:pt idx="2140">
                  <c:v>46337</c:v>
                </c:pt>
                <c:pt idx="2141">
                  <c:v>46338</c:v>
                </c:pt>
                <c:pt idx="2142">
                  <c:v>46339</c:v>
                </c:pt>
                <c:pt idx="2143">
                  <c:v>46340</c:v>
                </c:pt>
                <c:pt idx="2144">
                  <c:v>46341</c:v>
                </c:pt>
                <c:pt idx="2145">
                  <c:v>46342</c:v>
                </c:pt>
                <c:pt idx="2146">
                  <c:v>46343</c:v>
                </c:pt>
                <c:pt idx="2147">
                  <c:v>46344</c:v>
                </c:pt>
                <c:pt idx="2148">
                  <c:v>46345</c:v>
                </c:pt>
                <c:pt idx="2149">
                  <c:v>46346</c:v>
                </c:pt>
                <c:pt idx="2150">
                  <c:v>46347</c:v>
                </c:pt>
                <c:pt idx="2151">
                  <c:v>46348</c:v>
                </c:pt>
                <c:pt idx="2152">
                  <c:v>46349</c:v>
                </c:pt>
                <c:pt idx="2153">
                  <c:v>46350</c:v>
                </c:pt>
                <c:pt idx="2154">
                  <c:v>46351</c:v>
                </c:pt>
                <c:pt idx="2155">
                  <c:v>46352</c:v>
                </c:pt>
                <c:pt idx="2156">
                  <c:v>46353</c:v>
                </c:pt>
                <c:pt idx="2157">
                  <c:v>46354</c:v>
                </c:pt>
                <c:pt idx="2158">
                  <c:v>46355</c:v>
                </c:pt>
                <c:pt idx="2159">
                  <c:v>46356</c:v>
                </c:pt>
                <c:pt idx="2160">
                  <c:v>46357</c:v>
                </c:pt>
                <c:pt idx="2161">
                  <c:v>46358</c:v>
                </c:pt>
                <c:pt idx="2162">
                  <c:v>46359</c:v>
                </c:pt>
                <c:pt idx="2163">
                  <c:v>46360</c:v>
                </c:pt>
                <c:pt idx="2164">
                  <c:v>46361</c:v>
                </c:pt>
                <c:pt idx="2165">
                  <c:v>46362</c:v>
                </c:pt>
                <c:pt idx="2166">
                  <c:v>46363</c:v>
                </c:pt>
                <c:pt idx="2167">
                  <c:v>46364</c:v>
                </c:pt>
                <c:pt idx="2168">
                  <c:v>46365</c:v>
                </c:pt>
                <c:pt idx="2169">
                  <c:v>46366</c:v>
                </c:pt>
                <c:pt idx="2170">
                  <c:v>46367</c:v>
                </c:pt>
                <c:pt idx="2171">
                  <c:v>46368</c:v>
                </c:pt>
                <c:pt idx="2172">
                  <c:v>46369</c:v>
                </c:pt>
                <c:pt idx="2173">
                  <c:v>46370</c:v>
                </c:pt>
                <c:pt idx="2174">
                  <c:v>46371</c:v>
                </c:pt>
                <c:pt idx="2175">
                  <c:v>46372</c:v>
                </c:pt>
                <c:pt idx="2176">
                  <c:v>46373</c:v>
                </c:pt>
                <c:pt idx="2177">
                  <c:v>46374</c:v>
                </c:pt>
                <c:pt idx="2178">
                  <c:v>46375</c:v>
                </c:pt>
                <c:pt idx="2179">
                  <c:v>46376</c:v>
                </c:pt>
                <c:pt idx="2180">
                  <c:v>46377</c:v>
                </c:pt>
                <c:pt idx="2181">
                  <c:v>46378</c:v>
                </c:pt>
                <c:pt idx="2182">
                  <c:v>46379</c:v>
                </c:pt>
                <c:pt idx="2183">
                  <c:v>46380</c:v>
                </c:pt>
                <c:pt idx="2184">
                  <c:v>46381</c:v>
                </c:pt>
                <c:pt idx="2185">
                  <c:v>46382</c:v>
                </c:pt>
                <c:pt idx="2186">
                  <c:v>46383</c:v>
                </c:pt>
                <c:pt idx="2187">
                  <c:v>46384</c:v>
                </c:pt>
                <c:pt idx="2188">
                  <c:v>46385</c:v>
                </c:pt>
                <c:pt idx="2189">
                  <c:v>46386</c:v>
                </c:pt>
                <c:pt idx="2190">
                  <c:v>46387</c:v>
                </c:pt>
                <c:pt idx="2191">
                  <c:v>46388</c:v>
                </c:pt>
                <c:pt idx="2192">
                  <c:v>46389</c:v>
                </c:pt>
                <c:pt idx="2193">
                  <c:v>46390</c:v>
                </c:pt>
                <c:pt idx="2194">
                  <c:v>46391</c:v>
                </c:pt>
                <c:pt idx="2195">
                  <c:v>46392</c:v>
                </c:pt>
                <c:pt idx="2196">
                  <c:v>46393</c:v>
                </c:pt>
                <c:pt idx="2197">
                  <c:v>46394</c:v>
                </c:pt>
                <c:pt idx="2198">
                  <c:v>46395</c:v>
                </c:pt>
                <c:pt idx="2199">
                  <c:v>46396</c:v>
                </c:pt>
                <c:pt idx="2200">
                  <c:v>46397</c:v>
                </c:pt>
                <c:pt idx="2201">
                  <c:v>46398</c:v>
                </c:pt>
                <c:pt idx="2202">
                  <c:v>46399</c:v>
                </c:pt>
                <c:pt idx="2203">
                  <c:v>46400</c:v>
                </c:pt>
                <c:pt idx="2204">
                  <c:v>46401</c:v>
                </c:pt>
                <c:pt idx="2205">
                  <c:v>46402</c:v>
                </c:pt>
                <c:pt idx="2206">
                  <c:v>46403</c:v>
                </c:pt>
                <c:pt idx="2207">
                  <c:v>46404</c:v>
                </c:pt>
                <c:pt idx="2208">
                  <c:v>46405</c:v>
                </c:pt>
                <c:pt idx="2209">
                  <c:v>46406</c:v>
                </c:pt>
                <c:pt idx="2210">
                  <c:v>46407</c:v>
                </c:pt>
                <c:pt idx="2211">
                  <c:v>46408</c:v>
                </c:pt>
                <c:pt idx="2212">
                  <c:v>46409</c:v>
                </c:pt>
                <c:pt idx="2213">
                  <c:v>46410</c:v>
                </c:pt>
                <c:pt idx="2214">
                  <c:v>46411</c:v>
                </c:pt>
                <c:pt idx="2215">
                  <c:v>46412</c:v>
                </c:pt>
                <c:pt idx="2216">
                  <c:v>46413</c:v>
                </c:pt>
                <c:pt idx="2217">
                  <c:v>46414</c:v>
                </c:pt>
                <c:pt idx="2218">
                  <c:v>46415</c:v>
                </c:pt>
                <c:pt idx="2219">
                  <c:v>46416</c:v>
                </c:pt>
                <c:pt idx="2220">
                  <c:v>46417</c:v>
                </c:pt>
                <c:pt idx="2221">
                  <c:v>46418</c:v>
                </c:pt>
                <c:pt idx="2222">
                  <c:v>46419</c:v>
                </c:pt>
                <c:pt idx="2223">
                  <c:v>46420</c:v>
                </c:pt>
                <c:pt idx="2224">
                  <c:v>46421</c:v>
                </c:pt>
                <c:pt idx="2225">
                  <c:v>46422</c:v>
                </c:pt>
                <c:pt idx="2226">
                  <c:v>46423</c:v>
                </c:pt>
                <c:pt idx="2227">
                  <c:v>46424</c:v>
                </c:pt>
                <c:pt idx="2228">
                  <c:v>46425</c:v>
                </c:pt>
                <c:pt idx="2229">
                  <c:v>46426</c:v>
                </c:pt>
                <c:pt idx="2230">
                  <c:v>46427</c:v>
                </c:pt>
                <c:pt idx="2231">
                  <c:v>46428</c:v>
                </c:pt>
                <c:pt idx="2232">
                  <c:v>46429</c:v>
                </c:pt>
                <c:pt idx="2233">
                  <c:v>46430</c:v>
                </c:pt>
                <c:pt idx="2234">
                  <c:v>46431</c:v>
                </c:pt>
                <c:pt idx="2235">
                  <c:v>46432</c:v>
                </c:pt>
                <c:pt idx="2236">
                  <c:v>46433</c:v>
                </c:pt>
                <c:pt idx="2237">
                  <c:v>46434</c:v>
                </c:pt>
                <c:pt idx="2238">
                  <c:v>46435</c:v>
                </c:pt>
                <c:pt idx="2239">
                  <c:v>46436</c:v>
                </c:pt>
                <c:pt idx="2240">
                  <c:v>46437</c:v>
                </c:pt>
                <c:pt idx="2241">
                  <c:v>46438</c:v>
                </c:pt>
                <c:pt idx="2242">
                  <c:v>46439</c:v>
                </c:pt>
                <c:pt idx="2243">
                  <c:v>46440</c:v>
                </c:pt>
                <c:pt idx="2244">
                  <c:v>46441</c:v>
                </c:pt>
                <c:pt idx="2245">
                  <c:v>46442</c:v>
                </c:pt>
                <c:pt idx="2246">
                  <c:v>46443</c:v>
                </c:pt>
                <c:pt idx="2247">
                  <c:v>46444</c:v>
                </c:pt>
                <c:pt idx="2248">
                  <c:v>46445</c:v>
                </c:pt>
                <c:pt idx="2249">
                  <c:v>46446</c:v>
                </c:pt>
                <c:pt idx="2250">
                  <c:v>46447</c:v>
                </c:pt>
                <c:pt idx="2251">
                  <c:v>46448</c:v>
                </c:pt>
                <c:pt idx="2252">
                  <c:v>46449</c:v>
                </c:pt>
                <c:pt idx="2253">
                  <c:v>46450</c:v>
                </c:pt>
                <c:pt idx="2254">
                  <c:v>46451</c:v>
                </c:pt>
                <c:pt idx="2255">
                  <c:v>46452</c:v>
                </c:pt>
                <c:pt idx="2256">
                  <c:v>46453</c:v>
                </c:pt>
                <c:pt idx="2257">
                  <c:v>46454</c:v>
                </c:pt>
                <c:pt idx="2258">
                  <c:v>46455</c:v>
                </c:pt>
                <c:pt idx="2259">
                  <c:v>46456</c:v>
                </c:pt>
                <c:pt idx="2260">
                  <c:v>46457</c:v>
                </c:pt>
                <c:pt idx="2261">
                  <c:v>46458</c:v>
                </c:pt>
                <c:pt idx="2262">
                  <c:v>46459</c:v>
                </c:pt>
                <c:pt idx="2263">
                  <c:v>46460</c:v>
                </c:pt>
                <c:pt idx="2264">
                  <c:v>46461</c:v>
                </c:pt>
                <c:pt idx="2265">
                  <c:v>46462</c:v>
                </c:pt>
                <c:pt idx="2266">
                  <c:v>46463</c:v>
                </c:pt>
                <c:pt idx="2267">
                  <c:v>46464</c:v>
                </c:pt>
                <c:pt idx="2268">
                  <c:v>46465</c:v>
                </c:pt>
                <c:pt idx="2269">
                  <c:v>46466</c:v>
                </c:pt>
                <c:pt idx="2270">
                  <c:v>46467</c:v>
                </c:pt>
                <c:pt idx="2271">
                  <c:v>46468</c:v>
                </c:pt>
                <c:pt idx="2272">
                  <c:v>46469</c:v>
                </c:pt>
                <c:pt idx="2273">
                  <c:v>46470</c:v>
                </c:pt>
                <c:pt idx="2274">
                  <c:v>46471</c:v>
                </c:pt>
                <c:pt idx="2275">
                  <c:v>46472</c:v>
                </c:pt>
                <c:pt idx="2276">
                  <c:v>46473</c:v>
                </c:pt>
                <c:pt idx="2277">
                  <c:v>46474</c:v>
                </c:pt>
                <c:pt idx="2278">
                  <c:v>46475</c:v>
                </c:pt>
                <c:pt idx="2279">
                  <c:v>46476</c:v>
                </c:pt>
                <c:pt idx="2280">
                  <c:v>46477</c:v>
                </c:pt>
                <c:pt idx="2281">
                  <c:v>46478</c:v>
                </c:pt>
                <c:pt idx="2282">
                  <c:v>46479</c:v>
                </c:pt>
                <c:pt idx="2283">
                  <c:v>46480</c:v>
                </c:pt>
                <c:pt idx="2284">
                  <c:v>46481</c:v>
                </c:pt>
                <c:pt idx="2285">
                  <c:v>46482</c:v>
                </c:pt>
                <c:pt idx="2286">
                  <c:v>46483</c:v>
                </c:pt>
                <c:pt idx="2287">
                  <c:v>46484</c:v>
                </c:pt>
                <c:pt idx="2288">
                  <c:v>46485</c:v>
                </c:pt>
                <c:pt idx="2289">
                  <c:v>46486</c:v>
                </c:pt>
                <c:pt idx="2290">
                  <c:v>46487</c:v>
                </c:pt>
                <c:pt idx="2291">
                  <c:v>46488</c:v>
                </c:pt>
                <c:pt idx="2292">
                  <c:v>46489</c:v>
                </c:pt>
                <c:pt idx="2293">
                  <c:v>46490</c:v>
                </c:pt>
                <c:pt idx="2294">
                  <c:v>46491</c:v>
                </c:pt>
                <c:pt idx="2295">
                  <c:v>46492</c:v>
                </c:pt>
                <c:pt idx="2296">
                  <c:v>46493</c:v>
                </c:pt>
                <c:pt idx="2297">
                  <c:v>46494</c:v>
                </c:pt>
                <c:pt idx="2298">
                  <c:v>46495</c:v>
                </c:pt>
                <c:pt idx="2299">
                  <c:v>46496</c:v>
                </c:pt>
                <c:pt idx="2300">
                  <c:v>46497</c:v>
                </c:pt>
                <c:pt idx="2301">
                  <c:v>46498</c:v>
                </c:pt>
                <c:pt idx="2302">
                  <c:v>46499</c:v>
                </c:pt>
                <c:pt idx="2303">
                  <c:v>46500</c:v>
                </c:pt>
                <c:pt idx="2304">
                  <c:v>46501</c:v>
                </c:pt>
                <c:pt idx="2305">
                  <c:v>46502</c:v>
                </c:pt>
                <c:pt idx="2306">
                  <c:v>46503</c:v>
                </c:pt>
                <c:pt idx="2307">
                  <c:v>46504</c:v>
                </c:pt>
                <c:pt idx="2308">
                  <c:v>46505</c:v>
                </c:pt>
                <c:pt idx="2309">
                  <c:v>46506</c:v>
                </c:pt>
                <c:pt idx="2310">
                  <c:v>46507</c:v>
                </c:pt>
                <c:pt idx="2311">
                  <c:v>46508</c:v>
                </c:pt>
                <c:pt idx="2312">
                  <c:v>46509</c:v>
                </c:pt>
                <c:pt idx="2313">
                  <c:v>46510</c:v>
                </c:pt>
                <c:pt idx="2314">
                  <c:v>46511</c:v>
                </c:pt>
                <c:pt idx="2315">
                  <c:v>46512</c:v>
                </c:pt>
                <c:pt idx="2316">
                  <c:v>46513</c:v>
                </c:pt>
                <c:pt idx="2317">
                  <c:v>46514</c:v>
                </c:pt>
                <c:pt idx="2318">
                  <c:v>46515</c:v>
                </c:pt>
                <c:pt idx="2319">
                  <c:v>46516</c:v>
                </c:pt>
                <c:pt idx="2320">
                  <c:v>46517</c:v>
                </c:pt>
                <c:pt idx="2321">
                  <c:v>46518</c:v>
                </c:pt>
                <c:pt idx="2322">
                  <c:v>46519</c:v>
                </c:pt>
                <c:pt idx="2323">
                  <c:v>46520</c:v>
                </c:pt>
                <c:pt idx="2324">
                  <c:v>46521</c:v>
                </c:pt>
                <c:pt idx="2325">
                  <c:v>46522</c:v>
                </c:pt>
                <c:pt idx="2326">
                  <c:v>46523</c:v>
                </c:pt>
                <c:pt idx="2327">
                  <c:v>46524</c:v>
                </c:pt>
                <c:pt idx="2328">
                  <c:v>46525</c:v>
                </c:pt>
                <c:pt idx="2329">
                  <c:v>46526</c:v>
                </c:pt>
                <c:pt idx="2330">
                  <c:v>46527</c:v>
                </c:pt>
                <c:pt idx="2331">
                  <c:v>46528</c:v>
                </c:pt>
                <c:pt idx="2332">
                  <c:v>46529</c:v>
                </c:pt>
                <c:pt idx="2333">
                  <c:v>46530</c:v>
                </c:pt>
                <c:pt idx="2334">
                  <c:v>46531</c:v>
                </c:pt>
                <c:pt idx="2335">
                  <c:v>46532</c:v>
                </c:pt>
                <c:pt idx="2336">
                  <c:v>46533</c:v>
                </c:pt>
                <c:pt idx="2337">
                  <c:v>46534</c:v>
                </c:pt>
                <c:pt idx="2338">
                  <c:v>46535</c:v>
                </c:pt>
                <c:pt idx="2339">
                  <c:v>46536</c:v>
                </c:pt>
                <c:pt idx="2340">
                  <c:v>46537</c:v>
                </c:pt>
                <c:pt idx="2341">
                  <c:v>46538</c:v>
                </c:pt>
                <c:pt idx="2342">
                  <c:v>46539</c:v>
                </c:pt>
                <c:pt idx="2343">
                  <c:v>46540</c:v>
                </c:pt>
                <c:pt idx="2344">
                  <c:v>46541</c:v>
                </c:pt>
                <c:pt idx="2345">
                  <c:v>46542</c:v>
                </c:pt>
                <c:pt idx="2346">
                  <c:v>46543</c:v>
                </c:pt>
                <c:pt idx="2347">
                  <c:v>46544</c:v>
                </c:pt>
                <c:pt idx="2348">
                  <c:v>46545</c:v>
                </c:pt>
                <c:pt idx="2349">
                  <c:v>46546</c:v>
                </c:pt>
                <c:pt idx="2350">
                  <c:v>46547</c:v>
                </c:pt>
                <c:pt idx="2351">
                  <c:v>46548</c:v>
                </c:pt>
                <c:pt idx="2352">
                  <c:v>46549</c:v>
                </c:pt>
                <c:pt idx="2353">
                  <c:v>46550</c:v>
                </c:pt>
                <c:pt idx="2354">
                  <c:v>46551</c:v>
                </c:pt>
                <c:pt idx="2355">
                  <c:v>46552</c:v>
                </c:pt>
                <c:pt idx="2356">
                  <c:v>46553</c:v>
                </c:pt>
                <c:pt idx="2357">
                  <c:v>46554</c:v>
                </c:pt>
                <c:pt idx="2358">
                  <c:v>46555</c:v>
                </c:pt>
                <c:pt idx="2359">
                  <c:v>46556</c:v>
                </c:pt>
                <c:pt idx="2360">
                  <c:v>46557</c:v>
                </c:pt>
                <c:pt idx="2361">
                  <c:v>46558</c:v>
                </c:pt>
                <c:pt idx="2362">
                  <c:v>46559</c:v>
                </c:pt>
                <c:pt idx="2363">
                  <c:v>46560</c:v>
                </c:pt>
                <c:pt idx="2364">
                  <c:v>46561</c:v>
                </c:pt>
                <c:pt idx="2365">
                  <c:v>46562</c:v>
                </c:pt>
                <c:pt idx="2366">
                  <c:v>46563</c:v>
                </c:pt>
                <c:pt idx="2367">
                  <c:v>46564</c:v>
                </c:pt>
                <c:pt idx="2368">
                  <c:v>46565</c:v>
                </c:pt>
                <c:pt idx="2369">
                  <c:v>46566</c:v>
                </c:pt>
                <c:pt idx="2370">
                  <c:v>46567</c:v>
                </c:pt>
                <c:pt idx="2371">
                  <c:v>46568</c:v>
                </c:pt>
                <c:pt idx="2372">
                  <c:v>46569</c:v>
                </c:pt>
                <c:pt idx="2373">
                  <c:v>46570</c:v>
                </c:pt>
                <c:pt idx="2374">
                  <c:v>46571</c:v>
                </c:pt>
                <c:pt idx="2375">
                  <c:v>46572</c:v>
                </c:pt>
                <c:pt idx="2376">
                  <c:v>46573</c:v>
                </c:pt>
                <c:pt idx="2377">
                  <c:v>46574</c:v>
                </c:pt>
                <c:pt idx="2378">
                  <c:v>46575</c:v>
                </c:pt>
                <c:pt idx="2379">
                  <c:v>46576</c:v>
                </c:pt>
                <c:pt idx="2380">
                  <c:v>46577</c:v>
                </c:pt>
                <c:pt idx="2381">
                  <c:v>46578</c:v>
                </c:pt>
                <c:pt idx="2382">
                  <c:v>46579</c:v>
                </c:pt>
                <c:pt idx="2383">
                  <c:v>46580</c:v>
                </c:pt>
                <c:pt idx="2384">
                  <c:v>46581</c:v>
                </c:pt>
                <c:pt idx="2385">
                  <c:v>46582</c:v>
                </c:pt>
                <c:pt idx="2386">
                  <c:v>46583</c:v>
                </c:pt>
                <c:pt idx="2387">
                  <c:v>46584</c:v>
                </c:pt>
                <c:pt idx="2388">
                  <c:v>46585</c:v>
                </c:pt>
                <c:pt idx="2389">
                  <c:v>46586</c:v>
                </c:pt>
                <c:pt idx="2390">
                  <c:v>46587</c:v>
                </c:pt>
                <c:pt idx="2391">
                  <c:v>46588</c:v>
                </c:pt>
                <c:pt idx="2392">
                  <c:v>46589</c:v>
                </c:pt>
                <c:pt idx="2393">
                  <c:v>46590</c:v>
                </c:pt>
                <c:pt idx="2394">
                  <c:v>46591</c:v>
                </c:pt>
                <c:pt idx="2395">
                  <c:v>46592</c:v>
                </c:pt>
                <c:pt idx="2396">
                  <c:v>46593</c:v>
                </c:pt>
                <c:pt idx="2397">
                  <c:v>46594</c:v>
                </c:pt>
                <c:pt idx="2398">
                  <c:v>46595</c:v>
                </c:pt>
                <c:pt idx="2399">
                  <c:v>46596</c:v>
                </c:pt>
                <c:pt idx="2400">
                  <c:v>46597</c:v>
                </c:pt>
                <c:pt idx="2401">
                  <c:v>46598</c:v>
                </c:pt>
                <c:pt idx="2402">
                  <c:v>46599</c:v>
                </c:pt>
                <c:pt idx="2403">
                  <c:v>46600</c:v>
                </c:pt>
                <c:pt idx="2404">
                  <c:v>46601</c:v>
                </c:pt>
                <c:pt idx="2405">
                  <c:v>46602</c:v>
                </c:pt>
                <c:pt idx="2406">
                  <c:v>46603</c:v>
                </c:pt>
                <c:pt idx="2407">
                  <c:v>46604</c:v>
                </c:pt>
                <c:pt idx="2408">
                  <c:v>46605</c:v>
                </c:pt>
                <c:pt idx="2409">
                  <c:v>46606</c:v>
                </c:pt>
                <c:pt idx="2410">
                  <c:v>46607</c:v>
                </c:pt>
                <c:pt idx="2411">
                  <c:v>46608</c:v>
                </c:pt>
                <c:pt idx="2412">
                  <c:v>46609</c:v>
                </c:pt>
                <c:pt idx="2413">
                  <c:v>46610</c:v>
                </c:pt>
                <c:pt idx="2414">
                  <c:v>46611</c:v>
                </c:pt>
                <c:pt idx="2415">
                  <c:v>46612</c:v>
                </c:pt>
                <c:pt idx="2416">
                  <c:v>46613</c:v>
                </c:pt>
                <c:pt idx="2417">
                  <c:v>46614</c:v>
                </c:pt>
                <c:pt idx="2418">
                  <c:v>46615</c:v>
                </c:pt>
                <c:pt idx="2419">
                  <c:v>46616</c:v>
                </c:pt>
                <c:pt idx="2420">
                  <c:v>46617</c:v>
                </c:pt>
                <c:pt idx="2421">
                  <c:v>46618</c:v>
                </c:pt>
                <c:pt idx="2422">
                  <c:v>46619</c:v>
                </c:pt>
                <c:pt idx="2423">
                  <c:v>46620</c:v>
                </c:pt>
                <c:pt idx="2424">
                  <c:v>46621</c:v>
                </c:pt>
                <c:pt idx="2425">
                  <c:v>46622</c:v>
                </c:pt>
                <c:pt idx="2426">
                  <c:v>46623</c:v>
                </c:pt>
                <c:pt idx="2427">
                  <c:v>46624</c:v>
                </c:pt>
                <c:pt idx="2428">
                  <c:v>46625</c:v>
                </c:pt>
                <c:pt idx="2429">
                  <c:v>46626</c:v>
                </c:pt>
                <c:pt idx="2430">
                  <c:v>46627</c:v>
                </c:pt>
                <c:pt idx="2431">
                  <c:v>46628</c:v>
                </c:pt>
                <c:pt idx="2432">
                  <c:v>46629</c:v>
                </c:pt>
                <c:pt idx="2433">
                  <c:v>46630</c:v>
                </c:pt>
                <c:pt idx="2434">
                  <c:v>46631</c:v>
                </c:pt>
                <c:pt idx="2435">
                  <c:v>46632</c:v>
                </c:pt>
                <c:pt idx="2436">
                  <c:v>46633</c:v>
                </c:pt>
                <c:pt idx="2437">
                  <c:v>46634</c:v>
                </c:pt>
                <c:pt idx="2438">
                  <c:v>46635</c:v>
                </c:pt>
                <c:pt idx="2439">
                  <c:v>46636</c:v>
                </c:pt>
                <c:pt idx="2440">
                  <c:v>46637</c:v>
                </c:pt>
                <c:pt idx="2441">
                  <c:v>46638</c:v>
                </c:pt>
                <c:pt idx="2442">
                  <c:v>46639</c:v>
                </c:pt>
                <c:pt idx="2443">
                  <c:v>46640</c:v>
                </c:pt>
                <c:pt idx="2444">
                  <c:v>46641</c:v>
                </c:pt>
                <c:pt idx="2445">
                  <c:v>46642</c:v>
                </c:pt>
                <c:pt idx="2446">
                  <c:v>46643</c:v>
                </c:pt>
                <c:pt idx="2447">
                  <c:v>46644</c:v>
                </c:pt>
                <c:pt idx="2448">
                  <c:v>46645</c:v>
                </c:pt>
                <c:pt idx="2449">
                  <c:v>46646</c:v>
                </c:pt>
                <c:pt idx="2450">
                  <c:v>46647</c:v>
                </c:pt>
                <c:pt idx="2451">
                  <c:v>46648</c:v>
                </c:pt>
                <c:pt idx="2452">
                  <c:v>46649</c:v>
                </c:pt>
                <c:pt idx="2453">
                  <c:v>46650</c:v>
                </c:pt>
                <c:pt idx="2454">
                  <c:v>46651</c:v>
                </c:pt>
                <c:pt idx="2455">
                  <c:v>46652</c:v>
                </c:pt>
                <c:pt idx="2456">
                  <c:v>46653</c:v>
                </c:pt>
                <c:pt idx="2457">
                  <c:v>46654</c:v>
                </c:pt>
                <c:pt idx="2458">
                  <c:v>46655</c:v>
                </c:pt>
                <c:pt idx="2459">
                  <c:v>46656</c:v>
                </c:pt>
                <c:pt idx="2460">
                  <c:v>46657</c:v>
                </c:pt>
                <c:pt idx="2461">
                  <c:v>46658</c:v>
                </c:pt>
                <c:pt idx="2462">
                  <c:v>46659</c:v>
                </c:pt>
                <c:pt idx="2463">
                  <c:v>46660</c:v>
                </c:pt>
                <c:pt idx="2464">
                  <c:v>46661</c:v>
                </c:pt>
                <c:pt idx="2465">
                  <c:v>46662</c:v>
                </c:pt>
                <c:pt idx="2466">
                  <c:v>46663</c:v>
                </c:pt>
                <c:pt idx="2467">
                  <c:v>46664</c:v>
                </c:pt>
                <c:pt idx="2468">
                  <c:v>46665</c:v>
                </c:pt>
                <c:pt idx="2469">
                  <c:v>46666</c:v>
                </c:pt>
                <c:pt idx="2470">
                  <c:v>46667</c:v>
                </c:pt>
                <c:pt idx="2471">
                  <c:v>46668</c:v>
                </c:pt>
                <c:pt idx="2472">
                  <c:v>46669</c:v>
                </c:pt>
                <c:pt idx="2473">
                  <c:v>46670</c:v>
                </c:pt>
                <c:pt idx="2474">
                  <c:v>46671</c:v>
                </c:pt>
                <c:pt idx="2475">
                  <c:v>46672</c:v>
                </c:pt>
                <c:pt idx="2476">
                  <c:v>46673</c:v>
                </c:pt>
                <c:pt idx="2477">
                  <c:v>46674</c:v>
                </c:pt>
                <c:pt idx="2478">
                  <c:v>46675</c:v>
                </c:pt>
                <c:pt idx="2479">
                  <c:v>46676</c:v>
                </c:pt>
                <c:pt idx="2480">
                  <c:v>46677</c:v>
                </c:pt>
                <c:pt idx="2481">
                  <c:v>46678</c:v>
                </c:pt>
                <c:pt idx="2482">
                  <c:v>46679</c:v>
                </c:pt>
                <c:pt idx="2483">
                  <c:v>46680</c:v>
                </c:pt>
                <c:pt idx="2484">
                  <c:v>46681</c:v>
                </c:pt>
                <c:pt idx="2485">
                  <c:v>46682</c:v>
                </c:pt>
                <c:pt idx="2486">
                  <c:v>46683</c:v>
                </c:pt>
                <c:pt idx="2487">
                  <c:v>46684</c:v>
                </c:pt>
                <c:pt idx="2488">
                  <c:v>46685</c:v>
                </c:pt>
                <c:pt idx="2489">
                  <c:v>46686</c:v>
                </c:pt>
                <c:pt idx="2490">
                  <c:v>46687</c:v>
                </c:pt>
                <c:pt idx="2491">
                  <c:v>46688</c:v>
                </c:pt>
                <c:pt idx="2492">
                  <c:v>46689</c:v>
                </c:pt>
                <c:pt idx="2493">
                  <c:v>46690</c:v>
                </c:pt>
                <c:pt idx="2494">
                  <c:v>46691</c:v>
                </c:pt>
                <c:pt idx="2495">
                  <c:v>46692</c:v>
                </c:pt>
                <c:pt idx="2496">
                  <c:v>46693</c:v>
                </c:pt>
                <c:pt idx="2497">
                  <c:v>46694</c:v>
                </c:pt>
                <c:pt idx="2498">
                  <c:v>46695</c:v>
                </c:pt>
                <c:pt idx="2499">
                  <c:v>46696</c:v>
                </c:pt>
                <c:pt idx="2500">
                  <c:v>46697</c:v>
                </c:pt>
                <c:pt idx="2501">
                  <c:v>46698</c:v>
                </c:pt>
                <c:pt idx="2502">
                  <c:v>46699</c:v>
                </c:pt>
                <c:pt idx="2503">
                  <c:v>46700</c:v>
                </c:pt>
                <c:pt idx="2504">
                  <c:v>46701</c:v>
                </c:pt>
                <c:pt idx="2505">
                  <c:v>46702</c:v>
                </c:pt>
                <c:pt idx="2506">
                  <c:v>46703</c:v>
                </c:pt>
                <c:pt idx="2507">
                  <c:v>46704</c:v>
                </c:pt>
                <c:pt idx="2508">
                  <c:v>46705</c:v>
                </c:pt>
                <c:pt idx="2509">
                  <c:v>46706</c:v>
                </c:pt>
                <c:pt idx="2510">
                  <c:v>46707</c:v>
                </c:pt>
                <c:pt idx="2511">
                  <c:v>46708</c:v>
                </c:pt>
                <c:pt idx="2512">
                  <c:v>46709</c:v>
                </c:pt>
                <c:pt idx="2513">
                  <c:v>46710</c:v>
                </c:pt>
                <c:pt idx="2514">
                  <c:v>46711</c:v>
                </c:pt>
                <c:pt idx="2515">
                  <c:v>46712</c:v>
                </c:pt>
                <c:pt idx="2516">
                  <c:v>46713</c:v>
                </c:pt>
                <c:pt idx="2517">
                  <c:v>46714</c:v>
                </c:pt>
                <c:pt idx="2518">
                  <c:v>46715</c:v>
                </c:pt>
                <c:pt idx="2519">
                  <c:v>46716</c:v>
                </c:pt>
                <c:pt idx="2520">
                  <c:v>46717</c:v>
                </c:pt>
                <c:pt idx="2521">
                  <c:v>46718</c:v>
                </c:pt>
                <c:pt idx="2522">
                  <c:v>46719</c:v>
                </c:pt>
                <c:pt idx="2523">
                  <c:v>46720</c:v>
                </c:pt>
                <c:pt idx="2524">
                  <c:v>46721</c:v>
                </c:pt>
                <c:pt idx="2525">
                  <c:v>46722</c:v>
                </c:pt>
                <c:pt idx="2526">
                  <c:v>46723</c:v>
                </c:pt>
                <c:pt idx="2527">
                  <c:v>46724</c:v>
                </c:pt>
                <c:pt idx="2528">
                  <c:v>46725</c:v>
                </c:pt>
                <c:pt idx="2529">
                  <c:v>46726</c:v>
                </c:pt>
                <c:pt idx="2530">
                  <c:v>46727</c:v>
                </c:pt>
                <c:pt idx="2531">
                  <c:v>46728</c:v>
                </c:pt>
                <c:pt idx="2532">
                  <c:v>46729</c:v>
                </c:pt>
                <c:pt idx="2533">
                  <c:v>46730</c:v>
                </c:pt>
                <c:pt idx="2534">
                  <c:v>46731</c:v>
                </c:pt>
                <c:pt idx="2535">
                  <c:v>46732</c:v>
                </c:pt>
                <c:pt idx="2536">
                  <c:v>46733</c:v>
                </c:pt>
                <c:pt idx="2537">
                  <c:v>46734</c:v>
                </c:pt>
                <c:pt idx="2538">
                  <c:v>46735</c:v>
                </c:pt>
                <c:pt idx="2539">
                  <c:v>46736</c:v>
                </c:pt>
                <c:pt idx="2540">
                  <c:v>46737</c:v>
                </c:pt>
                <c:pt idx="2541">
                  <c:v>46738</c:v>
                </c:pt>
                <c:pt idx="2542">
                  <c:v>46739</c:v>
                </c:pt>
                <c:pt idx="2543">
                  <c:v>46740</c:v>
                </c:pt>
                <c:pt idx="2544">
                  <c:v>46741</c:v>
                </c:pt>
                <c:pt idx="2545">
                  <c:v>46742</c:v>
                </c:pt>
                <c:pt idx="2546">
                  <c:v>46743</c:v>
                </c:pt>
                <c:pt idx="2547">
                  <c:v>46744</c:v>
                </c:pt>
                <c:pt idx="2548">
                  <c:v>46745</c:v>
                </c:pt>
                <c:pt idx="2549">
                  <c:v>46746</c:v>
                </c:pt>
                <c:pt idx="2550">
                  <c:v>46747</c:v>
                </c:pt>
                <c:pt idx="2551">
                  <c:v>46748</c:v>
                </c:pt>
                <c:pt idx="2552">
                  <c:v>46749</c:v>
                </c:pt>
                <c:pt idx="2553">
                  <c:v>46750</c:v>
                </c:pt>
                <c:pt idx="2554">
                  <c:v>46751</c:v>
                </c:pt>
                <c:pt idx="2555">
                  <c:v>46752</c:v>
                </c:pt>
                <c:pt idx="2556">
                  <c:v>46753</c:v>
                </c:pt>
                <c:pt idx="2557">
                  <c:v>46754</c:v>
                </c:pt>
                <c:pt idx="2558">
                  <c:v>46755</c:v>
                </c:pt>
                <c:pt idx="2559">
                  <c:v>46756</c:v>
                </c:pt>
                <c:pt idx="2560">
                  <c:v>46757</c:v>
                </c:pt>
                <c:pt idx="2561">
                  <c:v>46758</c:v>
                </c:pt>
                <c:pt idx="2562">
                  <c:v>46759</c:v>
                </c:pt>
                <c:pt idx="2563">
                  <c:v>46760</c:v>
                </c:pt>
                <c:pt idx="2564">
                  <c:v>46761</c:v>
                </c:pt>
                <c:pt idx="2565">
                  <c:v>46762</c:v>
                </c:pt>
                <c:pt idx="2566">
                  <c:v>46763</c:v>
                </c:pt>
                <c:pt idx="2567">
                  <c:v>46764</c:v>
                </c:pt>
                <c:pt idx="2568">
                  <c:v>46765</c:v>
                </c:pt>
                <c:pt idx="2569">
                  <c:v>46766</c:v>
                </c:pt>
                <c:pt idx="2570">
                  <c:v>46767</c:v>
                </c:pt>
                <c:pt idx="2571">
                  <c:v>46768</c:v>
                </c:pt>
                <c:pt idx="2572">
                  <c:v>46769</c:v>
                </c:pt>
                <c:pt idx="2573">
                  <c:v>46770</c:v>
                </c:pt>
                <c:pt idx="2574">
                  <c:v>46771</c:v>
                </c:pt>
                <c:pt idx="2575">
                  <c:v>46772</c:v>
                </c:pt>
                <c:pt idx="2576">
                  <c:v>46773</c:v>
                </c:pt>
                <c:pt idx="2577">
                  <c:v>46774</c:v>
                </c:pt>
                <c:pt idx="2578">
                  <c:v>46775</c:v>
                </c:pt>
                <c:pt idx="2579">
                  <c:v>46776</c:v>
                </c:pt>
                <c:pt idx="2580">
                  <c:v>46777</c:v>
                </c:pt>
                <c:pt idx="2581">
                  <c:v>46778</c:v>
                </c:pt>
                <c:pt idx="2582">
                  <c:v>46779</c:v>
                </c:pt>
                <c:pt idx="2583">
                  <c:v>46780</c:v>
                </c:pt>
                <c:pt idx="2584">
                  <c:v>46781</c:v>
                </c:pt>
                <c:pt idx="2585">
                  <c:v>46782</c:v>
                </c:pt>
                <c:pt idx="2586">
                  <c:v>46783</c:v>
                </c:pt>
                <c:pt idx="2587">
                  <c:v>46784</c:v>
                </c:pt>
                <c:pt idx="2588">
                  <c:v>46785</c:v>
                </c:pt>
                <c:pt idx="2589">
                  <c:v>46786</c:v>
                </c:pt>
                <c:pt idx="2590">
                  <c:v>46787</c:v>
                </c:pt>
                <c:pt idx="2591">
                  <c:v>46788</c:v>
                </c:pt>
                <c:pt idx="2592">
                  <c:v>46789</c:v>
                </c:pt>
                <c:pt idx="2593">
                  <c:v>46790</c:v>
                </c:pt>
                <c:pt idx="2594">
                  <c:v>46791</c:v>
                </c:pt>
                <c:pt idx="2595">
                  <c:v>46792</c:v>
                </c:pt>
                <c:pt idx="2596">
                  <c:v>46793</c:v>
                </c:pt>
                <c:pt idx="2597">
                  <c:v>46794</c:v>
                </c:pt>
                <c:pt idx="2598">
                  <c:v>46795</c:v>
                </c:pt>
                <c:pt idx="2599">
                  <c:v>46796</c:v>
                </c:pt>
                <c:pt idx="2600">
                  <c:v>46797</c:v>
                </c:pt>
                <c:pt idx="2601">
                  <c:v>46798</c:v>
                </c:pt>
                <c:pt idx="2602">
                  <c:v>46799</c:v>
                </c:pt>
                <c:pt idx="2603">
                  <c:v>46800</c:v>
                </c:pt>
                <c:pt idx="2604">
                  <c:v>46801</c:v>
                </c:pt>
                <c:pt idx="2605">
                  <c:v>46802</c:v>
                </c:pt>
                <c:pt idx="2606">
                  <c:v>46803</c:v>
                </c:pt>
                <c:pt idx="2607">
                  <c:v>46804</c:v>
                </c:pt>
                <c:pt idx="2608">
                  <c:v>46805</c:v>
                </c:pt>
                <c:pt idx="2609">
                  <c:v>46806</c:v>
                </c:pt>
                <c:pt idx="2610">
                  <c:v>46807</c:v>
                </c:pt>
                <c:pt idx="2611">
                  <c:v>46808</c:v>
                </c:pt>
                <c:pt idx="2612">
                  <c:v>46809</c:v>
                </c:pt>
                <c:pt idx="2613">
                  <c:v>46810</c:v>
                </c:pt>
                <c:pt idx="2614">
                  <c:v>46811</c:v>
                </c:pt>
                <c:pt idx="2615">
                  <c:v>46812</c:v>
                </c:pt>
                <c:pt idx="2616">
                  <c:v>46813</c:v>
                </c:pt>
                <c:pt idx="2617">
                  <c:v>46814</c:v>
                </c:pt>
                <c:pt idx="2618">
                  <c:v>46815</c:v>
                </c:pt>
                <c:pt idx="2619">
                  <c:v>46816</c:v>
                </c:pt>
                <c:pt idx="2620">
                  <c:v>46817</c:v>
                </c:pt>
                <c:pt idx="2621">
                  <c:v>46818</c:v>
                </c:pt>
                <c:pt idx="2622">
                  <c:v>46819</c:v>
                </c:pt>
                <c:pt idx="2623">
                  <c:v>46820</c:v>
                </c:pt>
                <c:pt idx="2624">
                  <c:v>46821</c:v>
                </c:pt>
                <c:pt idx="2625">
                  <c:v>46822</c:v>
                </c:pt>
                <c:pt idx="2626">
                  <c:v>46823</c:v>
                </c:pt>
                <c:pt idx="2627">
                  <c:v>46824</c:v>
                </c:pt>
                <c:pt idx="2628">
                  <c:v>46825</c:v>
                </c:pt>
                <c:pt idx="2629">
                  <c:v>46826</c:v>
                </c:pt>
                <c:pt idx="2630">
                  <c:v>46827</c:v>
                </c:pt>
                <c:pt idx="2631">
                  <c:v>46828</c:v>
                </c:pt>
                <c:pt idx="2632">
                  <c:v>46829</c:v>
                </c:pt>
                <c:pt idx="2633">
                  <c:v>46830</c:v>
                </c:pt>
                <c:pt idx="2634">
                  <c:v>46831</c:v>
                </c:pt>
                <c:pt idx="2635">
                  <c:v>46832</c:v>
                </c:pt>
                <c:pt idx="2636">
                  <c:v>46833</c:v>
                </c:pt>
                <c:pt idx="2637">
                  <c:v>46834</c:v>
                </c:pt>
                <c:pt idx="2638">
                  <c:v>46835</c:v>
                </c:pt>
                <c:pt idx="2639">
                  <c:v>46836</c:v>
                </c:pt>
                <c:pt idx="2640">
                  <c:v>46837</c:v>
                </c:pt>
                <c:pt idx="2641">
                  <c:v>46838</c:v>
                </c:pt>
                <c:pt idx="2642">
                  <c:v>46839</c:v>
                </c:pt>
                <c:pt idx="2643">
                  <c:v>46840</c:v>
                </c:pt>
                <c:pt idx="2644">
                  <c:v>46841</c:v>
                </c:pt>
                <c:pt idx="2645">
                  <c:v>46842</c:v>
                </c:pt>
                <c:pt idx="2646">
                  <c:v>46843</c:v>
                </c:pt>
                <c:pt idx="2647">
                  <c:v>46844</c:v>
                </c:pt>
                <c:pt idx="2648">
                  <c:v>46845</c:v>
                </c:pt>
                <c:pt idx="2649">
                  <c:v>46846</c:v>
                </c:pt>
                <c:pt idx="2650">
                  <c:v>46847</c:v>
                </c:pt>
                <c:pt idx="2651">
                  <c:v>46848</c:v>
                </c:pt>
                <c:pt idx="2652">
                  <c:v>46849</c:v>
                </c:pt>
                <c:pt idx="2653">
                  <c:v>46850</c:v>
                </c:pt>
                <c:pt idx="2654">
                  <c:v>46851</c:v>
                </c:pt>
                <c:pt idx="2655">
                  <c:v>46852</c:v>
                </c:pt>
                <c:pt idx="2656">
                  <c:v>46853</c:v>
                </c:pt>
                <c:pt idx="2657">
                  <c:v>46854</c:v>
                </c:pt>
                <c:pt idx="2658">
                  <c:v>46855</c:v>
                </c:pt>
                <c:pt idx="2659">
                  <c:v>46856</c:v>
                </c:pt>
                <c:pt idx="2660">
                  <c:v>46857</c:v>
                </c:pt>
                <c:pt idx="2661">
                  <c:v>46858</c:v>
                </c:pt>
                <c:pt idx="2662">
                  <c:v>46859</c:v>
                </c:pt>
                <c:pt idx="2663">
                  <c:v>46860</c:v>
                </c:pt>
                <c:pt idx="2664">
                  <c:v>46861</c:v>
                </c:pt>
                <c:pt idx="2665">
                  <c:v>46862</c:v>
                </c:pt>
                <c:pt idx="2666">
                  <c:v>46863</c:v>
                </c:pt>
                <c:pt idx="2667">
                  <c:v>46864</c:v>
                </c:pt>
                <c:pt idx="2668">
                  <c:v>46865</c:v>
                </c:pt>
                <c:pt idx="2669">
                  <c:v>46866</c:v>
                </c:pt>
                <c:pt idx="2670">
                  <c:v>46867</c:v>
                </c:pt>
                <c:pt idx="2671">
                  <c:v>46868</c:v>
                </c:pt>
                <c:pt idx="2672">
                  <c:v>46869</c:v>
                </c:pt>
                <c:pt idx="2673">
                  <c:v>46870</c:v>
                </c:pt>
                <c:pt idx="2674">
                  <c:v>46871</c:v>
                </c:pt>
                <c:pt idx="2675">
                  <c:v>46872</c:v>
                </c:pt>
                <c:pt idx="2676">
                  <c:v>46873</c:v>
                </c:pt>
                <c:pt idx="2677">
                  <c:v>46874</c:v>
                </c:pt>
                <c:pt idx="2678">
                  <c:v>46875</c:v>
                </c:pt>
                <c:pt idx="2679">
                  <c:v>46876</c:v>
                </c:pt>
                <c:pt idx="2680">
                  <c:v>46877</c:v>
                </c:pt>
                <c:pt idx="2681">
                  <c:v>46878</c:v>
                </c:pt>
                <c:pt idx="2682">
                  <c:v>46879</c:v>
                </c:pt>
                <c:pt idx="2683">
                  <c:v>46880</c:v>
                </c:pt>
                <c:pt idx="2684">
                  <c:v>46881</c:v>
                </c:pt>
                <c:pt idx="2685">
                  <c:v>46882</c:v>
                </c:pt>
                <c:pt idx="2686">
                  <c:v>46883</c:v>
                </c:pt>
                <c:pt idx="2687">
                  <c:v>46884</c:v>
                </c:pt>
                <c:pt idx="2688">
                  <c:v>46885</c:v>
                </c:pt>
                <c:pt idx="2689">
                  <c:v>46886</c:v>
                </c:pt>
                <c:pt idx="2690">
                  <c:v>46887</c:v>
                </c:pt>
                <c:pt idx="2691">
                  <c:v>46888</c:v>
                </c:pt>
                <c:pt idx="2692">
                  <c:v>46889</c:v>
                </c:pt>
                <c:pt idx="2693">
                  <c:v>46890</c:v>
                </c:pt>
                <c:pt idx="2694">
                  <c:v>46891</c:v>
                </c:pt>
                <c:pt idx="2695">
                  <c:v>46892</c:v>
                </c:pt>
                <c:pt idx="2696">
                  <c:v>46893</c:v>
                </c:pt>
                <c:pt idx="2697">
                  <c:v>46894</c:v>
                </c:pt>
                <c:pt idx="2698">
                  <c:v>46895</c:v>
                </c:pt>
                <c:pt idx="2699">
                  <c:v>46896</c:v>
                </c:pt>
                <c:pt idx="2700">
                  <c:v>46897</c:v>
                </c:pt>
                <c:pt idx="2701">
                  <c:v>46898</c:v>
                </c:pt>
                <c:pt idx="2702">
                  <c:v>46899</c:v>
                </c:pt>
                <c:pt idx="2703">
                  <c:v>46900</c:v>
                </c:pt>
                <c:pt idx="2704">
                  <c:v>46901</c:v>
                </c:pt>
                <c:pt idx="2705">
                  <c:v>46902</c:v>
                </c:pt>
                <c:pt idx="2706">
                  <c:v>46903</c:v>
                </c:pt>
                <c:pt idx="2707">
                  <c:v>46904</c:v>
                </c:pt>
                <c:pt idx="2708">
                  <c:v>46905</c:v>
                </c:pt>
                <c:pt idx="2709">
                  <c:v>46906</c:v>
                </c:pt>
                <c:pt idx="2710">
                  <c:v>46907</c:v>
                </c:pt>
                <c:pt idx="2711">
                  <c:v>46908</c:v>
                </c:pt>
                <c:pt idx="2712">
                  <c:v>46909</c:v>
                </c:pt>
                <c:pt idx="2713">
                  <c:v>46910</c:v>
                </c:pt>
                <c:pt idx="2714">
                  <c:v>46911</c:v>
                </c:pt>
                <c:pt idx="2715">
                  <c:v>46912</c:v>
                </c:pt>
                <c:pt idx="2716">
                  <c:v>46913</c:v>
                </c:pt>
                <c:pt idx="2717">
                  <c:v>46914</c:v>
                </c:pt>
                <c:pt idx="2718">
                  <c:v>46915</c:v>
                </c:pt>
                <c:pt idx="2719">
                  <c:v>46916</c:v>
                </c:pt>
                <c:pt idx="2720">
                  <c:v>46917</c:v>
                </c:pt>
                <c:pt idx="2721">
                  <c:v>46918</c:v>
                </c:pt>
                <c:pt idx="2722">
                  <c:v>46919</c:v>
                </c:pt>
                <c:pt idx="2723">
                  <c:v>46920</c:v>
                </c:pt>
                <c:pt idx="2724">
                  <c:v>46921</c:v>
                </c:pt>
                <c:pt idx="2725">
                  <c:v>46922</c:v>
                </c:pt>
                <c:pt idx="2726">
                  <c:v>46923</c:v>
                </c:pt>
                <c:pt idx="2727">
                  <c:v>46924</c:v>
                </c:pt>
                <c:pt idx="2728">
                  <c:v>46925</c:v>
                </c:pt>
                <c:pt idx="2729">
                  <c:v>46926</c:v>
                </c:pt>
                <c:pt idx="2730">
                  <c:v>46927</c:v>
                </c:pt>
                <c:pt idx="2731">
                  <c:v>46928</c:v>
                </c:pt>
                <c:pt idx="2732">
                  <c:v>46929</c:v>
                </c:pt>
                <c:pt idx="2733">
                  <c:v>46930</c:v>
                </c:pt>
                <c:pt idx="2734">
                  <c:v>46931</c:v>
                </c:pt>
                <c:pt idx="2735">
                  <c:v>46932</c:v>
                </c:pt>
                <c:pt idx="2736">
                  <c:v>46933</c:v>
                </c:pt>
                <c:pt idx="2737">
                  <c:v>46934</c:v>
                </c:pt>
                <c:pt idx="2738">
                  <c:v>46935</c:v>
                </c:pt>
                <c:pt idx="2739">
                  <c:v>46936</c:v>
                </c:pt>
                <c:pt idx="2740">
                  <c:v>46937</c:v>
                </c:pt>
                <c:pt idx="2741">
                  <c:v>46938</c:v>
                </c:pt>
                <c:pt idx="2742">
                  <c:v>46939</c:v>
                </c:pt>
                <c:pt idx="2743">
                  <c:v>46940</c:v>
                </c:pt>
                <c:pt idx="2744">
                  <c:v>46941</c:v>
                </c:pt>
                <c:pt idx="2745">
                  <c:v>46942</c:v>
                </c:pt>
                <c:pt idx="2746">
                  <c:v>46943</c:v>
                </c:pt>
                <c:pt idx="2747">
                  <c:v>46944</c:v>
                </c:pt>
                <c:pt idx="2748">
                  <c:v>46945</c:v>
                </c:pt>
                <c:pt idx="2749">
                  <c:v>46946</c:v>
                </c:pt>
                <c:pt idx="2750">
                  <c:v>46947</c:v>
                </c:pt>
                <c:pt idx="2751">
                  <c:v>46948</c:v>
                </c:pt>
                <c:pt idx="2752">
                  <c:v>46949</c:v>
                </c:pt>
                <c:pt idx="2753">
                  <c:v>46950</c:v>
                </c:pt>
                <c:pt idx="2754">
                  <c:v>46951</c:v>
                </c:pt>
                <c:pt idx="2755">
                  <c:v>46952</c:v>
                </c:pt>
                <c:pt idx="2756">
                  <c:v>46953</c:v>
                </c:pt>
                <c:pt idx="2757">
                  <c:v>46954</c:v>
                </c:pt>
                <c:pt idx="2758">
                  <c:v>46955</c:v>
                </c:pt>
                <c:pt idx="2759">
                  <c:v>46956</c:v>
                </c:pt>
                <c:pt idx="2760">
                  <c:v>46957</c:v>
                </c:pt>
                <c:pt idx="2761">
                  <c:v>46958</c:v>
                </c:pt>
                <c:pt idx="2762">
                  <c:v>46959</c:v>
                </c:pt>
                <c:pt idx="2763">
                  <c:v>46960</c:v>
                </c:pt>
                <c:pt idx="2764">
                  <c:v>46961</c:v>
                </c:pt>
                <c:pt idx="2765">
                  <c:v>46962</c:v>
                </c:pt>
                <c:pt idx="2766">
                  <c:v>46963</c:v>
                </c:pt>
                <c:pt idx="2767">
                  <c:v>46964</c:v>
                </c:pt>
                <c:pt idx="2768">
                  <c:v>46965</c:v>
                </c:pt>
                <c:pt idx="2769">
                  <c:v>46966</c:v>
                </c:pt>
                <c:pt idx="2770">
                  <c:v>46967</c:v>
                </c:pt>
                <c:pt idx="2771">
                  <c:v>46968</c:v>
                </c:pt>
                <c:pt idx="2772">
                  <c:v>46969</c:v>
                </c:pt>
                <c:pt idx="2773">
                  <c:v>46970</c:v>
                </c:pt>
                <c:pt idx="2774">
                  <c:v>46971</c:v>
                </c:pt>
                <c:pt idx="2775">
                  <c:v>46972</c:v>
                </c:pt>
                <c:pt idx="2776">
                  <c:v>46973</c:v>
                </c:pt>
                <c:pt idx="2777">
                  <c:v>46974</c:v>
                </c:pt>
                <c:pt idx="2778">
                  <c:v>46975</c:v>
                </c:pt>
                <c:pt idx="2779">
                  <c:v>46976</c:v>
                </c:pt>
                <c:pt idx="2780">
                  <c:v>46977</c:v>
                </c:pt>
                <c:pt idx="2781">
                  <c:v>46978</c:v>
                </c:pt>
                <c:pt idx="2782">
                  <c:v>46979</c:v>
                </c:pt>
                <c:pt idx="2783">
                  <c:v>46980</c:v>
                </c:pt>
                <c:pt idx="2784">
                  <c:v>46981</c:v>
                </c:pt>
                <c:pt idx="2785">
                  <c:v>46982</c:v>
                </c:pt>
                <c:pt idx="2786">
                  <c:v>46983</c:v>
                </c:pt>
                <c:pt idx="2787">
                  <c:v>46984</c:v>
                </c:pt>
                <c:pt idx="2788">
                  <c:v>46985</c:v>
                </c:pt>
                <c:pt idx="2789">
                  <c:v>46986</c:v>
                </c:pt>
                <c:pt idx="2790">
                  <c:v>46987</c:v>
                </c:pt>
                <c:pt idx="2791">
                  <c:v>46988</c:v>
                </c:pt>
                <c:pt idx="2792">
                  <c:v>46989</c:v>
                </c:pt>
                <c:pt idx="2793">
                  <c:v>46990</c:v>
                </c:pt>
                <c:pt idx="2794">
                  <c:v>46991</c:v>
                </c:pt>
                <c:pt idx="2795">
                  <c:v>46992</c:v>
                </c:pt>
                <c:pt idx="2796">
                  <c:v>46993</c:v>
                </c:pt>
                <c:pt idx="2797">
                  <c:v>46994</c:v>
                </c:pt>
                <c:pt idx="2798">
                  <c:v>46995</c:v>
                </c:pt>
                <c:pt idx="2799">
                  <c:v>46996</c:v>
                </c:pt>
                <c:pt idx="2800">
                  <c:v>46997</c:v>
                </c:pt>
                <c:pt idx="2801">
                  <c:v>46998</c:v>
                </c:pt>
                <c:pt idx="2802">
                  <c:v>46999</c:v>
                </c:pt>
                <c:pt idx="2803">
                  <c:v>47000</c:v>
                </c:pt>
                <c:pt idx="2804">
                  <c:v>47001</c:v>
                </c:pt>
                <c:pt idx="2805">
                  <c:v>47002</c:v>
                </c:pt>
                <c:pt idx="2806">
                  <c:v>47003</c:v>
                </c:pt>
                <c:pt idx="2807">
                  <c:v>47004</c:v>
                </c:pt>
                <c:pt idx="2808">
                  <c:v>47005</c:v>
                </c:pt>
                <c:pt idx="2809">
                  <c:v>47006</c:v>
                </c:pt>
                <c:pt idx="2810">
                  <c:v>47007</c:v>
                </c:pt>
                <c:pt idx="2811">
                  <c:v>47008</c:v>
                </c:pt>
                <c:pt idx="2812">
                  <c:v>47009</c:v>
                </c:pt>
                <c:pt idx="2813">
                  <c:v>47010</c:v>
                </c:pt>
                <c:pt idx="2814">
                  <c:v>47011</c:v>
                </c:pt>
                <c:pt idx="2815">
                  <c:v>47012</c:v>
                </c:pt>
                <c:pt idx="2816">
                  <c:v>47013</c:v>
                </c:pt>
                <c:pt idx="2817">
                  <c:v>47014</c:v>
                </c:pt>
                <c:pt idx="2818">
                  <c:v>47015</c:v>
                </c:pt>
                <c:pt idx="2819">
                  <c:v>47016</c:v>
                </c:pt>
                <c:pt idx="2820">
                  <c:v>47017</c:v>
                </c:pt>
                <c:pt idx="2821">
                  <c:v>47018</c:v>
                </c:pt>
                <c:pt idx="2822">
                  <c:v>47019</c:v>
                </c:pt>
                <c:pt idx="2823">
                  <c:v>47020</c:v>
                </c:pt>
                <c:pt idx="2824">
                  <c:v>47021</c:v>
                </c:pt>
                <c:pt idx="2825">
                  <c:v>47022</c:v>
                </c:pt>
                <c:pt idx="2826">
                  <c:v>47023</c:v>
                </c:pt>
                <c:pt idx="2827">
                  <c:v>47024</c:v>
                </c:pt>
                <c:pt idx="2828">
                  <c:v>47025</c:v>
                </c:pt>
                <c:pt idx="2829">
                  <c:v>47026</c:v>
                </c:pt>
                <c:pt idx="2830">
                  <c:v>47027</c:v>
                </c:pt>
                <c:pt idx="2831">
                  <c:v>47028</c:v>
                </c:pt>
                <c:pt idx="2832">
                  <c:v>47029</c:v>
                </c:pt>
                <c:pt idx="2833">
                  <c:v>47030</c:v>
                </c:pt>
                <c:pt idx="2834">
                  <c:v>47031</c:v>
                </c:pt>
                <c:pt idx="2835">
                  <c:v>47032</c:v>
                </c:pt>
                <c:pt idx="2836">
                  <c:v>47033</c:v>
                </c:pt>
                <c:pt idx="2837">
                  <c:v>47034</c:v>
                </c:pt>
                <c:pt idx="2838">
                  <c:v>47035</c:v>
                </c:pt>
                <c:pt idx="2839">
                  <c:v>47036</c:v>
                </c:pt>
                <c:pt idx="2840">
                  <c:v>47037</c:v>
                </c:pt>
                <c:pt idx="2841">
                  <c:v>47038</c:v>
                </c:pt>
                <c:pt idx="2842">
                  <c:v>47039</c:v>
                </c:pt>
                <c:pt idx="2843">
                  <c:v>47040</c:v>
                </c:pt>
                <c:pt idx="2844">
                  <c:v>47041</c:v>
                </c:pt>
                <c:pt idx="2845">
                  <c:v>47042</c:v>
                </c:pt>
                <c:pt idx="2846">
                  <c:v>47043</c:v>
                </c:pt>
                <c:pt idx="2847">
                  <c:v>47044</c:v>
                </c:pt>
                <c:pt idx="2848">
                  <c:v>47045</c:v>
                </c:pt>
                <c:pt idx="2849">
                  <c:v>47046</c:v>
                </c:pt>
                <c:pt idx="2850">
                  <c:v>47047</c:v>
                </c:pt>
                <c:pt idx="2851">
                  <c:v>47048</c:v>
                </c:pt>
                <c:pt idx="2852">
                  <c:v>47049</c:v>
                </c:pt>
                <c:pt idx="2853">
                  <c:v>47050</c:v>
                </c:pt>
                <c:pt idx="2854">
                  <c:v>47051</c:v>
                </c:pt>
                <c:pt idx="2855">
                  <c:v>47052</c:v>
                </c:pt>
                <c:pt idx="2856">
                  <c:v>47053</c:v>
                </c:pt>
                <c:pt idx="2857">
                  <c:v>47054</c:v>
                </c:pt>
                <c:pt idx="2858">
                  <c:v>47055</c:v>
                </c:pt>
                <c:pt idx="2859">
                  <c:v>47056</c:v>
                </c:pt>
                <c:pt idx="2860">
                  <c:v>47057</c:v>
                </c:pt>
                <c:pt idx="2861">
                  <c:v>47058</c:v>
                </c:pt>
                <c:pt idx="2862">
                  <c:v>47059</c:v>
                </c:pt>
                <c:pt idx="2863">
                  <c:v>47060</c:v>
                </c:pt>
                <c:pt idx="2864">
                  <c:v>47061</c:v>
                </c:pt>
                <c:pt idx="2865">
                  <c:v>47062</c:v>
                </c:pt>
                <c:pt idx="2866">
                  <c:v>47063</c:v>
                </c:pt>
                <c:pt idx="2867">
                  <c:v>47064</c:v>
                </c:pt>
                <c:pt idx="2868">
                  <c:v>47065</c:v>
                </c:pt>
                <c:pt idx="2869">
                  <c:v>47066</c:v>
                </c:pt>
                <c:pt idx="2870">
                  <c:v>47067</c:v>
                </c:pt>
                <c:pt idx="2871">
                  <c:v>47068</c:v>
                </c:pt>
                <c:pt idx="2872">
                  <c:v>47069</c:v>
                </c:pt>
                <c:pt idx="2873">
                  <c:v>47070</c:v>
                </c:pt>
                <c:pt idx="2874">
                  <c:v>47071</c:v>
                </c:pt>
                <c:pt idx="2875">
                  <c:v>47072</c:v>
                </c:pt>
                <c:pt idx="2876">
                  <c:v>47073</c:v>
                </c:pt>
                <c:pt idx="2877">
                  <c:v>47074</c:v>
                </c:pt>
                <c:pt idx="2878">
                  <c:v>47075</c:v>
                </c:pt>
                <c:pt idx="2879">
                  <c:v>47076</c:v>
                </c:pt>
                <c:pt idx="2880">
                  <c:v>47077</c:v>
                </c:pt>
                <c:pt idx="2881">
                  <c:v>47078</c:v>
                </c:pt>
                <c:pt idx="2882">
                  <c:v>47079</c:v>
                </c:pt>
                <c:pt idx="2883">
                  <c:v>47080</c:v>
                </c:pt>
                <c:pt idx="2884">
                  <c:v>47081</c:v>
                </c:pt>
                <c:pt idx="2885">
                  <c:v>47082</c:v>
                </c:pt>
                <c:pt idx="2886">
                  <c:v>47083</c:v>
                </c:pt>
                <c:pt idx="2887">
                  <c:v>47084</c:v>
                </c:pt>
                <c:pt idx="2888">
                  <c:v>47085</c:v>
                </c:pt>
                <c:pt idx="2889">
                  <c:v>47086</c:v>
                </c:pt>
                <c:pt idx="2890">
                  <c:v>47087</c:v>
                </c:pt>
                <c:pt idx="2891">
                  <c:v>47088</c:v>
                </c:pt>
                <c:pt idx="2892">
                  <c:v>47089</c:v>
                </c:pt>
                <c:pt idx="2893">
                  <c:v>47090</c:v>
                </c:pt>
                <c:pt idx="2894">
                  <c:v>47091</c:v>
                </c:pt>
                <c:pt idx="2895">
                  <c:v>47092</c:v>
                </c:pt>
                <c:pt idx="2896">
                  <c:v>47093</c:v>
                </c:pt>
                <c:pt idx="2897">
                  <c:v>47094</c:v>
                </c:pt>
                <c:pt idx="2898">
                  <c:v>47095</c:v>
                </c:pt>
                <c:pt idx="2899">
                  <c:v>47096</c:v>
                </c:pt>
                <c:pt idx="2900">
                  <c:v>47097</c:v>
                </c:pt>
                <c:pt idx="2901">
                  <c:v>47098</c:v>
                </c:pt>
                <c:pt idx="2902">
                  <c:v>47099</c:v>
                </c:pt>
                <c:pt idx="2903">
                  <c:v>47100</c:v>
                </c:pt>
                <c:pt idx="2904">
                  <c:v>47101</c:v>
                </c:pt>
                <c:pt idx="2905">
                  <c:v>47102</c:v>
                </c:pt>
                <c:pt idx="2906">
                  <c:v>47103</c:v>
                </c:pt>
                <c:pt idx="2907">
                  <c:v>47104</c:v>
                </c:pt>
                <c:pt idx="2908">
                  <c:v>47105</c:v>
                </c:pt>
                <c:pt idx="2909">
                  <c:v>47106</c:v>
                </c:pt>
                <c:pt idx="2910">
                  <c:v>47107</c:v>
                </c:pt>
                <c:pt idx="2911">
                  <c:v>47108</c:v>
                </c:pt>
                <c:pt idx="2912">
                  <c:v>47109</c:v>
                </c:pt>
                <c:pt idx="2913">
                  <c:v>47110</c:v>
                </c:pt>
                <c:pt idx="2914">
                  <c:v>47111</c:v>
                </c:pt>
                <c:pt idx="2915">
                  <c:v>47112</c:v>
                </c:pt>
                <c:pt idx="2916">
                  <c:v>47113</c:v>
                </c:pt>
                <c:pt idx="2917">
                  <c:v>47114</c:v>
                </c:pt>
                <c:pt idx="2918">
                  <c:v>47115</c:v>
                </c:pt>
                <c:pt idx="2919">
                  <c:v>47116</c:v>
                </c:pt>
                <c:pt idx="2920">
                  <c:v>47117</c:v>
                </c:pt>
                <c:pt idx="2921">
                  <c:v>47118</c:v>
                </c:pt>
                <c:pt idx="2922">
                  <c:v>47119</c:v>
                </c:pt>
              </c:numCache>
            </c:numRef>
          </c:cat>
          <c:val>
            <c:numRef>
              <c:f>'Figure 37'!$F$24:$F$2946</c:f>
              <c:numCache>
                <c:formatCode>#,##0</c:formatCode>
                <c:ptCount val="2923"/>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116.47999999999999</c:v>
                </c:pt>
                <c:pt idx="152">
                  <c:v>142.512</c:v>
                </c:pt>
                <c:pt idx="153">
                  <c:v>136.78300000000002</c:v>
                </c:pt>
                <c:pt idx="154">
                  <c:v>131.63199999999998</c:v>
                </c:pt>
                <c:pt idx="155">
                  <c:v>117.15199999999999</c:v>
                </c:pt>
                <c:pt idx="156">
                  <c:v>120.26300000000001</c:v>
                </c:pt>
                <c:pt idx="157">
                  <c:v>126.48600000000002</c:v>
                </c:pt>
                <c:pt idx="158">
                  <c:v>135.88499999999999</c:v>
                </c:pt>
                <c:pt idx="159">
                  <c:v>123.68299999999998</c:v>
                </c:pt>
                <c:pt idx="160">
                  <c:v>58.819000000000024</c:v>
                </c:pt>
                <c:pt idx="161">
                  <c:v>152.97799999999998</c:v>
                </c:pt>
                <c:pt idx="162">
                  <c:v>127.30500000000001</c:v>
                </c:pt>
                <c:pt idx="163">
                  <c:v>134.917</c:v>
                </c:pt>
                <c:pt idx="164">
                  <c:v>-57.295000000000002</c:v>
                </c:pt>
                <c:pt idx="165">
                  <c:v>-55.118999999999986</c:v>
                </c:pt>
                <c:pt idx="166">
                  <c:v>126.938</c:v>
                </c:pt>
                <c:pt idx="167">
                  <c:v>117.67899999999999</c:v>
                </c:pt>
                <c:pt idx="168">
                  <c:v>130.72700000000003</c:v>
                </c:pt>
                <c:pt idx="169">
                  <c:v>124.18900000000001</c:v>
                </c:pt>
                <c:pt idx="170">
                  <c:v>123.52600000000001</c:v>
                </c:pt>
                <c:pt idx="171">
                  <c:v>270.80700000000002</c:v>
                </c:pt>
                <c:pt idx="172">
                  <c:v>246.04100000000003</c:v>
                </c:pt>
                <c:pt idx="173">
                  <c:v>262.40600000000001</c:v>
                </c:pt>
                <c:pt idx="174">
                  <c:v>162.27499999999998</c:v>
                </c:pt>
                <c:pt idx="175">
                  <c:v>230.93899999999999</c:v>
                </c:pt>
                <c:pt idx="176">
                  <c:v>239.20899999999997</c:v>
                </c:pt>
                <c:pt idx="177">
                  <c:v>230.798</c:v>
                </c:pt>
                <c:pt idx="178">
                  <c:v>242.26699999999997</c:v>
                </c:pt>
                <c:pt idx="179">
                  <c:v>265.18500000000006</c:v>
                </c:pt>
                <c:pt idx="180">
                  <c:v>196.28300000000002</c:v>
                </c:pt>
                <c:pt idx="181">
                  <c:v>174.126</c:v>
                </c:pt>
                <c:pt idx="182">
                  <c:v>163.131</c:v>
                </c:pt>
                <c:pt idx="183">
                  <c:v>186.65600000000001</c:v>
                </c:pt>
                <c:pt idx="184">
                  <c:v>203.74999999999997</c:v>
                </c:pt>
                <c:pt idx="185">
                  <c:v>281.88200000000001</c:v>
                </c:pt>
                <c:pt idx="186">
                  <c:v>307.44499999999999</c:v>
                </c:pt>
                <c:pt idx="187">
                  <c:v>330.82600000000002</c:v>
                </c:pt>
                <c:pt idx="188">
                  <c:v>363.42700000000002</c:v>
                </c:pt>
                <c:pt idx="189">
                  <c:v>368.79300000000001</c:v>
                </c:pt>
                <c:pt idx="190">
                  <c:v>353.23299999999995</c:v>
                </c:pt>
                <c:pt idx="191">
                  <c:v>365.57</c:v>
                </c:pt>
                <c:pt idx="192">
                  <c:v>390.95899999999995</c:v>
                </c:pt>
                <c:pt idx="193">
                  <c:v>285.15899999999999</c:v>
                </c:pt>
                <c:pt idx="194">
                  <c:v>282.411</c:v>
                </c:pt>
                <c:pt idx="195">
                  <c:v>264.22800000000001</c:v>
                </c:pt>
                <c:pt idx="196">
                  <c:v>247.81700000000001</c:v>
                </c:pt>
                <c:pt idx="197">
                  <c:v>306.33600000000001</c:v>
                </c:pt>
                <c:pt idx="198">
                  <c:v>250.92100000000002</c:v>
                </c:pt>
                <c:pt idx="199">
                  <c:v>259.38099999999997</c:v>
                </c:pt>
                <c:pt idx="200">
                  <c:v>299.83600000000001</c:v>
                </c:pt>
                <c:pt idx="201">
                  <c:v>377.577</c:v>
                </c:pt>
                <c:pt idx="202">
                  <c:v>294.03499999999997</c:v>
                </c:pt>
                <c:pt idx="203">
                  <c:v>305.36599999999999</c:v>
                </c:pt>
                <c:pt idx="204">
                  <c:v>266.60599999999999</c:v>
                </c:pt>
                <c:pt idx="205">
                  <c:v>206.03800000000001</c:v>
                </c:pt>
                <c:pt idx="206">
                  <c:v>187.99099999999999</c:v>
                </c:pt>
                <c:pt idx="207">
                  <c:v>189.20600000000002</c:v>
                </c:pt>
                <c:pt idx="208">
                  <c:v>167.64</c:v>
                </c:pt>
                <c:pt idx="209">
                  <c:v>206.20600000000002</c:v>
                </c:pt>
                <c:pt idx="210">
                  <c:v>209.95099999999999</c:v>
                </c:pt>
                <c:pt idx="211">
                  <c:v>111.339</c:v>
                </c:pt>
                <c:pt idx="212">
                  <c:v>204.81399999999999</c:v>
                </c:pt>
                <c:pt idx="213">
                  <c:v>233.57299999999998</c:v>
                </c:pt>
                <c:pt idx="214">
                  <c:v>203.31199999999998</c:v>
                </c:pt>
                <c:pt idx="215">
                  <c:v>221.09200000000001</c:v>
                </c:pt>
                <c:pt idx="216">
                  <c:v>273.58799999999997</c:v>
                </c:pt>
                <c:pt idx="217">
                  <c:v>222.69199999999998</c:v>
                </c:pt>
                <c:pt idx="218">
                  <c:v>171.10500000000002</c:v>
                </c:pt>
                <c:pt idx="219">
                  <c:v>159.92299999999997</c:v>
                </c:pt>
                <c:pt idx="220">
                  <c:v>166.00700000000001</c:v>
                </c:pt>
                <c:pt idx="221">
                  <c:v>134.71999999999997</c:v>
                </c:pt>
                <c:pt idx="222">
                  <c:v>81.861999999999995</c:v>
                </c:pt>
                <c:pt idx="223">
                  <c:v>100.12700000000001</c:v>
                </c:pt>
                <c:pt idx="224">
                  <c:v>196.03899999999999</c:v>
                </c:pt>
                <c:pt idx="225">
                  <c:v>105.226</c:v>
                </c:pt>
                <c:pt idx="226">
                  <c:v>86.951000000000008</c:v>
                </c:pt>
                <c:pt idx="227">
                  <c:v>112.23599999999999</c:v>
                </c:pt>
                <c:pt idx="228">
                  <c:v>193.46499999999997</c:v>
                </c:pt>
                <c:pt idx="229">
                  <c:v>204.84100000000001</c:v>
                </c:pt>
                <c:pt idx="230">
                  <c:v>117.21900000000002</c:v>
                </c:pt>
                <c:pt idx="231">
                  <c:v>81.707000000000008</c:v>
                </c:pt>
                <c:pt idx="232">
                  <c:v>86.935999999999993</c:v>
                </c:pt>
                <c:pt idx="233">
                  <c:v>-54.275000000000006</c:v>
                </c:pt>
                <c:pt idx="234">
                  <c:v>116.07300000000002</c:v>
                </c:pt>
                <c:pt idx="235">
                  <c:v>222.99700000000001</c:v>
                </c:pt>
                <c:pt idx="236">
                  <c:v>201.89000000000004</c:v>
                </c:pt>
                <c:pt idx="237">
                  <c:v>190.55799999999999</c:v>
                </c:pt>
                <c:pt idx="238">
                  <c:v>181.25900000000001</c:v>
                </c:pt>
                <c:pt idx="239">
                  <c:v>73.171999999999997</c:v>
                </c:pt>
                <c:pt idx="240">
                  <c:v>122.83600000000001</c:v>
                </c:pt>
                <c:pt idx="241">
                  <c:v>118.52000000000001</c:v>
                </c:pt>
                <c:pt idx="242">
                  <c:v>33.772000000000027</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pt idx="365">
                  <c:v>0</c:v>
                </c:pt>
                <c:pt idx="366">
                  <c:v>0</c:v>
                </c:pt>
                <c:pt idx="367">
                  <c:v>0</c:v>
                </c:pt>
                <c:pt idx="368">
                  <c:v>0</c:v>
                </c:pt>
                <c:pt idx="369">
                  <c:v>0</c:v>
                </c:pt>
                <c:pt idx="370">
                  <c:v>0</c:v>
                </c:pt>
                <c:pt idx="371">
                  <c:v>0</c:v>
                </c:pt>
                <c:pt idx="372">
                  <c:v>0</c:v>
                </c:pt>
                <c:pt idx="373">
                  <c:v>0</c:v>
                </c:pt>
                <c:pt idx="374">
                  <c:v>0</c:v>
                </c:pt>
                <c:pt idx="375">
                  <c:v>0</c:v>
                </c:pt>
                <c:pt idx="376">
                  <c:v>0</c:v>
                </c:pt>
                <c:pt idx="377">
                  <c:v>0</c:v>
                </c:pt>
                <c:pt idx="378">
                  <c:v>0</c:v>
                </c:pt>
                <c:pt idx="379">
                  <c:v>0</c:v>
                </c:pt>
                <c:pt idx="380">
                  <c:v>0</c:v>
                </c:pt>
                <c:pt idx="381">
                  <c:v>0</c:v>
                </c:pt>
                <c:pt idx="382">
                  <c:v>0</c:v>
                </c:pt>
                <c:pt idx="383">
                  <c:v>0</c:v>
                </c:pt>
                <c:pt idx="384">
                  <c:v>0</c:v>
                </c:pt>
                <c:pt idx="385">
                  <c:v>0</c:v>
                </c:pt>
                <c:pt idx="386">
                  <c:v>0</c:v>
                </c:pt>
                <c:pt idx="387">
                  <c:v>0</c:v>
                </c:pt>
                <c:pt idx="388">
                  <c:v>0</c:v>
                </c:pt>
                <c:pt idx="389">
                  <c:v>0</c:v>
                </c:pt>
                <c:pt idx="390">
                  <c:v>0</c:v>
                </c:pt>
                <c:pt idx="391">
                  <c:v>0</c:v>
                </c:pt>
                <c:pt idx="392">
                  <c:v>0</c:v>
                </c:pt>
                <c:pt idx="393">
                  <c:v>0</c:v>
                </c:pt>
                <c:pt idx="394">
                  <c:v>0</c:v>
                </c:pt>
                <c:pt idx="395">
                  <c:v>0</c:v>
                </c:pt>
                <c:pt idx="396">
                  <c:v>0</c:v>
                </c:pt>
                <c:pt idx="397">
                  <c:v>0</c:v>
                </c:pt>
                <c:pt idx="398">
                  <c:v>0</c:v>
                </c:pt>
                <c:pt idx="399">
                  <c:v>0</c:v>
                </c:pt>
                <c:pt idx="400">
                  <c:v>0</c:v>
                </c:pt>
                <c:pt idx="401">
                  <c:v>0</c:v>
                </c:pt>
                <c:pt idx="402">
                  <c:v>0</c:v>
                </c:pt>
                <c:pt idx="403">
                  <c:v>0</c:v>
                </c:pt>
                <c:pt idx="404">
                  <c:v>0</c:v>
                </c:pt>
                <c:pt idx="405">
                  <c:v>0</c:v>
                </c:pt>
                <c:pt idx="406">
                  <c:v>0</c:v>
                </c:pt>
                <c:pt idx="407">
                  <c:v>0</c:v>
                </c:pt>
                <c:pt idx="408">
                  <c:v>0</c:v>
                </c:pt>
                <c:pt idx="409">
                  <c:v>0</c:v>
                </c:pt>
                <c:pt idx="410">
                  <c:v>0</c:v>
                </c:pt>
                <c:pt idx="411">
                  <c:v>0</c:v>
                </c:pt>
                <c:pt idx="412">
                  <c:v>0</c:v>
                </c:pt>
                <c:pt idx="413">
                  <c:v>0</c:v>
                </c:pt>
                <c:pt idx="414">
                  <c:v>0</c:v>
                </c:pt>
                <c:pt idx="415">
                  <c:v>0</c:v>
                </c:pt>
                <c:pt idx="416">
                  <c:v>0</c:v>
                </c:pt>
                <c:pt idx="417">
                  <c:v>0</c:v>
                </c:pt>
                <c:pt idx="418">
                  <c:v>0</c:v>
                </c:pt>
                <c:pt idx="419">
                  <c:v>0</c:v>
                </c:pt>
                <c:pt idx="420">
                  <c:v>0</c:v>
                </c:pt>
                <c:pt idx="421">
                  <c:v>0</c:v>
                </c:pt>
                <c:pt idx="422">
                  <c:v>0</c:v>
                </c:pt>
                <c:pt idx="423">
                  <c:v>0</c:v>
                </c:pt>
                <c:pt idx="424">
                  <c:v>0</c:v>
                </c:pt>
                <c:pt idx="425">
                  <c:v>0</c:v>
                </c:pt>
                <c:pt idx="426">
                  <c:v>0</c:v>
                </c:pt>
                <c:pt idx="427">
                  <c:v>0</c:v>
                </c:pt>
                <c:pt idx="428">
                  <c:v>0</c:v>
                </c:pt>
                <c:pt idx="429">
                  <c:v>0</c:v>
                </c:pt>
                <c:pt idx="430">
                  <c:v>0</c:v>
                </c:pt>
                <c:pt idx="431">
                  <c:v>0</c:v>
                </c:pt>
                <c:pt idx="432">
                  <c:v>0</c:v>
                </c:pt>
                <c:pt idx="433">
                  <c:v>0</c:v>
                </c:pt>
                <c:pt idx="434">
                  <c:v>0</c:v>
                </c:pt>
                <c:pt idx="435">
                  <c:v>0</c:v>
                </c:pt>
                <c:pt idx="436">
                  <c:v>0</c:v>
                </c:pt>
                <c:pt idx="437">
                  <c:v>0</c:v>
                </c:pt>
                <c:pt idx="438">
                  <c:v>0</c:v>
                </c:pt>
                <c:pt idx="439">
                  <c:v>0</c:v>
                </c:pt>
                <c:pt idx="440">
                  <c:v>0</c:v>
                </c:pt>
                <c:pt idx="441">
                  <c:v>0</c:v>
                </c:pt>
                <c:pt idx="442">
                  <c:v>0</c:v>
                </c:pt>
                <c:pt idx="443">
                  <c:v>0</c:v>
                </c:pt>
                <c:pt idx="444">
                  <c:v>0</c:v>
                </c:pt>
                <c:pt idx="445">
                  <c:v>0</c:v>
                </c:pt>
                <c:pt idx="446">
                  <c:v>0</c:v>
                </c:pt>
                <c:pt idx="447">
                  <c:v>0</c:v>
                </c:pt>
                <c:pt idx="448">
                  <c:v>0</c:v>
                </c:pt>
                <c:pt idx="449">
                  <c:v>0</c:v>
                </c:pt>
                <c:pt idx="450">
                  <c:v>0</c:v>
                </c:pt>
                <c:pt idx="451">
                  <c:v>0</c:v>
                </c:pt>
                <c:pt idx="452">
                  <c:v>0</c:v>
                </c:pt>
                <c:pt idx="453">
                  <c:v>0</c:v>
                </c:pt>
                <c:pt idx="454">
                  <c:v>0</c:v>
                </c:pt>
                <c:pt idx="455">
                  <c:v>0</c:v>
                </c:pt>
                <c:pt idx="456">
                  <c:v>0</c:v>
                </c:pt>
                <c:pt idx="457">
                  <c:v>0</c:v>
                </c:pt>
                <c:pt idx="458">
                  <c:v>0</c:v>
                </c:pt>
                <c:pt idx="459">
                  <c:v>0</c:v>
                </c:pt>
                <c:pt idx="460">
                  <c:v>0</c:v>
                </c:pt>
                <c:pt idx="461">
                  <c:v>0</c:v>
                </c:pt>
                <c:pt idx="462">
                  <c:v>0</c:v>
                </c:pt>
                <c:pt idx="463">
                  <c:v>0</c:v>
                </c:pt>
                <c:pt idx="464">
                  <c:v>0</c:v>
                </c:pt>
                <c:pt idx="465">
                  <c:v>0</c:v>
                </c:pt>
                <c:pt idx="466">
                  <c:v>0</c:v>
                </c:pt>
                <c:pt idx="467">
                  <c:v>0</c:v>
                </c:pt>
                <c:pt idx="468">
                  <c:v>0</c:v>
                </c:pt>
                <c:pt idx="469">
                  <c:v>0</c:v>
                </c:pt>
                <c:pt idx="470">
                  <c:v>0</c:v>
                </c:pt>
                <c:pt idx="471">
                  <c:v>0</c:v>
                </c:pt>
                <c:pt idx="472">
                  <c:v>0</c:v>
                </c:pt>
                <c:pt idx="473">
                  <c:v>0</c:v>
                </c:pt>
                <c:pt idx="474">
                  <c:v>0</c:v>
                </c:pt>
                <c:pt idx="475">
                  <c:v>0</c:v>
                </c:pt>
                <c:pt idx="476">
                  <c:v>0</c:v>
                </c:pt>
                <c:pt idx="477">
                  <c:v>0</c:v>
                </c:pt>
                <c:pt idx="478">
                  <c:v>0</c:v>
                </c:pt>
                <c:pt idx="479">
                  <c:v>0</c:v>
                </c:pt>
                <c:pt idx="480">
                  <c:v>0</c:v>
                </c:pt>
                <c:pt idx="481">
                  <c:v>0</c:v>
                </c:pt>
                <c:pt idx="482">
                  <c:v>0</c:v>
                </c:pt>
                <c:pt idx="483">
                  <c:v>0</c:v>
                </c:pt>
                <c:pt idx="484">
                  <c:v>0</c:v>
                </c:pt>
                <c:pt idx="485">
                  <c:v>0</c:v>
                </c:pt>
                <c:pt idx="486">
                  <c:v>0</c:v>
                </c:pt>
                <c:pt idx="487">
                  <c:v>0</c:v>
                </c:pt>
                <c:pt idx="488">
                  <c:v>0</c:v>
                </c:pt>
                <c:pt idx="489">
                  <c:v>0</c:v>
                </c:pt>
                <c:pt idx="490">
                  <c:v>0</c:v>
                </c:pt>
                <c:pt idx="491">
                  <c:v>0</c:v>
                </c:pt>
                <c:pt idx="492">
                  <c:v>0</c:v>
                </c:pt>
                <c:pt idx="493">
                  <c:v>0</c:v>
                </c:pt>
                <c:pt idx="494">
                  <c:v>0</c:v>
                </c:pt>
                <c:pt idx="495">
                  <c:v>0</c:v>
                </c:pt>
                <c:pt idx="496">
                  <c:v>0</c:v>
                </c:pt>
                <c:pt idx="497">
                  <c:v>0</c:v>
                </c:pt>
                <c:pt idx="498">
                  <c:v>0</c:v>
                </c:pt>
                <c:pt idx="499">
                  <c:v>0</c:v>
                </c:pt>
                <c:pt idx="500">
                  <c:v>0</c:v>
                </c:pt>
                <c:pt idx="501">
                  <c:v>0</c:v>
                </c:pt>
                <c:pt idx="502">
                  <c:v>0</c:v>
                </c:pt>
                <c:pt idx="503">
                  <c:v>0</c:v>
                </c:pt>
                <c:pt idx="504">
                  <c:v>0</c:v>
                </c:pt>
                <c:pt idx="505">
                  <c:v>0</c:v>
                </c:pt>
                <c:pt idx="506">
                  <c:v>0</c:v>
                </c:pt>
                <c:pt idx="507">
                  <c:v>0</c:v>
                </c:pt>
                <c:pt idx="508">
                  <c:v>0</c:v>
                </c:pt>
                <c:pt idx="509">
                  <c:v>0</c:v>
                </c:pt>
                <c:pt idx="510">
                  <c:v>0</c:v>
                </c:pt>
                <c:pt idx="511">
                  <c:v>0</c:v>
                </c:pt>
                <c:pt idx="512">
                  <c:v>0</c:v>
                </c:pt>
                <c:pt idx="513">
                  <c:v>0</c:v>
                </c:pt>
                <c:pt idx="514">
                  <c:v>0</c:v>
                </c:pt>
                <c:pt idx="515">
                  <c:v>0</c:v>
                </c:pt>
                <c:pt idx="516">
                  <c:v>341.97800000000001</c:v>
                </c:pt>
                <c:pt idx="517">
                  <c:v>356.20699999999999</c:v>
                </c:pt>
                <c:pt idx="518">
                  <c:v>337.79900000000004</c:v>
                </c:pt>
                <c:pt idx="519">
                  <c:v>194.11100000000002</c:v>
                </c:pt>
                <c:pt idx="520">
                  <c:v>110.86100000000002</c:v>
                </c:pt>
                <c:pt idx="521">
                  <c:v>280.58999999999997</c:v>
                </c:pt>
                <c:pt idx="522">
                  <c:v>296.673</c:v>
                </c:pt>
                <c:pt idx="523">
                  <c:v>246.035</c:v>
                </c:pt>
                <c:pt idx="524">
                  <c:v>260.86199999999997</c:v>
                </c:pt>
                <c:pt idx="525">
                  <c:v>263.16000000000003</c:v>
                </c:pt>
                <c:pt idx="526">
                  <c:v>175.43399999999997</c:v>
                </c:pt>
                <c:pt idx="527">
                  <c:v>136.88300000000001</c:v>
                </c:pt>
                <c:pt idx="528">
                  <c:v>250.04100000000005</c:v>
                </c:pt>
                <c:pt idx="529">
                  <c:v>292.94799999999998</c:v>
                </c:pt>
                <c:pt idx="530">
                  <c:v>245.04799999999997</c:v>
                </c:pt>
                <c:pt idx="531">
                  <c:v>305.03499999999997</c:v>
                </c:pt>
                <c:pt idx="532">
                  <c:v>332.92599999999999</c:v>
                </c:pt>
                <c:pt idx="533">
                  <c:v>261.95</c:v>
                </c:pt>
                <c:pt idx="534">
                  <c:v>252.57000000000002</c:v>
                </c:pt>
                <c:pt idx="535">
                  <c:v>271.89199999999994</c:v>
                </c:pt>
                <c:pt idx="536">
                  <c:v>311.435</c:v>
                </c:pt>
                <c:pt idx="537">
                  <c:v>333.72</c:v>
                </c:pt>
                <c:pt idx="538">
                  <c:v>182.21999999999997</c:v>
                </c:pt>
                <c:pt idx="539">
                  <c:v>107.52699999999999</c:v>
                </c:pt>
                <c:pt idx="540">
                  <c:v>61.603000000000016</c:v>
                </c:pt>
                <c:pt idx="541">
                  <c:v>122.358</c:v>
                </c:pt>
                <c:pt idx="542">
                  <c:v>287.64199999999994</c:v>
                </c:pt>
                <c:pt idx="543">
                  <c:v>200.53200000000001</c:v>
                </c:pt>
                <c:pt idx="544">
                  <c:v>229.15099999999998</c:v>
                </c:pt>
                <c:pt idx="545">
                  <c:v>171.81699999999998</c:v>
                </c:pt>
                <c:pt idx="546">
                  <c:v>239.81</c:v>
                </c:pt>
                <c:pt idx="547">
                  <c:v>165.363</c:v>
                </c:pt>
                <c:pt idx="548">
                  <c:v>203.30099999999999</c:v>
                </c:pt>
                <c:pt idx="549">
                  <c:v>111.95599999999999</c:v>
                </c:pt>
                <c:pt idx="550">
                  <c:v>82.636999999999972</c:v>
                </c:pt>
                <c:pt idx="551">
                  <c:v>73.11699999999999</c:v>
                </c:pt>
                <c:pt idx="552">
                  <c:v>160.33999999999997</c:v>
                </c:pt>
                <c:pt idx="553">
                  <c:v>223.88000000000002</c:v>
                </c:pt>
                <c:pt idx="554">
                  <c:v>249.53700000000001</c:v>
                </c:pt>
                <c:pt idx="555">
                  <c:v>317.053</c:v>
                </c:pt>
                <c:pt idx="556">
                  <c:v>310.07500000000005</c:v>
                </c:pt>
                <c:pt idx="557">
                  <c:v>386.51800000000003</c:v>
                </c:pt>
                <c:pt idx="558">
                  <c:v>383.072</c:v>
                </c:pt>
                <c:pt idx="559">
                  <c:v>256.846</c:v>
                </c:pt>
                <c:pt idx="560">
                  <c:v>268.01299999999998</c:v>
                </c:pt>
                <c:pt idx="561">
                  <c:v>273.29200000000003</c:v>
                </c:pt>
                <c:pt idx="562">
                  <c:v>266.21600000000001</c:v>
                </c:pt>
                <c:pt idx="563">
                  <c:v>328.94499999999999</c:v>
                </c:pt>
                <c:pt idx="564">
                  <c:v>359.92500000000001</c:v>
                </c:pt>
                <c:pt idx="565">
                  <c:v>368.89800000000002</c:v>
                </c:pt>
                <c:pt idx="566">
                  <c:v>361.233</c:v>
                </c:pt>
                <c:pt idx="567">
                  <c:v>297.11799999999999</c:v>
                </c:pt>
                <c:pt idx="568">
                  <c:v>153.14599999999999</c:v>
                </c:pt>
                <c:pt idx="569">
                  <c:v>143.22800000000001</c:v>
                </c:pt>
                <c:pt idx="570">
                  <c:v>200.28299999999999</c:v>
                </c:pt>
                <c:pt idx="571">
                  <c:v>286.51400000000001</c:v>
                </c:pt>
                <c:pt idx="572">
                  <c:v>320.45499999999993</c:v>
                </c:pt>
                <c:pt idx="573">
                  <c:v>338.32400000000001</c:v>
                </c:pt>
                <c:pt idx="574">
                  <c:v>312.90700000000004</c:v>
                </c:pt>
                <c:pt idx="575">
                  <c:v>294.61699999999996</c:v>
                </c:pt>
                <c:pt idx="576">
                  <c:v>258.82499999999999</c:v>
                </c:pt>
                <c:pt idx="577">
                  <c:v>308.34800000000001</c:v>
                </c:pt>
                <c:pt idx="578">
                  <c:v>253.63300000000004</c:v>
                </c:pt>
                <c:pt idx="579">
                  <c:v>174.10500000000002</c:v>
                </c:pt>
                <c:pt idx="580">
                  <c:v>259.53899999999999</c:v>
                </c:pt>
                <c:pt idx="581">
                  <c:v>302.65899999999999</c:v>
                </c:pt>
                <c:pt idx="582">
                  <c:v>323.92200000000003</c:v>
                </c:pt>
                <c:pt idx="583">
                  <c:v>341.80199999999996</c:v>
                </c:pt>
                <c:pt idx="584">
                  <c:v>381.52800000000002</c:v>
                </c:pt>
                <c:pt idx="585">
                  <c:v>337.92399999999998</c:v>
                </c:pt>
                <c:pt idx="586">
                  <c:v>306.613</c:v>
                </c:pt>
                <c:pt idx="587">
                  <c:v>262.25200000000001</c:v>
                </c:pt>
                <c:pt idx="588">
                  <c:v>271.45099999999996</c:v>
                </c:pt>
                <c:pt idx="589">
                  <c:v>247.31100000000004</c:v>
                </c:pt>
                <c:pt idx="590">
                  <c:v>194.465</c:v>
                </c:pt>
                <c:pt idx="591">
                  <c:v>310.16000000000003</c:v>
                </c:pt>
                <c:pt idx="592">
                  <c:v>295.92200000000003</c:v>
                </c:pt>
                <c:pt idx="593">
                  <c:v>253.42399999999998</c:v>
                </c:pt>
                <c:pt idx="594">
                  <c:v>236.40699999999998</c:v>
                </c:pt>
                <c:pt idx="595">
                  <c:v>246.608</c:v>
                </c:pt>
                <c:pt idx="596">
                  <c:v>251.20600000000002</c:v>
                </c:pt>
                <c:pt idx="597">
                  <c:v>262.89300000000003</c:v>
                </c:pt>
                <c:pt idx="598">
                  <c:v>218.52700000000002</c:v>
                </c:pt>
                <c:pt idx="599">
                  <c:v>344.13799999999998</c:v>
                </c:pt>
                <c:pt idx="600">
                  <c:v>353.923</c:v>
                </c:pt>
                <c:pt idx="601">
                  <c:v>225.517</c:v>
                </c:pt>
                <c:pt idx="602">
                  <c:v>240.82100000000003</c:v>
                </c:pt>
                <c:pt idx="603">
                  <c:v>127.379</c:v>
                </c:pt>
                <c:pt idx="604">
                  <c:v>99.231999999999999</c:v>
                </c:pt>
                <c:pt idx="605">
                  <c:v>-17.251000000000005</c:v>
                </c:pt>
                <c:pt idx="606">
                  <c:v>172.24200000000002</c:v>
                </c:pt>
                <c:pt idx="607">
                  <c:v>202.30500000000001</c:v>
                </c:pt>
                <c:pt idx="608">
                  <c:v>0</c:v>
                </c:pt>
                <c:pt idx="609">
                  <c:v>0</c:v>
                </c:pt>
                <c:pt idx="610">
                  <c:v>0</c:v>
                </c:pt>
                <c:pt idx="611">
                  <c:v>0</c:v>
                </c:pt>
                <c:pt idx="612">
                  <c:v>0</c:v>
                </c:pt>
                <c:pt idx="613">
                  <c:v>0</c:v>
                </c:pt>
                <c:pt idx="614">
                  <c:v>0</c:v>
                </c:pt>
                <c:pt idx="615">
                  <c:v>0</c:v>
                </c:pt>
                <c:pt idx="616">
                  <c:v>0</c:v>
                </c:pt>
                <c:pt idx="617">
                  <c:v>0</c:v>
                </c:pt>
                <c:pt idx="618">
                  <c:v>0</c:v>
                </c:pt>
                <c:pt idx="619">
                  <c:v>0</c:v>
                </c:pt>
                <c:pt idx="620">
                  <c:v>0</c:v>
                </c:pt>
                <c:pt idx="621">
                  <c:v>0</c:v>
                </c:pt>
                <c:pt idx="622">
                  <c:v>0</c:v>
                </c:pt>
                <c:pt idx="623">
                  <c:v>0</c:v>
                </c:pt>
                <c:pt idx="624">
                  <c:v>0</c:v>
                </c:pt>
                <c:pt idx="625">
                  <c:v>0</c:v>
                </c:pt>
                <c:pt idx="626">
                  <c:v>0</c:v>
                </c:pt>
                <c:pt idx="627">
                  <c:v>0</c:v>
                </c:pt>
                <c:pt idx="628">
                  <c:v>0</c:v>
                </c:pt>
                <c:pt idx="629">
                  <c:v>0</c:v>
                </c:pt>
                <c:pt idx="630">
                  <c:v>0</c:v>
                </c:pt>
                <c:pt idx="631">
                  <c:v>0</c:v>
                </c:pt>
                <c:pt idx="632">
                  <c:v>0</c:v>
                </c:pt>
                <c:pt idx="633">
                  <c:v>0</c:v>
                </c:pt>
                <c:pt idx="634">
                  <c:v>0</c:v>
                </c:pt>
                <c:pt idx="635">
                  <c:v>0</c:v>
                </c:pt>
                <c:pt idx="636">
                  <c:v>0</c:v>
                </c:pt>
                <c:pt idx="637">
                  <c:v>0</c:v>
                </c:pt>
                <c:pt idx="638">
                  <c:v>0</c:v>
                </c:pt>
                <c:pt idx="639">
                  <c:v>0</c:v>
                </c:pt>
                <c:pt idx="640">
                  <c:v>0</c:v>
                </c:pt>
                <c:pt idx="641">
                  <c:v>0</c:v>
                </c:pt>
                <c:pt idx="642">
                  <c:v>0</c:v>
                </c:pt>
                <c:pt idx="643">
                  <c:v>0</c:v>
                </c:pt>
                <c:pt idx="644">
                  <c:v>0</c:v>
                </c:pt>
                <c:pt idx="645">
                  <c:v>0</c:v>
                </c:pt>
                <c:pt idx="646">
                  <c:v>0</c:v>
                </c:pt>
                <c:pt idx="647">
                  <c:v>0</c:v>
                </c:pt>
                <c:pt idx="648">
                  <c:v>0</c:v>
                </c:pt>
                <c:pt idx="649">
                  <c:v>0</c:v>
                </c:pt>
                <c:pt idx="650">
                  <c:v>0</c:v>
                </c:pt>
                <c:pt idx="651">
                  <c:v>0</c:v>
                </c:pt>
                <c:pt idx="652">
                  <c:v>0</c:v>
                </c:pt>
                <c:pt idx="653">
                  <c:v>0</c:v>
                </c:pt>
                <c:pt idx="654">
                  <c:v>0</c:v>
                </c:pt>
                <c:pt idx="655">
                  <c:v>0</c:v>
                </c:pt>
                <c:pt idx="656">
                  <c:v>0</c:v>
                </c:pt>
                <c:pt idx="657">
                  <c:v>0</c:v>
                </c:pt>
                <c:pt idx="658">
                  <c:v>0</c:v>
                </c:pt>
                <c:pt idx="659">
                  <c:v>0</c:v>
                </c:pt>
                <c:pt idx="660">
                  <c:v>0</c:v>
                </c:pt>
                <c:pt idx="661">
                  <c:v>0</c:v>
                </c:pt>
                <c:pt idx="662">
                  <c:v>0</c:v>
                </c:pt>
                <c:pt idx="663">
                  <c:v>0</c:v>
                </c:pt>
                <c:pt idx="664">
                  <c:v>0</c:v>
                </c:pt>
                <c:pt idx="665">
                  <c:v>0</c:v>
                </c:pt>
                <c:pt idx="666">
                  <c:v>0</c:v>
                </c:pt>
                <c:pt idx="667">
                  <c:v>0</c:v>
                </c:pt>
                <c:pt idx="668">
                  <c:v>0</c:v>
                </c:pt>
                <c:pt idx="669">
                  <c:v>0</c:v>
                </c:pt>
                <c:pt idx="670">
                  <c:v>0</c:v>
                </c:pt>
                <c:pt idx="671">
                  <c:v>0</c:v>
                </c:pt>
                <c:pt idx="672">
                  <c:v>0</c:v>
                </c:pt>
                <c:pt idx="673">
                  <c:v>0</c:v>
                </c:pt>
                <c:pt idx="674">
                  <c:v>0</c:v>
                </c:pt>
                <c:pt idx="675">
                  <c:v>0</c:v>
                </c:pt>
                <c:pt idx="676">
                  <c:v>0</c:v>
                </c:pt>
                <c:pt idx="677">
                  <c:v>0</c:v>
                </c:pt>
                <c:pt idx="678">
                  <c:v>0</c:v>
                </c:pt>
                <c:pt idx="679">
                  <c:v>0</c:v>
                </c:pt>
                <c:pt idx="680">
                  <c:v>0</c:v>
                </c:pt>
                <c:pt idx="681">
                  <c:v>0</c:v>
                </c:pt>
                <c:pt idx="682">
                  <c:v>0</c:v>
                </c:pt>
                <c:pt idx="683">
                  <c:v>0</c:v>
                </c:pt>
                <c:pt idx="684">
                  <c:v>0</c:v>
                </c:pt>
                <c:pt idx="685">
                  <c:v>0</c:v>
                </c:pt>
                <c:pt idx="686">
                  <c:v>0</c:v>
                </c:pt>
                <c:pt idx="687">
                  <c:v>0</c:v>
                </c:pt>
                <c:pt idx="688">
                  <c:v>0</c:v>
                </c:pt>
                <c:pt idx="689">
                  <c:v>0</c:v>
                </c:pt>
                <c:pt idx="690">
                  <c:v>0</c:v>
                </c:pt>
                <c:pt idx="691">
                  <c:v>0</c:v>
                </c:pt>
                <c:pt idx="692">
                  <c:v>0</c:v>
                </c:pt>
                <c:pt idx="693">
                  <c:v>0</c:v>
                </c:pt>
                <c:pt idx="694">
                  <c:v>0</c:v>
                </c:pt>
                <c:pt idx="695">
                  <c:v>0</c:v>
                </c:pt>
                <c:pt idx="696">
                  <c:v>0</c:v>
                </c:pt>
                <c:pt idx="697">
                  <c:v>0</c:v>
                </c:pt>
                <c:pt idx="698">
                  <c:v>0</c:v>
                </c:pt>
                <c:pt idx="699">
                  <c:v>0</c:v>
                </c:pt>
                <c:pt idx="700">
                  <c:v>0</c:v>
                </c:pt>
                <c:pt idx="701">
                  <c:v>0</c:v>
                </c:pt>
                <c:pt idx="702">
                  <c:v>0</c:v>
                </c:pt>
                <c:pt idx="703">
                  <c:v>0</c:v>
                </c:pt>
                <c:pt idx="704">
                  <c:v>0</c:v>
                </c:pt>
                <c:pt idx="705">
                  <c:v>0</c:v>
                </c:pt>
                <c:pt idx="706">
                  <c:v>0</c:v>
                </c:pt>
                <c:pt idx="707">
                  <c:v>0</c:v>
                </c:pt>
                <c:pt idx="708">
                  <c:v>0</c:v>
                </c:pt>
                <c:pt idx="709">
                  <c:v>0</c:v>
                </c:pt>
                <c:pt idx="710">
                  <c:v>0</c:v>
                </c:pt>
                <c:pt idx="711">
                  <c:v>0</c:v>
                </c:pt>
                <c:pt idx="712">
                  <c:v>0</c:v>
                </c:pt>
                <c:pt idx="713">
                  <c:v>0</c:v>
                </c:pt>
                <c:pt idx="714">
                  <c:v>0</c:v>
                </c:pt>
                <c:pt idx="715">
                  <c:v>0</c:v>
                </c:pt>
                <c:pt idx="716">
                  <c:v>0</c:v>
                </c:pt>
                <c:pt idx="717">
                  <c:v>0</c:v>
                </c:pt>
                <c:pt idx="718">
                  <c:v>0</c:v>
                </c:pt>
                <c:pt idx="719">
                  <c:v>0</c:v>
                </c:pt>
                <c:pt idx="720">
                  <c:v>0</c:v>
                </c:pt>
                <c:pt idx="721">
                  <c:v>0</c:v>
                </c:pt>
                <c:pt idx="722">
                  <c:v>0</c:v>
                </c:pt>
                <c:pt idx="723">
                  <c:v>0</c:v>
                </c:pt>
                <c:pt idx="724">
                  <c:v>0</c:v>
                </c:pt>
                <c:pt idx="725">
                  <c:v>0</c:v>
                </c:pt>
                <c:pt idx="726">
                  <c:v>0</c:v>
                </c:pt>
                <c:pt idx="727">
                  <c:v>0</c:v>
                </c:pt>
                <c:pt idx="728">
                  <c:v>0</c:v>
                </c:pt>
                <c:pt idx="729">
                  <c:v>0</c:v>
                </c:pt>
                <c:pt idx="730">
                  <c:v>0</c:v>
                </c:pt>
                <c:pt idx="731">
                  <c:v>0</c:v>
                </c:pt>
                <c:pt idx="732">
                  <c:v>0</c:v>
                </c:pt>
                <c:pt idx="733">
                  <c:v>0</c:v>
                </c:pt>
                <c:pt idx="734">
                  <c:v>0</c:v>
                </c:pt>
                <c:pt idx="735">
                  <c:v>0</c:v>
                </c:pt>
                <c:pt idx="736">
                  <c:v>0</c:v>
                </c:pt>
                <c:pt idx="737">
                  <c:v>0</c:v>
                </c:pt>
                <c:pt idx="738">
                  <c:v>0</c:v>
                </c:pt>
                <c:pt idx="739">
                  <c:v>0</c:v>
                </c:pt>
                <c:pt idx="740">
                  <c:v>0</c:v>
                </c:pt>
                <c:pt idx="741">
                  <c:v>0</c:v>
                </c:pt>
                <c:pt idx="742">
                  <c:v>0</c:v>
                </c:pt>
                <c:pt idx="743">
                  <c:v>0</c:v>
                </c:pt>
                <c:pt idx="744">
                  <c:v>0</c:v>
                </c:pt>
                <c:pt idx="745">
                  <c:v>0</c:v>
                </c:pt>
                <c:pt idx="746">
                  <c:v>0</c:v>
                </c:pt>
                <c:pt idx="747">
                  <c:v>0</c:v>
                </c:pt>
                <c:pt idx="748">
                  <c:v>0</c:v>
                </c:pt>
                <c:pt idx="749">
                  <c:v>0</c:v>
                </c:pt>
                <c:pt idx="750">
                  <c:v>0</c:v>
                </c:pt>
                <c:pt idx="751">
                  <c:v>0</c:v>
                </c:pt>
                <c:pt idx="752">
                  <c:v>0</c:v>
                </c:pt>
                <c:pt idx="753">
                  <c:v>0</c:v>
                </c:pt>
                <c:pt idx="754">
                  <c:v>0</c:v>
                </c:pt>
                <c:pt idx="755">
                  <c:v>0</c:v>
                </c:pt>
                <c:pt idx="756">
                  <c:v>0</c:v>
                </c:pt>
                <c:pt idx="757">
                  <c:v>0</c:v>
                </c:pt>
                <c:pt idx="758">
                  <c:v>0</c:v>
                </c:pt>
                <c:pt idx="759">
                  <c:v>0</c:v>
                </c:pt>
                <c:pt idx="760">
                  <c:v>0</c:v>
                </c:pt>
                <c:pt idx="761">
                  <c:v>0</c:v>
                </c:pt>
                <c:pt idx="762">
                  <c:v>0</c:v>
                </c:pt>
                <c:pt idx="763">
                  <c:v>0</c:v>
                </c:pt>
                <c:pt idx="764">
                  <c:v>0</c:v>
                </c:pt>
                <c:pt idx="765">
                  <c:v>0</c:v>
                </c:pt>
                <c:pt idx="766">
                  <c:v>0</c:v>
                </c:pt>
                <c:pt idx="767">
                  <c:v>0</c:v>
                </c:pt>
                <c:pt idx="768">
                  <c:v>0</c:v>
                </c:pt>
                <c:pt idx="769">
                  <c:v>0</c:v>
                </c:pt>
                <c:pt idx="770">
                  <c:v>0</c:v>
                </c:pt>
                <c:pt idx="771">
                  <c:v>0</c:v>
                </c:pt>
                <c:pt idx="772">
                  <c:v>0</c:v>
                </c:pt>
                <c:pt idx="773">
                  <c:v>0</c:v>
                </c:pt>
                <c:pt idx="774">
                  <c:v>0</c:v>
                </c:pt>
                <c:pt idx="775">
                  <c:v>0</c:v>
                </c:pt>
                <c:pt idx="776">
                  <c:v>0</c:v>
                </c:pt>
                <c:pt idx="777">
                  <c:v>0</c:v>
                </c:pt>
                <c:pt idx="778">
                  <c:v>0</c:v>
                </c:pt>
                <c:pt idx="779">
                  <c:v>0</c:v>
                </c:pt>
                <c:pt idx="780">
                  <c:v>0</c:v>
                </c:pt>
                <c:pt idx="781">
                  <c:v>0</c:v>
                </c:pt>
                <c:pt idx="782">
                  <c:v>0</c:v>
                </c:pt>
                <c:pt idx="783">
                  <c:v>0</c:v>
                </c:pt>
                <c:pt idx="784">
                  <c:v>0</c:v>
                </c:pt>
                <c:pt idx="785">
                  <c:v>0</c:v>
                </c:pt>
                <c:pt idx="786">
                  <c:v>0</c:v>
                </c:pt>
                <c:pt idx="787">
                  <c:v>0</c:v>
                </c:pt>
                <c:pt idx="788">
                  <c:v>0</c:v>
                </c:pt>
                <c:pt idx="789">
                  <c:v>0</c:v>
                </c:pt>
                <c:pt idx="790">
                  <c:v>0</c:v>
                </c:pt>
                <c:pt idx="791">
                  <c:v>0</c:v>
                </c:pt>
                <c:pt idx="792">
                  <c:v>0</c:v>
                </c:pt>
                <c:pt idx="793">
                  <c:v>0</c:v>
                </c:pt>
                <c:pt idx="794">
                  <c:v>0</c:v>
                </c:pt>
                <c:pt idx="795">
                  <c:v>0</c:v>
                </c:pt>
                <c:pt idx="796">
                  <c:v>0</c:v>
                </c:pt>
                <c:pt idx="797">
                  <c:v>0</c:v>
                </c:pt>
                <c:pt idx="798">
                  <c:v>0</c:v>
                </c:pt>
                <c:pt idx="799">
                  <c:v>0</c:v>
                </c:pt>
                <c:pt idx="800">
                  <c:v>0</c:v>
                </c:pt>
                <c:pt idx="801">
                  <c:v>0</c:v>
                </c:pt>
                <c:pt idx="802">
                  <c:v>0</c:v>
                </c:pt>
                <c:pt idx="803">
                  <c:v>0</c:v>
                </c:pt>
                <c:pt idx="804">
                  <c:v>0</c:v>
                </c:pt>
                <c:pt idx="805">
                  <c:v>0</c:v>
                </c:pt>
                <c:pt idx="806">
                  <c:v>0</c:v>
                </c:pt>
                <c:pt idx="807">
                  <c:v>0</c:v>
                </c:pt>
                <c:pt idx="808">
                  <c:v>0</c:v>
                </c:pt>
                <c:pt idx="809">
                  <c:v>0</c:v>
                </c:pt>
                <c:pt idx="810">
                  <c:v>0</c:v>
                </c:pt>
                <c:pt idx="811">
                  <c:v>0</c:v>
                </c:pt>
                <c:pt idx="812">
                  <c:v>0</c:v>
                </c:pt>
                <c:pt idx="813">
                  <c:v>0</c:v>
                </c:pt>
                <c:pt idx="814">
                  <c:v>0</c:v>
                </c:pt>
                <c:pt idx="815">
                  <c:v>0</c:v>
                </c:pt>
                <c:pt idx="816">
                  <c:v>0</c:v>
                </c:pt>
                <c:pt idx="817">
                  <c:v>0</c:v>
                </c:pt>
                <c:pt idx="818">
                  <c:v>0</c:v>
                </c:pt>
                <c:pt idx="819">
                  <c:v>0</c:v>
                </c:pt>
                <c:pt idx="820">
                  <c:v>0</c:v>
                </c:pt>
                <c:pt idx="821">
                  <c:v>0</c:v>
                </c:pt>
                <c:pt idx="822">
                  <c:v>0</c:v>
                </c:pt>
                <c:pt idx="823">
                  <c:v>0</c:v>
                </c:pt>
                <c:pt idx="824">
                  <c:v>0</c:v>
                </c:pt>
                <c:pt idx="825">
                  <c:v>0</c:v>
                </c:pt>
                <c:pt idx="826">
                  <c:v>0</c:v>
                </c:pt>
                <c:pt idx="827">
                  <c:v>0</c:v>
                </c:pt>
                <c:pt idx="828">
                  <c:v>0</c:v>
                </c:pt>
                <c:pt idx="829">
                  <c:v>0</c:v>
                </c:pt>
                <c:pt idx="830">
                  <c:v>0</c:v>
                </c:pt>
                <c:pt idx="831">
                  <c:v>0</c:v>
                </c:pt>
                <c:pt idx="832">
                  <c:v>0</c:v>
                </c:pt>
                <c:pt idx="833">
                  <c:v>0</c:v>
                </c:pt>
                <c:pt idx="834">
                  <c:v>0</c:v>
                </c:pt>
                <c:pt idx="835">
                  <c:v>0</c:v>
                </c:pt>
                <c:pt idx="836">
                  <c:v>0</c:v>
                </c:pt>
                <c:pt idx="837">
                  <c:v>0</c:v>
                </c:pt>
                <c:pt idx="838">
                  <c:v>0</c:v>
                </c:pt>
                <c:pt idx="839">
                  <c:v>0</c:v>
                </c:pt>
                <c:pt idx="840">
                  <c:v>0</c:v>
                </c:pt>
                <c:pt idx="841">
                  <c:v>0</c:v>
                </c:pt>
                <c:pt idx="842">
                  <c:v>0</c:v>
                </c:pt>
                <c:pt idx="843">
                  <c:v>0</c:v>
                </c:pt>
                <c:pt idx="844">
                  <c:v>0</c:v>
                </c:pt>
                <c:pt idx="845">
                  <c:v>0</c:v>
                </c:pt>
                <c:pt idx="846">
                  <c:v>0</c:v>
                </c:pt>
                <c:pt idx="847">
                  <c:v>0</c:v>
                </c:pt>
                <c:pt idx="848">
                  <c:v>0</c:v>
                </c:pt>
                <c:pt idx="849">
                  <c:v>0</c:v>
                </c:pt>
                <c:pt idx="850">
                  <c:v>0</c:v>
                </c:pt>
                <c:pt idx="851">
                  <c:v>0</c:v>
                </c:pt>
                <c:pt idx="852">
                  <c:v>0</c:v>
                </c:pt>
                <c:pt idx="853">
                  <c:v>0</c:v>
                </c:pt>
                <c:pt idx="854">
                  <c:v>0</c:v>
                </c:pt>
                <c:pt idx="855">
                  <c:v>0</c:v>
                </c:pt>
                <c:pt idx="856">
                  <c:v>0</c:v>
                </c:pt>
                <c:pt idx="857">
                  <c:v>0</c:v>
                </c:pt>
                <c:pt idx="858">
                  <c:v>0</c:v>
                </c:pt>
                <c:pt idx="859">
                  <c:v>0</c:v>
                </c:pt>
                <c:pt idx="860">
                  <c:v>0</c:v>
                </c:pt>
                <c:pt idx="861">
                  <c:v>0</c:v>
                </c:pt>
                <c:pt idx="862">
                  <c:v>0</c:v>
                </c:pt>
                <c:pt idx="863">
                  <c:v>0</c:v>
                </c:pt>
                <c:pt idx="864">
                  <c:v>0</c:v>
                </c:pt>
                <c:pt idx="865">
                  <c:v>0</c:v>
                </c:pt>
                <c:pt idx="866">
                  <c:v>0</c:v>
                </c:pt>
                <c:pt idx="867">
                  <c:v>0</c:v>
                </c:pt>
                <c:pt idx="868">
                  <c:v>0</c:v>
                </c:pt>
                <c:pt idx="869">
                  <c:v>0</c:v>
                </c:pt>
                <c:pt idx="870">
                  <c:v>0</c:v>
                </c:pt>
                <c:pt idx="871">
                  <c:v>0</c:v>
                </c:pt>
                <c:pt idx="872">
                  <c:v>0</c:v>
                </c:pt>
                <c:pt idx="873">
                  <c:v>0</c:v>
                </c:pt>
                <c:pt idx="874">
                  <c:v>0</c:v>
                </c:pt>
                <c:pt idx="875">
                  <c:v>0</c:v>
                </c:pt>
                <c:pt idx="876">
                  <c:v>0</c:v>
                </c:pt>
                <c:pt idx="877">
                  <c:v>0</c:v>
                </c:pt>
                <c:pt idx="878">
                  <c:v>0</c:v>
                </c:pt>
                <c:pt idx="879">
                  <c:v>0</c:v>
                </c:pt>
                <c:pt idx="880">
                  <c:v>0</c:v>
                </c:pt>
                <c:pt idx="881">
                  <c:v>276.36900000000003</c:v>
                </c:pt>
                <c:pt idx="882">
                  <c:v>291.92700000000002</c:v>
                </c:pt>
                <c:pt idx="883">
                  <c:v>317.15700000000004</c:v>
                </c:pt>
                <c:pt idx="884">
                  <c:v>291.52800000000002</c:v>
                </c:pt>
                <c:pt idx="885">
                  <c:v>273.55100000000004</c:v>
                </c:pt>
                <c:pt idx="886">
                  <c:v>222.76800000000003</c:v>
                </c:pt>
                <c:pt idx="887">
                  <c:v>274.93999999999994</c:v>
                </c:pt>
                <c:pt idx="888">
                  <c:v>216.072</c:v>
                </c:pt>
                <c:pt idx="889">
                  <c:v>225.18700000000001</c:v>
                </c:pt>
                <c:pt idx="890">
                  <c:v>220.637</c:v>
                </c:pt>
                <c:pt idx="891">
                  <c:v>263.73500000000001</c:v>
                </c:pt>
                <c:pt idx="892">
                  <c:v>219.79600000000002</c:v>
                </c:pt>
                <c:pt idx="893">
                  <c:v>254.55799999999999</c:v>
                </c:pt>
                <c:pt idx="894">
                  <c:v>258.10899999999998</c:v>
                </c:pt>
                <c:pt idx="895">
                  <c:v>289.14200000000005</c:v>
                </c:pt>
                <c:pt idx="896">
                  <c:v>267.26700000000005</c:v>
                </c:pt>
                <c:pt idx="897">
                  <c:v>289.322</c:v>
                </c:pt>
                <c:pt idx="898">
                  <c:v>222.17099999999999</c:v>
                </c:pt>
                <c:pt idx="899">
                  <c:v>285.28299999999996</c:v>
                </c:pt>
                <c:pt idx="900">
                  <c:v>322.197</c:v>
                </c:pt>
                <c:pt idx="901">
                  <c:v>301.97500000000002</c:v>
                </c:pt>
                <c:pt idx="902">
                  <c:v>276.43799999999999</c:v>
                </c:pt>
                <c:pt idx="903">
                  <c:v>319.678</c:v>
                </c:pt>
                <c:pt idx="904">
                  <c:v>281.83300000000003</c:v>
                </c:pt>
                <c:pt idx="905">
                  <c:v>298.66800000000001</c:v>
                </c:pt>
                <c:pt idx="906">
                  <c:v>241.67599999999999</c:v>
                </c:pt>
                <c:pt idx="907">
                  <c:v>355.524</c:v>
                </c:pt>
                <c:pt idx="908">
                  <c:v>299.06299999999999</c:v>
                </c:pt>
                <c:pt idx="909">
                  <c:v>352.67100000000005</c:v>
                </c:pt>
                <c:pt idx="910">
                  <c:v>305.57800000000003</c:v>
                </c:pt>
                <c:pt idx="911">
                  <c:v>317.553</c:v>
                </c:pt>
                <c:pt idx="912">
                  <c:v>341.48799999999994</c:v>
                </c:pt>
                <c:pt idx="913">
                  <c:v>368.40599999999989</c:v>
                </c:pt>
                <c:pt idx="914">
                  <c:v>362.09800000000001</c:v>
                </c:pt>
                <c:pt idx="915">
                  <c:v>272.28499999999997</c:v>
                </c:pt>
                <c:pt idx="916">
                  <c:v>316.23599999999999</c:v>
                </c:pt>
                <c:pt idx="917">
                  <c:v>282.15100000000001</c:v>
                </c:pt>
                <c:pt idx="918">
                  <c:v>300.51099999999997</c:v>
                </c:pt>
                <c:pt idx="919">
                  <c:v>323.28499999999997</c:v>
                </c:pt>
                <c:pt idx="920">
                  <c:v>356.28899999999999</c:v>
                </c:pt>
                <c:pt idx="921">
                  <c:v>405.51199999999994</c:v>
                </c:pt>
                <c:pt idx="922">
                  <c:v>390.71300000000008</c:v>
                </c:pt>
                <c:pt idx="923">
                  <c:v>397.68400000000003</c:v>
                </c:pt>
                <c:pt idx="924">
                  <c:v>366.90499999999997</c:v>
                </c:pt>
                <c:pt idx="925">
                  <c:v>365.98400000000004</c:v>
                </c:pt>
                <c:pt idx="926">
                  <c:v>366.44200000000001</c:v>
                </c:pt>
                <c:pt idx="927">
                  <c:v>325.81899999999996</c:v>
                </c:pt>
                <c:pt idx="928">
                  <c:v>330.39699999999993</c:v>
                </c:pt>
                <c:pt idx="929">
                  <c:v>304.97799999999995</c:v>
                </c:pt>
                <c:pt idx="930">
                  <c:v>389.63199999999995</c:v>
                </c:pt>
                <c:pt idx="931">
                  <c:v>330.77199999999999</c:v>
                </c:pt>
                <c:pt idx="932">
                  <c:v>341.70299999999997</c:v>
                </c:pt>
                <c:pt idx="933">
                  <c:v>335.72499999999997</c:v>
                </c:pt>
                <c:pt idx="934">
                  <c:v>364.93199999999996</c:v>
                </c:pt>
                <c:pt idx="935">
                  <c:v>336.07499999999999</c:v>
                </c:pt>
                <c:pt idx="936">
                  <c:v>361.87500000000006</c:v>
                </c:pt>
                <c:pt idx="937">
                  <c:v>312.5</c:v>
                </c:pt>
                <c:pt idx="938">
                  <c:v>291.83600000000001</c:v>
                </c:pt>
                <c:pt idx="939">
                  <c:v>227.447</c:v>
                </c:pt>
                <c:pt idx="940">
                  <c:v>237.096</c:v>
                </c:pt>
                <c:pt idx="941">
                  <c:v>246.61199999999999</c:v>
                </c:pt>
                <c:pt idx="942">
                  <c:v>310.79499999999996</c:v>
                </c:pt>
                <c:pt idx="943">
                  <c:v>219.07699999999997</c:v>
                </c:pt>
                <c:pt idx="944">
                  <c:v>170.53300000000002</c:v>
                </c:pt>
                <c:pt idx="945">
                  <c:v>194.22299999999998</c:v>
                </c:pt>
                <c:pt idx="946">
                  <c:v>218.197</c:v>
                </c:pt>
                <c:pt idx="947">
                  <c:v>235.24900000000002</c:v>
                </c:pt>
                <c:pt idx="948">
                  <c:v>238.43299999999999</c:v>
                </c:pt>
                <c:pt idx="949">
                  <c:v>195.33699999999999</c:v>
                </c:pt>
                <c:pt idx="950">
                  <c:v>232.41200000000003</c:v>
                </c:pt>
                <c:pt idx="951">
                  <c:v>327.024</c:v>
                </c:pt>
                <c:pt idx="952">
                  <c:v>233.38</c:v>
                </c:pt>
                <c:pt idx="953">
                  <c:v>319.88900000000001</c:v>
                </c:pt>
                <c:pt idx="954">
                  <c:v>288.173</c:v>
                </c:pt>
                <c:pt idx="955">
                  <c:v>267.572</c:v>
                </c:pt>
                <c:pt idx="956">
                  <c:v>345.59899999999999</c:v>
                </c:pt>
                <c:pt idx="957">
                  <c:v>352.36800000000005</c:v>
                </c:pt>
                <c:pt idx="958">
                  <c:v>333.38600000000002</c:v>
                </c:pt>
                <c:pt idx="959">
                  <c:v>344.38600000000002</c:v>
                </c:pt>
                <c:pt idx="960">
                  <c:v>237.35100000000003</c:v>
                </c:pt>
                <c:pt idx="961">
                  <c:v>306.68200000000002</c:v>
                </c:pt>
                <c:pt idx="962">
                  <c:v>268.85500000000002</c:v>
                </c:pt>
                <c:pt idx="963">
                  <c:v>251.17000000000002</c:v>
                </c:pt>
                <c:pt idx="964">
                  <c:v>279.53499999999997</c:v>
                </c:pt>
                <c:pt idx="965">
                  <c:v>291.09100000000001</c:v>
                </c:pt>
                <c:pt idx="966">
                  <c:v>217.52800000000002</c:v>
                </c:pt>
                <c:pt idx="967">
                  <c:v>171.60400000000004</c:v>
                </c:pt>
                <c:pt idx="968">
                  <c:v>205.71699999999998</c:v>
                </c:pt>
                <c:pt idx="969">
                  <c:v>173.494</c:v>
                </c:pt>
                <c:pt idx="970">
                  <c:v>164.392</c:v>
                </c:pt>
                <c:pt idx="971">
                  <c:v>210.02199999999999</c:v>
                </c:pt>
                <c:pt idx="972">
                  <c:v>264.15100000000001</c:v>
                </c:pt>
                <c:pt idx="973">
                  <c:v>0</c:v>
                </c:pt>
                <c:pt idx="974">
                  <c:v>0</c:v>
                </c:pt>
                <c:pt idx="975">
                  <c:v>0</c:v>
                </c:pt>
                <c:pt idx="976">
                  <c:v>0</c:v>
                </c:pt>
                <c:pt idx="977">
                  <c:v>0</c:v>
                </c:pt>
                <c:pt idx="978">
                  <c:v>0</c:v>
                </c:pt>
                <c:pt idx="979">
                  <c:v>0</c:v>
                </c:pt>
                <c:pt idx="980">
                  <c:v>0</c:v>
                </c:pt>
                <c:pt idx="981">
                  <c:v>0</c:v>
                </c:pt>
                <c:pt idx="982">
                  <c:v>0</c:v>
                </c:pt>
                <c:pt idx="983">
                  <c:v>0</c:v>
                </c:pt>
                <c:pt idx="984">
                  <c:v>0</c:v>
                </c:pt>
                <c:pt idx="985">
                  <c:v>0</c:v>
                </c:pt>
                <c:pt idx="986">
                  <c:v>0</c:v>
                </c:pt>
                <c:pt idx="987">
                  <c:v>0</c:v>
                </c:pt>
                <c:pt idx="988">
                  <c:v>0</c:v>
                </c:pt>
                <c:pt idx="989">
                  <c:v>0</c:v>
                </c:pt>
                <c:pt idx="990">
                  <c:v>0</c:v>
                </c:pt>
                <c:pt idx="991">
                  <c:v>0</c:v>
                </c:pt>
                <c:pt idx="992">
                  <c:v>0</c:v>
                </c:pt>
                <c:pt idx="993">
                  <c:v>0</c:v>
                </c:pt>
                <c:pt idx="994">
                  <c:v>0</c:v>
                </c:pt>
                <c:pt idx="995">
                  <c:v>0</c:v>
                </c:pt>
                <c:pt idx="996">
                  <c:v>0</c:v>
                </c:pt>
                <c:pt idx="997">
                  <c:v>0</c:v>
                </c:pt>
                <c:pt idx="998">
                  <c:v>0</c:v>
                </c:pt>
                <c:pt idx="999">
                  <c:v>0</c:v>
                </c:pt>
                <c:pt idx="1000">
                  <c:v>0</c:v>
                </c:pt>
                <c:pt idx="1001">
                  <c:v>0</c:v>
                </c:pt>
                <c:pt idx="1002">
                  <c:v>0</c:v>
                </c:pt>
                <c:pt idx="1003">
                  <c:v>0</c:v>
                </c:pt>
                <c:pt idx="1004">
                  <c:v>0</c:v>
                </c:pt>
                <c:pt idx="1005">
                  <c:v>0</c:v>
                </c:pt>
                <c:pt idx="1006">
                  <c:v>0</c:v>
                </c:pt>
                <c:pt idx="1007">
                  <c:v>0</c:v>
                </c:pt>
                <c:pt idx="1008">
                  <c:v>0</c:v>
                </c:pt>
                <c:pt idx="1009">
                  <c:v>0</c:v>
                </c:pt>
                <c:pt idx="1010">
                  <c:v>0</c:v>
                </c:pt>
                <c:pt idx="1011">
                  <c:v>0</c:v>
                </c:pt>
                <c:pt idx="1012">
                  <c:v>0</c:v>
                </c:pt>
                <c:pt idx="1013">
                  <c:v>0</c:v>
                </c:pt>
                <c:pt idx="1014">
                  <c:v>0</c:v>
                </c:pt>
                <c:pt idx="1015">
                  <c:v>0</c:v>
                </c:pt>
                <c:pt idx="1016">
                  <c:v>0</c:v>
                </c:pt>
                <c:pt idx="1017">
                  <c:v>0</c:v>
                </c:pt>
                <c:pt idx="1018">
                  <c:v>0</c:v>
                </c:pt>
                <c:pt idx="1019">
                  <c:v>0</c:v>
                </c:pt>
                <c:pt idx="1020">
                  <c:v>0</c:v>
                </c:pt>
                <c:pt idx="1021">
                  <c:v>0</c:v>
                </c:pt>
                <c:pt idx="1022">
                  <c:v>0</c:v>
                </c:pt>
                <c:pt idx="1023">
                  <c:v>0</c:v>
                </c:pt>
                <c:pt idx="1024">
                  <c:v>0</c:v>
                </c:pt>
                <c:pt idx="1025">
                  <c:v>0</c:v>
                </c:pt>
                <c:pt idx="1026">
                  <c:v>0</c:v>
                </c:pt>
                <c:pt idx="1027">
                  <c:v>0</c:v>
                </c:pt>
                <c:pt idx="1028">
                  <c:v>0</c:v>
                </c:pt>
                <c:pt idx="1029">
                  <c:v>0</c:v>
                </c:pt>
                <c:pt idx="1030">
                  <c:v>0</c:v>
                </c:pt>
                <c:pt idx="1031">
                  <c:v>0</c:v>
                </c:pt>
                <c:pt idx="1032">
                  <c:v>0</c:v>
                </c:pt>
                <c:pt idx="1033">
                  <c:v>0</c:v>
                </c:pt>
                <c:pt idx="1034">
                  <c:v>0</c:v>
                </c:pt>
                <c:pt idx="1035">
                  <c:v>0</c:v>
                </c:pt>
                <c:pt idx="1036">
                  <c:v>0</c:v>
                </c:pt>
                <c:pt idx="1037">
                  <c:v>0</c:v>
                </c:pt>
                <c:pt idx="1038">
                  <c:v>0</c:v>
                </c:pt>
                <c:pt idx="1039">
                  <c:v>0</c:v>
                </c:pt>
                <c:pt idx="1040">
                  <c:v>0</c:v>
                </c:pt>
                <c:pt idx="1041">
                  <c:v>0</c:v>
                </c:pt>
                <c:pt idx="1042">
                  <c:v>0</c:v>
                </c:pt>
                <c:pt idx="1043">
                  <c:v>0</c:v>
                </c:pt>
                <c:pt idx="1044">
                  <c:v>0</c:v>
                </c:pt>
                <c:pt idx="1045">
                  <c:v>0</c:v>
                </c:pt>
                <c:pt idx="1046">
                  <c:v>0</c:v>
                </c:pt>
                <c:pt idx="1047">
                  <c:v>0</c:v>
                </c:pt>
                <c:pt idx="1048">
                  <c:v>0</c:v>
                </c:pt>
                <c:pt idx="1049">
                  <c:v>0</c:v>
                </c:pt>
                <c:pt idx="1050">
                  <c:v>0</c:v>
                </c:pt>
                <c:pt idx="1051">
                  <c:v>0</c:v>
                </c:pt>
                <c:pt idx="1052">
                  <c:v>0</c:v>
                </c:pt>
                <c:pt idx="1053">
                  <c:v>0</c:v>
                </c:pt>
                <c:pt idx="1054">
                  <c:v>0</c:v>
                </c:pt>
                <c:pt idx="1055">
                  <c:v>0</c:v>
                </c:pt>
                <c:pt idx="1056">
                  <c:v>0</c:v>
                </c:pt>
                <c:pt idx="1057">
                  <c:v>0</c:v>
                </c:pt>
                <c:pt idx="1058">
                  <c:v>0</c:v>
                </c:pt>
                <c:pt idx="1059">
                  <c:v>0</c:v>
                </c:pt>
                <c:pt idx="1060">
                  <c:v>0</c:v>
                </c:pt>
                <c:pt idx="1061">
                  <c:v>0</c:v>
                </c:pt>
                <c:pt idx="1062">
                  <c:v>0</c:v>
                </c:pt>
                <c:pt idx="1063">
                  <c:v>0</c:v>
                </c:pt>
                <c:pt idx="1064">
                  <c:v>0</c:v>
                </c:pt>
                <c:pt idx="1065">
                  <c:v>0</c:v>
                </c:pt>
                <c:pt idx="1066">
                  <c:v>0</c:v>
                </c:pt>
                <c:pt idx="1067">
                  <c:v>0</c:v>
                </c:pt>
                <c:pt idx="1068">
                  <c:v>0</c:v>
                </c:pt>
                <c:pt idx="1069">
                  <c:v>0</c:v>
                </c:pt>
                <c:pt idx="1070">
                  <c:v>0</c:v>
                </c:pt>
                <c:pt idx="1071">
                  <c:v>0</c:v>
                </c:pt>
                <c:pt idx="1072">
                  <c:v>0</c:v>
                </c:pt>
                <c:pt idx="1073">
                  <c:v>0</c:v>
                </c:pt>
                <c:pt idx="1074">
                  <c:v>0</c:v>
                </c:pt>
                <c:pt idx="1075">
                  <c:v>0</c:v>
                </c:pt>
                <c:pt idx="1076">
                  <c:v>0</c:v>
                </c:pt>
                <c:pt idx="1077">
                  <c:v>0</c:v>
                </c:pt>
                <c:pt idx="1078">
                  <c:v>0</c:v>
                </c:pt>
                <c:pt idx="1079">
                  <c:v>0</c:v>
                </c:pt>
                <c:pt idx="1080">
                  <c:v>0</c:v>
                </c:pt>
                <c:pt idx="1081">
                  <c:v>0</c:v>
                </c:pt>
                <c:pt idx="1082">
                  <c:v>0</c:v>
                </c:pt>
                <c:pt idx="1083">
                  <c:v>0</c:v>
                </c:pt>
                <c:pt idx="1084">
                  <c:v>0</c:v>
                </c:pt>
                <c:pt idx="1085">
                  <c:v>0</c:v>
                </c:pt>
                <c:pt idx="1086">
                  <c:v>0</c:v>
                </c:pt>
                <c:pt idx="1087">
                  <c:v>0</c:v>
                </c:pt>
                <c:pt idx="1088">
                  <c:v>0</c:v>
                </c:pt>
                <c:pt idx="1089">
                  <c:v>0</c:v>
                </c:pt>
                <c:pt idx="1090">
                  <c:v>0</c:v>
                </c:pt>
                <c:pt idx="1091">
                  <c:v>0</c:v>
                </c:pt>
                <c:pt idx="1092">
                  <c:v>0</c:v>
                </c:pt>
                <c:pt idx="1093">
                  <c:v>0</c:v>
                </c:pt>
                <c:pt idx="1094">
                  <c:v>0</c:v>
                </c:pt>
                <c:pt idx="1095">
                  <c:v>0</c:v>
                </c:pt>
                <c:pt idx="1096">
                  <c:v>0</c:v>
                </c:pt>
                <c:pt idx="1097">
                  <c:v>0</c:v>
                </c:pt>
                <c:pt idx="1098">
                  <c:v>0</c:v>
                </c:pt>
                <c:pt idx="1099">
                  <c:v>0</c:v>
                </c:pt>
                <c:pt idx="1100">
                  <c:v>0</c:v>
                </c:pt>
                <c:pt idx="1101">
                  <c:v>0</c:v>
                </c:pt>
                <c:pt idx="1102">
                  <c:v>0</c:v>
                </c:pt>
                <c:pt idx="1103">
                  <c:v>0</c:v>
                </c:pt>
                <c:pt idx="1104">
                  <c:v>0</c:v>
                </c:pt>
                <c:pt idx="1105">
                  <c:v>0</c:v>
                </c:pt>
                <c:pt idx="1106">
                  <c:v>0</c:v>
                </c:pt>
                <c:pt idx="1107">
                  <c:v>0</c:v>
                </c:pt>
                <c:pt idx="1108">
                  <c:v>0</c:v>
                </c:pt>
                <c:pt idx="1109">
                  <c:v>0</c:v>
                </c:pt>
                <c:pt idx="1110">
                  <c:v>0</c:v>
                </c:pt>
                <c:pt idx="1111">
                  <c:v>0</c:v>
                </c:pt>
                <c:pt idx="1112">
                  <c:v>0</c:v>
                </c:pt>
                <c:pt idx="1113">
                  <c:v>0</c:v>
                </c:pt>
                <c:pt idx="1114">
                  <c:v>0</c:v>
                </c:pt>
                <c:pt idx="1115">
                  <c:v>0</c:v>
                </c:pt>
                <c:pt idx="1116">
                  <c:v>0</c:v>
                </c:pt>
                <c:pt idx="1117">
                  <c:v>0</c:v>
                </c:pt>
                <c:pt idx="1118">
                  <c:v>0</c:v>
                </c:pt>
                <c:pt idx="1119">
                  <c:v>0</c:v>
                </c:pt>
                <c:pt idx="1120">
                  <c:v>0</c:v>
                </c:pt>
                <c:pt idx="1121">
                  <c:v>0</c:v>
                </c:pt>
                <c:pt idx="1122">
                  <c:v>0</c:v>
                </c:pt>
                <c:pt idx="1123">
                  <c:v>0</c:v>
                </c:pt>
                <c:pt idx="1124">
                  <c:v>0</c:v>
                </c:pt>
                <c:pt idx="1125">
                  <c:v>0</c:v>
                </c:pt>
                <c:pt idx="1126">
                  <c:v>0</c:v>
                </c:pt>
                <c:pt idx="1127">
                  <c:v>0</c:v>
                </c:pt>
                <c:pt idx="1128">
                  <c:v>0</c:v>
                </c:pt>
                <c:pt idx="1129">
                  <c:v>0</c:v>
                </c:pt>
                <c:pt idx="1130">
                  <c:v>0</c:v>
                </c:pt>
                <c:pt idx="1131">
                  <c:v>0</c:v>
                </c:pt>
                <c:pt idx="1132">
                  <c:v>0</c:v>
                </c:pt>
                <c:pt idx="1133">
                  <c:v>0</c:v>
                </c:pt>
                <c:pt idx="1134">
                  <c:v>0</c:v>
                </c:pt>
                <c:pt idx="1135">
                  <c:v>0</c:v>
                </c:pt>
                <c:pt idx="1136">
                  <c:v>0</c:v>
                </c:pt>
                <c:pt idx="1137">
                  <c:v>0</c:v>
                </c:pt>
                <c:pt idx="1138">
                  <c:v>0</c:v>
                </c:pt>
                <c:pt idx="1139">
                  <c:v>0</c:v>
                </c:pt>
                <c:pt idx="1140">
                  <c:v>0</c:v>
                </c:pt>
                <c:pt idx="1141">
                  <c:v>0</c:v>
                </c:pt>
                <c:pt idx="1142">
                  <c:v>0</c:v>
                </c:pt>
                <c:pt idx="1143">
                  <c:v>0</c:v>
                </c:pt>
                <c:pt idx="1144">
                  <c:v>0</c:v>
                </c:pt>
                <c:pt idx="1145">
                  <c:v>0</c:v>
                </c:pt>
                <c:pt idx="1146">
                  <c:v>0</c:v>
                </c:pt>
                <c:pt idx="1147">
                  <c:v>0</c:v>
                </c:pt>
                <c:pt idx="1148">
                  <c:v>0</c:v>
                </c:pt>
                <c:pt idx="1149">
                  <c:v>0</c:v>
                </c:pt>
                <c:pt idx="1150">
                  <c:v>0</c:v>
                </c:pt>
                <c:pt idx="1151">
                  <c:v>0</c:v>
                </c:pt>
                <c:pt idx="1152">
                  <c:v>0</c:v>
                </c:pt>
                <c:pt idx="1153">
                  <c:v>0</c:v>
                </c:pt>
                <c:pt idx="1154">
                  <c:v>0</c:v>
                </c:pt>
                <c:pt idx="1155">
                  <c:v>0</c:v>
                </c:pt>
                <c:pt idx="1156">
                  <c:v>0</c:v>
                </c:pt>
                <c:pt idx="1157">
                  <c:v>0</c:v>
                </c:pt>
                <c:pt idx="1158">
                  <c:v>0</c:v>
                </c:pt>
                <c:pt idx="1159">
                  <c:v>0</c:v>
                </c:pt>
                <c:pt idx="1160">
                  <c:v>0</c:v>
                </c:pt>
                <c:pt idx="1161">
                  <c:v>0</c:v>
                </c:pt>
                <c:pt idx="1162">
                  <c:v>0</c:v>
                </c:pt>
                <c:pt idx="1163">
                  <c:v>0</c:v>
                </c:pt>
                <c:pt idx="1164">
                  <c:v>0</c:v>
                </c:pt>
                <c:pt idx="1165">
                  <c:v>0</c:v>
                </c:pt>
                <c:pt idx="1166">
                  <c:v>0</c:v>
                </c:pt>
                <c:pt idx="1167">
                  <c:v>0</c:v>
                </c:pt>
                <c:pt idx="1168">
                  <c:v>0</c:v>
                </c:pt>
                <c:pt idx="1169">
                  <c:v>0</c:v>
                </c:pt>
                <c:pt idx="1170">
                  <c:v>0</c:v>
                </c:pt>
                <c:pt idx="1171">
                  <c:v>0</c:v>
                </c:pt>
                <c:pt idx="1172">
                  <c:v>0</c:v>
                </c:pt>
                <c:pt idx="1173">
                  <c:v>0</c:v>
                </c:pt>
                <c:pt idx="1174">
                  <c:v>0</c:v>
                </c:pt>
                <c:pt idx="1175">
                  <c:v>0</c:v>
                </c:pt>
                <c:pt idx="1176">
                  <c:v>0</c:v>
                </c:pt>
                <c:pt idx="1177">
                  <c:v>0</c:v>
                </c:pt>
                <c:pt idx="1178">
                  <c:v>0</c:v>
                </c:pt>
                <c:pt idx="1179">
                  <c:v>0</c:v>
                </c:pt>
                <c:pt idx="1180">
                  <c:v>0</c:v>
                </c:pt>
                <c:pt idx="1181">
                  <c:v>0</c:v>
                </c:pt>
                <c:pt idx="1182">
                  <c:v>0</c:v>
                </c:pt>
                <c:pt idx="1183">
                  <c:v>0</c:v>
                </c:pt>
                <c:pt idx="1184">
                  <c:v>0</c:v>
                </c:pt>
                <c:pt idx="1185">
                  <c:v>0</c:v>
                </c:pt>
                <c:pt idx="1186">
                  <c:v>0</c:v>
                </c:pt>
                <c:pt idx="1187">
                  <c:v>0</c:v>
                </c:pt>
                <c:pt idx="1188">
                  <c:v>0</c:v>
                </c:pt>
                <c:pt idx="1189">
                  <c:v>0</c:v>
                </c:pt>
                <c:pt idx="1190">
                  <c:v>0</c:v>
                </c:pt>
                <c:pt idx="1191">
                  <c:v>0</c:v>
                </c:pt>
                <c:pt idx="1192">
                  <c:v>0</c:v>
                </c:pt>
                <c:pt idx="1193">
                  <c:v>0</c:v>
                </c:pt>
                <c:pt idx="1194">
                  <c:v>0</c:v>
                </c:pt>
                <c:pt idx="1195">
                  <c:v>0</c:v>
                </c:pt>
                <c:pt idx="1196">
                  <c:v>0</c:v>
                </c:pt>
                <c:pt idx="1197">
                  <c:v>0</c:v>
                </c:pt>
                <c:pt idx="1198">
                  <c:v>0</c:v>
                </c:pt>
                <c:pt idx="1199">
                  <c:v>0</c:v>
                </c:pt>
                <c:pt idx="1200">
                  <c:v>0</c:v>
                </c:pt>
                <c:pt idx="1201">
                  <c:v>0</c:v>
                </c:pt>
                <c:pt idx="1202">
                  <c:v>0</c:v>
                </c:pt>
                <c:pt idx="1203">
                  <c:v>0</c:v>
                </c:pt>
                <c:pt idx="1204">
                  <c:v>0</c:v>
                </c:pt>
                <c:pt idx="1205">
                  <c:v>0</c:v>
                </c:pt>
                <c:pt idx="1206">
                  <c:v>0</c:v>
                </c:pt>
                <c:pt idx="1207">
                  <c:v>0</c:v>
                </c:pt>
                <c:pt idx="1208">
                  <c:v>0</c:v>
                </c:pt>
                <c:pt idx="1209">
                  <c:v>0</c:v>
                </c:pt>
                <c:pt idx="1210">
                  <c:v>0</c:v>
                </c:pt>
                <c:pt idx="1211">
                  <c:v>0</c:v>
                </c:pt>
                <c:pt idx="1212">
                  <c:v>0</c:v>
                </c:pt>
                <c:pt idx="1213">
                  <c:v>0</c:v>
                </c:pt>
                <c:pt idx="1214">
                  <c:v>0</c:v>
                </c:pt>
                <c:pt idx="1215">
                  <c:v>0</c:v>
                </c:pt>
                <c:pt idx="1216">
                  <c:v>0</c:v>
                </c:pt>
                <c:pt idx="1217">
                  <c:v>0</c:v>
                </c:pt>
                <c:pt idx="1218">
                  <c:v>0</c:v>
                </c:pt>
                <c:pt idx="1219">
                  <c:v>0</c:v>
                </c:pt>
                <c:pt idx="1220">
                  <c:v>0</c:v>
                </c:pt>
                <c:pt idx="1221">
                  <c:v>0</c:v>
                </c:pt>
                <c:pt idx="1222">
                  <c:v>0</c:v>
                </c:pt>
                <c:pt idx="1223">
                  <c:v>0</c:v>
                </c:pt>
                <c:pt idx="1224">
                  <c:v>0</c:v>
                </c:pt>
                <c:pt idx="1225">
                  <c:v>0</c:v>
                </c:pt>
                <c:pt idx="1226">
                  <c:v>0</c:v>
                </c:pt>
                <c:pt idx="1227">
                  <c:v>0</c:v>
                </c:pt>
                <c:pt idx="1228">
                  <c:v>0</c:v>
                </c:pt>
                <c:pt idx="1229">
                  <c:v>0</c:v>
                </c:pt>
                <c:pt idx="1230">
                  <c:v>0</c:v>
                </c:pt>
                <c:pt idx="1231">
                  <c:v>0</c:v>
                </c:pt>
                <c:pt idx="1232">
                  <c:v>0</c:v>
                </c:pt>
                <c:pt idx="1233">
                  <c:v>0</c:v>
                </c:pt>
                <c:pt idx="1234">
                  <c:v>0</c:v>
                </c:pt>
                <c:pt idx="1235">
                  <c:v>0</c:v>
                </c:pt>
                <c:pt idx="1236">
                  <c:v>0</c:v>
                </c:pt>
                <c:pt idx="1237">
                  <c:v>0</c:v>
                </c:pt>
                <c:pt idx="1238">
                  <c:v>0</c:v>
                </c:pt>
                <c:pt idx="1239">
                  <c:v>0</c:v>
                </c:pt>
                <c:pt idx="1240">
                  <c:v>0</c:v>
                </c:pt>
                <c:pt idx="1241">
                  <c:v>0</c:v>
                </c:pt>
                <c:pt idx="1242">
                  <c:v>0</c:v>
                </c:pt>
                <c:pt idx="1243">
                  <c:v>0</c:v>
                </c:pt>
                <c:pt idx="1244">
                  <c:v>0</c:v>
                </c:pt>
                <c:pt idx="1245">
                  <c:v>0</c:v>
                </c:pt>
                <c:pt idx="1246">
                  <c:v>0</c:v>
                </c:pt>
                <c:pt idx="1247">
                  <c:v>82.237789404618198</c:v>
                </c:pt>
                <c:pt idx="1248">
                  <c:v>81.231399032427404</c:v>
                </c:pt>
                <c:pt idx="1249">
                  <c:v>137.07147951673099</c:v>
                </c:pt>
                <c:pt idx="1250">
                  <c:v>216.75841861892599</c:v>
                </c:pt>
                <c:pt idx="1251">
                  <c:v>177.13421560308601</c:v>
                </c:pt>
                <c:pt idx="1252">
                  <c:v>161.78836279847101</c:v>
                </c:pt>
                <c:pt idx="1253">
                  <c:v>82.006965924758006</c:v>
                </c:pt>
                <c:pt idx="1254">
                  <c:v>43.939227674150899</c:v>
                </c:pt>
                <c:pt idx="1255">
                  <c:v>0</c:v>
                </c:pt>
                <c:pt idx="1256">
                  <c:v>0</c:v>
                </c:pt>
                <c:pt idx="1257">
                  <c:v>0</c:v>
                </c:pt>
                <c:pt idx="1258">
                  <c:v>41.142797087426999</c:v>
                </c:pt>
                <c:pt idx="1259">
                  <c:v>79.670006426439301</c:v>
                </c:pt>
                <c:pt idx="1260">
                  <c:v>95.669009427979404</c:v>
                </c:pt>
                <c:pt idx="1261">
                  <c:v>86.848103709027399</c:v>
                </c:pt>
                <c:pt idx="1262">
                  <c:v>84.739915926303595</c:v>
                </c:pt>
                <c:pt idx="1263">
                  <c:v>86.052019174042698</c:v>
                </c:pt>
                <c:pt idx="1264">
                  <c:v>178.44415619363301</c:v>
                </c:pt>
                <c:pt idx="1265">
                  <c:v>348.87660733101001</c:v>
                </c:pt>
                <c:pt idx="1266">
                  <c:v>481.41097975754002</c:v>
                </c:pt>
                <c:pt idx="1267">
                  <c:v>286.88625764987199</c:v>
                </c:pt>
                <c:pt idx="1268">
                  <c:v>177.57472499598799</c:v>
                </c:pt>
                <c:pt idx="1269">
                  <c:v>180.87610095911799</c:v>
                </c:pt>
                <c:pt idx="1270">
                  <c:v>374.31811911974398</c:v>
                </c:pt>
                <c:pt idx="1271">
                  <c:v>306.874993904711</c:v>
                </c:pt>
                <c:pt idx="1272">
                  <c:v>140.27376629182399</c:v>
                </c:pt>
                <c:pt idx="1273">
                  <c:v>139.70228592633501</c:v>
                </c:pt>
                <c:pt idx="1274">
                  <c:v>49.740932383667896</c:v>
                </c:pt>
                <c:pt idx="1275">
                  <c:v>60.836215770620697</c:v>
                </c:pt>
                <c:pt idx="1276">
                  <c:v>302.77873207528199</c:v>
                </c:pt>
                <c:pt idx="1277">
                  <c:v>298.92579152294297</c:v>
                </c:pt>
                <c:pt idx="1278">
                  <c:v>274.03703135180302</c:v>
                </c:pt>
                <c:pt idx="1279">
                  <c:v>185.44653540571301</c:v>
                </c:pt>
                <c:pt idx="1280">
                  <c:v>170.78800923702499</c:v>
                </c:pt>
                <c:pt idx="1281">
                  <c:v>91.264526290353999</c:v>
                </c:pt>
                <c:pt idx="1282">
                  <c:v>91.358907446563506</c:v>
                </c:pt>
                <c:pt idx="1283">
                  <c:v>140.921820796818</c:v>
                </c:pt>
                <c:pt idx="1284">
                  <c:v>251.40149941209799</c:v>
                </c:pt>
                <c:pt idx="1285">
                  <c:v>332.48641032392197</c:v>
                </c:pt>
                <c:pt idx="1286">
                  <c:v>244.326118101736</c:v>
                </c:pt>
                <c:pt idx="1287">
                  <c:v>221.45457891734901</c:v>
                </c:pt>
                <c:pt idx="1288">
                  <c:v>297.97594661735502</c:v>
                </c:pt>
                <c:pt idx="1289">
                  <c:v>184.990366780513</c:v>
                </c:pt>
                <c:pt idx="1290">
                  <c:v>274.98310163075598</c:v>
                </c:pt>
                <c:pt idx="1291">
                  <c:v>195.36760022703999</c:v>
                </c:pt>
                <c:pt idx="1292">
                  <c:v>186.04120215469101</c:v>
                </c:pt>
                <c:pt idx="1293">
                  <c:v>187.31077225561299</c:v>
                </c:pt>
                <c:pt idx="1294">
                  <c:v>160.27163567202399</c:v>
                </c:pt>
                <c:pt idx="1295">
                  <c:v>89.694926627304099</c:v>
                </c:pt>
                <c:pt idx="1296">
                  <c:v>113.96709532713299</c:v>
                </c:pt>
                <c:pt idx="1297">
                  <c:v>150.905983093223</c:v>
                </c:pt>
                <c:pt idx="1298">
                  <c:v>169.427042350568</c:v>
                </c:pt>
                <c:pt idx="1299">
                  <c:v>180.85747356332999</c:v>
                </c:pt>
                <c:pt idx="1300">
                  <c:v>200.69828347296399</c:v>
                </c:pt>
                <c:pt idx="1301">
                  <c:v>190.740807267582</c:v>
                </c:pt>
                <c:pt idx="1302">
                  <c:v>146.96356775647601</c:v>
                </c:pt>
                <c:pt idx="1303">
                  <c:v>157.47884912343801</c:v>
                </c:pt>
                <c:pt idx="1304">
                  <c:v>188.54352592286099</c:v>
                </c:pt>
                <c:pt idx="1305">
                  <c:v>258.84483916182802</c:v>
                </c:pt>
                <c:pt idx="1306">
                  <c:v>262.44344266067901</c:v>
                </c:pt>
                <c:pt idx="1307">
                  <c:v>246.90654775033499</c:v>
                </c:pt>
                <c:pt idx="1308">
                  <c:v>188.41825904397001</c:v>
                </c:pt>
                <c:pt idx="1309">
                  <c:v>156.81996062300399</c:v>
                </c:pt>
                <c:pt idx="1310">
                  <c:v>122.79496320638199</c:v>
                </c:pt>
                <c:pt idx="1311">
                  <c:v>170.86747976253099</c:v>
                </c:pt>
                <c:pt idx="1312">
                  <c:v>203.14031743532499</c:v>
                </c:pt>
                <c:pt idx="1313">
                  <c:v>192.57849366931299</c:v>
                </c:pt>
                <c:pt idx="1314">
                  <c:v>208.82213202593601</c:v>
                </c:pt>
                <c:pt idx="1315">
                  <c:v>257.13363978948098</c:v>
                </c:pt>
                <c:pt idx="1316">
                  <c:v>202.888138955665</c:v>
                </c:pt>
                <c:pt idx="1317">
                  <c:v>214.11110583449101</c:v>
                </c:pt>
                <c:pt idx="1318">
                  <c:v>286.86736611243299</c:v>
                </c:pt>
                <c:pt idx="1319">
                  <c:v>273.08513985192099</c:v>
                </c:pt>
                <c:pt idx="1320">
                  <c:v>273.26087060167998</c:v>
                </c:pt>
                <c:pt idx="1321">
                  <c:v>265.58318283092598</c:v>
                </c:pt>
                <c:pt idx="1322">
                  <c:v>183.653983722834</c:v>
                </c:pt>
                <c:pt idx="1323">
                  <c:v>83.229817426951001</c:v>
                </c:pt>
                <c:pt idx="1324">
                  <c:v>85.907369793330204</c:v>
                </c:pt>
                <c:pt idx="1325">
                  <c:v>267.36748358887797</c:v>
                </c:pt>
                <c:pt idx="1326">
                  <c:v>203.288252441738</c:v>
                </c:pt>
                <c:pt idx="1327">
                  <c:v>173.51579885465</c:v>
                </c:pt>
                <c:pt idx="1328">
                  <c:v>221.30074460245299</c:v>
                </c:pt>
                <c:pt idx="1329">
                  <c:v>206.992876823171</c:v>
                </c:pt>
                <c:pt idx="1330">
                  <c:v>83.254438598136105</c:v>
                </c:pt>
                <c:pt idx="1331">
                  <c:v>115.07297639210201</c:v>
                </c:pt>
                <c:pt idx="1332">
                  <c:v>165.10079496233601</c:v>
                </c:pt>
                <c:pt idx="1333">
                  <c:v>227.72966252318301</c:v>
                </c:pt>
                <c:pt idx="1334">
                  <c:v>353.29907442722703</c:v>
                </c:pt>
                <c:pt idx="1335">
                  <c:v>288.79530183433502</c:v>
                </c:pt>
                <c:pt idx="1336">
                  <c:v>211.323376402539</c:v>
                </c:pt>
                <c:pt idx="1337">
                  <c:v>86.215134433143902</c:v>
                </c:pt>
                <c:pt idx="1338">
                  <c:v>56.4781081962646</c:v>
                </c:pt>
                <c:pt idx="1339">
                  <c:v>0</c:v>
                </c:pt>
                <c:pt idx="1340">
                  <c:v>0</c:v>
                </c:pt>
                <c:pt idx="1341">
                  <c:v>0</c:v>
                </c:pt>
                <c:pt idx="1342">
                  <c:v>0</c:v>
                </c:pt>
                <c:pt idx="1343">
                  <c:v>0</c:v>
                </c:pt>
                <c:pt idx="1344">
                  <c:v>0</c:v>
                </c:pt>
                <c:pt idx="1345">
                  <c:v>0</c:v>
                </c:pt>
                <c:pt idx="1346">
                  <c:v>0</c:v>
                </c:pt>
                <c:pt idx="1347">
                  <c:v>0</c:v>
                </c:pt>
                <c:pt idx="1348">
                  <c:v>0</c:v>
                </c:pt>
                <c:pt idx="1349">
                  <c:v>0</c:v>
                </c:pt>
                <c:pt idx="1350">
                  <c:v>0</c:v>
                </c:pt>
                <c:pt idx="1351">
                  <c:v>0</c:v>
                </c:pt>
                <c:pt idx="1352">
                  <c:v>0</c:v>
                </c:pt>
                <c:pt idx="1353">
                  <c:v>0</c:v>
                </c:pt>
                <c:pt idx="1354">
                  <c:v>0</c:v>
                </c:pt>
                <c:pt idx="1355">
                  <c:v>0</c:v>
                </c:pt>
                <c:pt idx="1356">
                  <c:v>0</c:v>
                </c:pt>
                <c:pt idx="1357">
                  <c:v>0</c:v>
                </c:pt>
                <c:pt idx="1358">
                  <c:v>0</c:v>
                </c:pt>
                <c:pt idx="1359">
                  <c:v>0</c:v>
                </c:pt>
                <c:pt idx="1360">
                  <c:v>0</c:v>
                </c:pt>
                <c:pt idx="1361">
                  <c:v>0</c:v>
                </c:pt>
                <c:pt idx="1362">
                  <c:v>0</c:v>
                </c:pt>
                <c:pt idx="1363">
                  <c:v>0</c:v>
                </c:pt>
                <c:pt idx="1364">
                  <c:v>0</c:v>
                </c:pt>
                <c:pt idx="1365">
                  <c:v>0</c:v>
                </c:pt>
                <c:pt idx="1366">
                  <c:v>0</c:v>
                </c:pt>
                <c:pt idx="1367">
                  <c:v>0</c:v>
                </c:pt>
                <c:pt idx="1368">
                  <c:v>0</c:v>
                </c:pt>
                <c:pt idx="1369">
                  <c:v>0</c:v>
                </c:pt>
                <c:pt idx="1370">
                  <c:v>0</c:v>
                </c:pt>
                <c:pt idx="1371">
                  <c:v>0</c:v>
                </c:pt>
                <c:pt idx="1372">
                  <c:v>0</c:v>
                </c:pt>
                <c:pt idx="1373">
                  <c:v>0</c:v>
                </c:pt>
                <c:pt idx="1374">
                  <c:v>0</c:v>
                </c:pt>
                <c:pt idx="1375">
                  <c:v>0</c:v>
                </c:pt>
                <c:pt idx="1376">
                  <c:v>0</c:v>
                </c:pt>
                <c:pt idx="1377">
                  <c:v>0</c:v>
                </c:pt>
                <c:pt idx="1378">
                  <c:v>0</c:v>
                </c:pt>
                <c:pt idx="1379">
                  <c:v>0</c:v>
                </c:pt>
                <c:pt idx="1380">
                  <c:v>0</c:v>
                </c:pt>
                <c:pt idx="1381">
                  <c:v>0</c:v>
                </c:pt>
                <c:pt idx="1382">
                  <c:v>0</c:v>
                </c:pt>
                <c:pt idx="1383">
                  <c:v>0</c:v>
                </c:pt>
                <c:pt idx="1384">
                  <c:v>0</c:v>
                </c:pt>
                <c:pt idx="1385">
                  <c:v>0</c:v>
                </c:pt>
                <c:pt idx="1386">
                  <c:v>0</c:v>
                </c:pt>
                <c:pt idx="1387">
                  <c:v>0</c:v>
                </c:pt>
                <c:pt idx="1388">
                  <c:v>0</c:v>
                </c:pt>
                <c:pt idx="1389">
                  <c:v>0</c:v>
                </c:pt>
                <c:pt idx="1390">
                  <c:v>0</c:v>
                </c:pt>
                <c:pt idx="1391">
                  <c:v>0</c:v>
                </c:pt>
                <c:pt idx="1392">
                  <c:v>0</c:v>
                </c:pt>
                <c:pt idx="1393">
                  <c:v>0</c:v>
                </c:pt>
                <c:pt idx="1394">
                  <c:v>0</c:v>
                </c:pt>
                <c:pt idx="1395">
                  <c:v>0</c:v>
                </c:pt>
                <c:pt idx="1396">
                  <c:v>0</c:v>
                </c:pt>
                <c:pt idx="1397">
                  <c:v>0</c:v>
                </c:pt>
                <c:pt idx="1398">
                  <c:v>0</c:v>
                </c:pt>
                <c:pt idx="1399">
                  <c:v>0</c:v>
                </c:pt>
                <c:pt idx="1400">
                  <c:v>0</c:v>
                </c:pt>
                <c:pt idx="1401">
                  <c:v>0</c:v>
                </c:pt>
                <c:pt idx="1402">
                  <c:v>0</c:v>
                </c:pt>
                <c:pt idx="1403">
                  <c:v>0</c:v>
                </c:pt>
                <c:pt idx="1404">
                  <c:v>0</c:v>
                </c:pt>
                <c:pt idx="1405">
                  <c:v>0</c:v>
                </c:pt>
                <c:pt idx="1406">
                  <c:v>0</c:v>
                </c:pt>
                <c:pt idx="1407">
                  <c:v>0</c:v>
                </c:pt>
                <c:pt idx="1408">
                  <c:v>0</c:v>
                </c:pt>
                <c:pt idx="1409">
                  <c:v>0</c:v>
                </c:pt>
                <c:pt idx="1410">
                  <c:v>0</c:v>
                </c:pt>
                <c:pt idx="1411">
                  <c:v>0</c:v>
                </c:pt>
                <c:pt idx="1412">
                  <c:v>0</c:v>
                </c:pt>
                <c:pt idx="1413">
                  <c:v>0</c:v>
                </c:pt>
                <c:pt idx="1414">
                  <c:v>0</c:v>
                </c:pt>
                <c:pt idx="1415">
                  <c:v>0</c:v>
                </c:pt>
                <c:pt idx="1416">
                  <c:v>0</c:v>
                </c:pt>
                <c:pt idx="1417">
                  <c:v>0</c:v>
                </c:pt>
                <c:pt idx="1418">
                  <c:v>0</c:v>
                </c:pt>
                <c:pt idx="1419">
                  <c:v>0</c:v>
                </c:pt>
                <c:pt idx="1420">
                  <c:v>0</c:v>
                </c:pt>
                <c:pt idx="1421">
                  <c:v>0</c:v>
                </c:pt>
                <c:pt idx="1422">
                  <c:v>0</c:v>
                </c:pt>
                <c:pt idx="1423">
                  <c:v>0</c:v>
                </c:pt>
                <c:pt idx="1424">
                  <c:v>0</c:v>
                </c:pt>
                <c:pt idx="1425">
                  <c:v>0</c:v>
                </c:pt>
                <c:pt idx="1426">
                  <c:v>0</c:v>
                </c:pt>
                <c:pt idx="1427">
                  <c:v>0</c:v>
                </c:pt>
                <c:pt idx="1428">
                  <c:v>0</c:v>
                </c:pt>
                <c:pt idx="1429">
                  <c:v>0</c:v>
                </c:pt>
                <c:pt idx="1430">
                  <c:v>0</c:v>
                </c:pt>
                <c:pt idx="1431">
                  <c:v>0</c:v>
                </c:pt>
                <c:pt idx="1432">
                  <c:v>0</c:v>
                </c:pt>
                <c:pt idx="1433">
                  <c:v>0</c:v>
                </c:pt>
                <c:pt idx="1434">
                  <c:v>0</c:v>
                </c:pt>
                <c:pt idx="1435">
                  <c:v>0</c:v>
                </c:pt>
                <c:pt idx="1436">
                  <c:v>0</c:v>
                </c:pt>
                <c:pt idx="1437">
                  <c:v>0</c:v>
                </c:pt>
                <c:pt idx="1438">
                  <c:v>0</c:v>
                </c:pt>
                <c:pt idx="1439">
                  <c:v>0</c:v>
                </c:pt>
                <c:pt idx="1440">
                  <c:v>0</c:v>
                </c:pt>
                <c:pt idx="1441">
                  <c:v>0</c:v>
                </c:pt>
                <c:pt idx="1442">
                  <c:v>0</c:v>
                </c:pt>
                <c:pt idx="1443">
                  <c:v>0</c:v>
                </c:pt>
                <c:pt idx="1444">
                  <c:v>0</c:v>
                </c:pt>
                <c:pt idx="1445">
                  <c:v>0</c:v>
                </c:pt>
                <c:pt idx="1446">
                  <c:v>0</c:v>
                </c:pt>
                <c:pt idx="1447">
                  <c:v>0</c:v>
                </c:pt>
                <c:pt idx="1448">
                  <c:v>0</c:v>
                </c:pt>
                <c:pt idx="1449">
                  <c:v>0</c:v>
                </c:pt>
                <c:pt idx="1450">
                  <c:v>0</c:v>
                </c:pt>
                <c:pt idx="1451">
                  <c:v>0</c:v>
                </c:pt>
                <c:pt idx="1452">
                  <c:v>0</c:v>
                </c:pt>
                <c:pt idx="1453">
                  <c:v>0</c:v>
                </c:pt>
                <c:pt idx="1454">
                  <c:v>0</c:v>
                </c:pt>
                <c:pt idx="1455">
                  <c:v>0</c:v>
                </c:pt>
                <c:pt idx="1456">
                  <c:v>0</c:v>
                </c:pt>
                <c:pt idx="1457">
                  <c:v>0</c:v>
                </c:pt>
                <c:pt idx="1458">
                  <c:v>0</c:v>
                </c:pt>
                <c:pt idx="1459">
                  <c:v>0</c:v>
                </c:pt>
                <c:pt idx="1460">
                  <c:v>0</c:v>
                </c:pt>
                <c:pt idx="1461">
                  <c:v>0</c:v>
                </c:pt>
                <c:pt idx="1462">
                  <c:v>0</c:v>
                </c:pt>
                <c:pt idx="1463">
                  <c:v>0</c:v>
                </c:pt>
                <c:pt idx="1464">
                  <c:v>0</c:v>
                </c:pt>
                <c:pt idx="1465">
                  <c:v>0</c:v>
                </c:pt>
                <c:pt idx="1466">
                  <c:v>0</c:v>
                </c:pt>
                <c:pt idx="1467">
                  <c:v>0</c:v>
                </c:pt>
                <c:pt idx="1468">
                  <c:v>0</c:v>
                </c:pt>
                <c:pt idx="1469">
                  <c:v>0</c:v>
                </c:pt>
                <c:pt idx="1470">
                  <c:v>0</c:v>
                </c:pt>
                <c:pt idx="1471">
                  <c:v>0</c:v>
                </c:pt>
                <c:pt idx="1472">
                  <c:v>0</c:v>
                </c:pt>
                <c:pt idx="1473">
                  <c:v>0</c:v>
                </c:pt>
                <c:pt idx="1474">
                  <c:v>0</c:v>
                </c:pt>
                <c:pt idx="1475">
                  <c:v>0</c:v>
                </c:pt>
                <c:pt idx="1476">
                  <c:v>0</c:v>
                </c:pt>
                <c:pt idx="1477">
                  <c:v>0</c:v>
                </c:pt>
                <c:pt idx="1478">
                  <c:v>0</c:v>
                </c:pt>
                <c:pt idx="1479">
                  <c:v>0</c:v>
                </c:pt>
                <c:pt idx="1480">
                  <c:v>0</c:v>
                </c:pt>
                <c:pt idx="1481">
                  <c:v>0</c:v>
                </c:pt>
                <c:pt idx="1482">
                  <c:v>0</c:v>
                </c:pt>
                <c:pt idx="1483">
                  <c:v>0</c:v>
                </c:pt>
                <c:pt idx="1484">
                  <c:v>0</c:v>
                </c:pt>
                <c:pt idx="1485">
                  <c:v>0</c:v>
                </c:pt>
                <c:pt idx="1486">
                  <c:v>0</c:v>
                </c:pt>
                <c:pt idx="1487">
                  <c:v>0</c:v>
                </c:pt>
                <c:pt idx="1488">
                  <c:v>0</c:v>
                </c:pt>
                <c:pt idx="1489">
                  <c:v>0</c:v>
                </c:pt>
                <c:pt idx="1490">
                  <c:v>0</c:v>
                </c:pt>
                <c:pt idx="1491">
                  <c:v>0</c:v>
                </c:pt>
                <c:pt idx="1492">
                  <c:v>0</c:v>
                </c:pt>
                <c:pt idx="1493">
                  <c:v>0</c:v>
                </c:pt>
                <c:pt idx="1494">
                  <c:v>0</c:v>
                </c:pt>
                <c:pt idx="1495">
                  <c:v>0</c:v>
                </c:pt>
                <c:pt idx="1496">
                  <c:v>0</c:v>
                </c:pt>
                <c:pt idx="1497">
                  <c:v>0</c:v>
                </c:pt>
                <c:pt idx="1498">
                  <c:v>0</c:v>
                </c:pt>
                <c:pt idx="1499">
                  <c:v>0</c:v>
                </c:pt>
                <c:pt idx="1500">
                  <c:v>0</c:v>
                </c:pt>
                <c:pt idx="1501">
                  <c:v>0</c:v>
                </c:pt>
                <c:pt idx="1502">
                  <c:v>0</c:v>
                </c:pt>
                <c:pt idx="1503">
                  <c:v>0</c:v>
                </c:pt>
                <c:pt idx="1504">
                  <c:v>0</c:v>
                </c:pt>
                <c:pt idx="1505">
                  <c:v>0</c:v>
                </c:pt>
                <c:pt idx="1506">
                  <c:v>0</c:v>
                </c:pt>
                <c:pt idx="1507">
                  <c:v>0</c:v>
                </c:pt>
                <c:pt idx="1508">
                  <c:v>0</c:v>
                </c:pt>
                <c:pt idx="1509">
                  <c:v>0</c:v>
                </c:pt>
                <c:pt idx="1510">
                  <c:v>0</c:v>
                </c:pt>
                <c:pt idx="1511">
                  <c:v>0</c:v>
                </c:pt>
                <c:pt idx="1512">
                  <c:v>0</c:v>
                </c:pt>
                <c:pt idx="1513">
                  <c:v>0</c:v>
                </c:pt>
                <c:pt idx="1514">
                  <c:v>0</c:v>
                </c:pt>
                <c:pt idx="1515">
                  <c:v>0</c:v>
                </c:pt>
                <c:pt idx="1516">
                  <c:v>0</c:v>
                </c:pt>
                <c:pt idx="1517">
                  <c:v>0</c:v>
                </c:pt>
                <c:pt idx="1518">
                  <c:v>0</c:v>
                </c:pt>
                <c:pt idx="1519">
                  <c:v>0</c:v>
                </c:pt>
                <c:pt idx="1520">
                  <c:v>0</c:v>
                </c:pt>
                <c:pt idx="1521">
                  <c:v>0</c:v>
                </c:pt>
                <c:pt idx="1522">
                  <c:v>0</c:v>
                </c:pt>
                <c:pt idx="1523">
                  <c:v>0</c:v>
                </c:pt>
                <c:pt idx="1524">
                  <c:v>0</c:v>
                </c:pt>
                <c:pt idx="1525">
                  <c:v>0</c:v>
                </c:pt>
                <c:pt idx="1526">
                  <c:v>0</c:v>
                </c:pt>
                <c:pt idx="1527">
                  <c:v>0</c:v>
                </c:pt>
                <c:pt idx="1528">
                  <c:v>0</c:v>
                </c:pt>
                <c:pt idx="1529">
                  <c:v>0</c:v>
                </c:pt>
                <c:pt idx="1530">
                  <c:v>0</c:v>
                </c:pt>
                <c:pt idx="1531">
                  <c:v>0</c:v>
                </c:pt>
                <c:pt idx="1532">
                  <c:v>0</c:v>
                </c:pt>
                <c:pt idx="1533">
                  <c:v>0</c:v>
                </c:pt>
                <c:pt idx="1534">
                  <c:v>0</c:v>
                </c:pt>
                <c:pt idx="1535">
                  <c:v>0</c:v>
                </c:pt>
                <c:pt idx="1536">
                  <c:v>0</c:v>
                </c:pt>
                <c:pt idx="1537">
                  <c:v>0</c:v>
                </c:pt>
                <c:pt idx="1538">
                  <c:v>0</c:v>
                </c:pt>
                <c:pt idx="1539">
                  <c:v>0</c:v>
                </c:pt>
                <c:pt idx="1540">
                  <c:v>0</c:v>
                </c:pt>
                <c:pt idx="1541">
                  <c:v>0</c:v>
                </c:pt>
                <c:pt idx="1542">
                  <c:v>0</c:v>
                </c:pt>
                <c:pt idx="1543">
                  <c:v>0</c:v>
                </c:pt>
                <c:pt idx="1544">
                  <c:v>0</c:v>
                </c:pt>
                <c:pt idx="1545">
                  <c:v>0</c:v>
                </c:pt>
                <c:pt idx="1546">
                  <c:v>0</c:v>
                </c:pt>
                <c:pt idx="1547">
                  <c:v>0</c:v>
                </c:pt>
                <c:pt idx="1548">
                  <c:v>0</c:v>
                </c:pt>
                <c:pt idx="1549">
                  <c:v>0</c:v>
                </c:pt>
                <c:pt idx="1550">
                  <c:v>0</c:v>
                </c:pt>
                <c:pt idx="1551">
                  <c:v>0</c:v>
                </c:pt>
                <c:pt idx="1552">
                  <c:v>0</c:v>
                </c:pt>
                <c:pt idx="1553">
                  <c:v>0</c:v>
                </c:pt>
                <c:pt idx="1554">
                  <c:v>0</c:v>
                </c:pt>
                <c:pt idx="1555">
                  <c:v>0</c:v>
                </c:pt>
                <c:pt idx="1556">
                  <c:v>0</c:v>
                </c:pt>
                <c:pt idx="1557">
                  <c:v>0</c:v>
                </c:pt>
                <c:pt idx="1558">
                  <c:v>0</c:v>
                </c:pt>
                <c:pt idx="1559">
                  <c:v>0</c:v>
                </c:pt>
                <c:pt idx="1560">
                  <c:v>0</c:v>
                </c:pt>
                <c:pt idx="1561">
                  <c:v>0</c:v>
                </c:pt>
                <c:pt idx="1562">
                  <c:v>0</c:v>
                </c:pt>
                <c:pt idx="1563">
                  <c:v>0</c:v>
                </c:pt>
                <c:pt idx="1564">
                  <c:v>0</c:v>
                </c:pt>
                <c:pt idx="1565">
                  <c:v>0</c:v>
                </c:pt>
                <c:pt idx="1566">
                  <c:v>0</c:v>
                </c:pt>
                <c:pt idx="1567">
                  <c:v>0</c:v>
                </c:pt>
                <c:pt idx="1568">
                  <c:v>0</c:v>
                </c:pt>
                <c:pt idx="1569">
                  <c:v>0</c:v>
                </c:pt>
                <c:pt idx="1570">
                  <c:v>0</c:v>
                </c:pt>
                <c:pt idx="1571">
                  <c:v>0</c:v>
                </c:pt>
                <c:pt idx="1572">
                  <c:v>0</c:v>
                </c:pt>
                <c:pt idx="1573">
                  <c:v>0</c:v>
                </c:pt>
                <c:pt idx="1574">
                  <c:v>0</c:v>
                </c:pt>
                <c:pt idx="1575">
                  <c:v>0</c:v>
                </c:pt>
                <c:pt idx="1576">
                  <c:v>0</c:v>
                </c:pt>
                <c:pt idx="1577">
                  <c:v>0</c:v>
                </c:pt>
                <c:pt idx="1578">
                  <c:v>0</c:v>
                </c:pt>
                <c:pt idx="1579">
                  <c:v>0</c:v>
                </c:pt>
                <c:pt idx="1580">
                  <c:v>0</c:v>
                </c:pt>
                <c:pt idx="1581">
                  <c:v>0</c:v>
                </c:pt>
                <c:pt idx="1582">
                  <c:v>0</c:v>
                </c:pt>
                <c:pt idx="1583">
                  <c:v>0</c:v>
                </c:pt>
                <c:pt idx="1584">
                  <c:v>0</c:v>
                </c:pt>
                <c:pt idx="1585">
                  <c:v>0</c:v>
                </c:pt>
                <c:pt idx="1586">
                  <c:v>0</c:v>
                </c:pt>
                <c:pt idx="1587">
                  <c:v>0</c:v>
                </c:pt>
                <c:pt idx="1588">
                  <c:v>0</c:v>
                </c:pt>
                <c:pt idx="1589">
                  <c:v>0</c:v>
                </c:pt>
                <c:pt idx="1590">
                  <c:v>0</c:v>
                </c:pt>
                <c:pt idx="1591">
                  <c:v>0</c:v>
                </c:pt>
                <c:pt idx="1592">
                  <c:v>0</c:v>
                </c:pt>
                <c:pt idx="1593">
                  <c:v>0</c:v>
                </c:pt>
                <c:pt idx="1594">
                  <c:v>0</c:v>
                </c:pt>
                <c:pt idx="1595">
                  <c:v>0</c:v>
                </c:pt>
                <c:pt idx="1596">
                  <c:v>0</c:v>
                </c:pt>
                <c:pt idx="1597">
                  <c:v>0</c:v>
                </c:pt>
                <c:pt idx="1598">
                  <c:v>0</c:v>
                </c:pt>
                <c:pt idx="1599">
                  <c:v>0</c:v>
                </c:pt>
                <c:pt idx="1600">
                  <c:v>0</c:v>
                </c:pt>
                <c:pt idx="1601">
                  <c:v>0</c:v>
                </c:pt>
                <c:pt idx="1602">
                  <c:v>0</c:v>
                </c:pt>
                <c:pt idx="1603">
                  <c:v>0</c:v>
                </c:pt>
                <c:pt idx="1604">
                  <c:v>0</c:v>
                </c:pt>
                <c:pt idx="1605">
                  <c:v>0</c:v>
                </c:pt>
                <c:pt idx="1606">
                  <c:v>0</c:v>
                </c:pt>
                <c:pt idx="1607">
                  <c:v>0</c:v>
                </c:pt>
                <c:pt idx="1608">
                  <c:v>0</c:v>
                </c:pt>
                <c:pt idx="1609">
                  <c:v>0</c:v>
                </c:pt>
                <c:pt idx="1610">
                  <c:v>0</c:v>
                </c:pt>
                <c:pt idx="1611">
                  <c:v>0</c:v>
                </c:pt>
                <c:pt idx="1612">
                  <c:v>127.939886660898</c:v>
                </c:pt>
                <c:pt idx="1613">
                  <c:v>257.26672072165297</c:v>
                </c:pt>
                <c:pt idx="1614">
                  <c:v>268.26877204787797</c:v>
                </c:pt>
                <c:pt idx="1615">
                  <c:v>269.53744231269002</c:v>
                </c:pt>
                <c:pt idx="1616">
                  <c:v>270.652780644801</c:v>
                </c:pt>
                <c:pt idx="1617">
                  <c:v>180.10565985875101</c:v>
                </c:pt>
                <c:pt idx="1618">
                  <c:v>115.75208383653801</c:v>
                </c:pt>
                <c:pt idx="1619">
                  <c:v>20.465815253518201</c:v>
                </c:pt>
                <c:pt idx="1620">
                  <c:v>5.1130145815975796</c:v>
                </c:pt>
                <c:pt idx="1621">
                  <c:v>76.625954353613494</c:v>
                </c:pt>
                <c:pt idx="1622">
                  <c:v>115.335025322649</c:v>
                </c:pt>
                <c:pt idx="1623">
                  <c:v>139.48402483496301</c:v>
                </c:pt>
                <c:pt idx="1624">
                  <c:v>157.76533797856101</c:v>
                </c:pt>
                <c:pt idx="1625">
                  <c:v>143.37725410691499</c:v>
                </c:pt>
                <c:pt idx="1626">
                  <c:v>161.439566449739</c:v>
                </c:pt>
                <c:pt idx="1627">
                  <c:v>182.51040522252401</c:v>
                </c:pt>
                <c:pt idx="1628">
                  <c:v>198.76894546291501</c:v>
                </c:pt>
                <c:pt idx="1629">
                  <c:v>413.81948365016598</c:v>
                </c:pt>
                <c:pt idx="1630">
                  <c:v>512</c:v>
                </c:pt>
                <c:pt idx="1631">
                  <c:v>481.59560310090501</c:v>
                </c:pt>
                <c:pt idx="1632">
                  <c:v>239.50254136580401</c:v>
                </c:pt>
                <c:pt idx="1633">
                  <c:v>238.99705426227399</c:v>
                </c:pt>
                <c:pt idx="1634">
                  <c:v>275.57169911671002</c:v>
                </c:pt>
                <c:pt idx="1635">
                  <c:v>286.66083674987601</c:v>
                </c:pt>
                <c:pt idx="1636">
                  <c:v>192.48913708283999</c:v>
                </c:pt>
                <c:pt idx="1637">
                  <c:v>170.00300979234601</c:v>
                </c:pt>
                <c:pt idx="1638">
                  <c:v>81.2200246544501</c:v>
                </c:pt>
                <c:pt idx="1639">
                  <c:v>114.001922951903</c:v>
                </c:pt>
                <c:pt idx="1640">
                  <c:v>294.36450523354</c:v>
                </c:pt>
                <c:pt idx="1641">
                  <c:v>275.44880871740298</c:v>
                </c:pt>
                <c:pt idx="1642">
                  <c:v>283.462085400739</c:v>
                </c:pt>
                <c:pt idx="1643">
                  <c:v>209.643979945062</c:v>
                </c:pt>
                <c:pt idx="1644">
                  <c:v>167.30999030266901</c:v>
                </c:pt>
                <c:pt idx="1645">
                  <c:v>110.768830095065</c:v>
                </c:pt>
                <c:pt idx="1646">
                  <c:v>86.257713803649295</c:v>
                </c:pt>
                <c:pt idx="1647">
                  <c:v>156.52737414676801</c:v>
                </c:pt>
                <c:pt idx="1648">
                  <c:v>298.21717696356399</c:v>
                </c:pt>
                <c:pt idx="1649">
                  <c:v>352.70677380209401</c:v>
                </c:pt>
                <c:pt idx="1650">
                  <c:v>279.123783706278</c:v>
                </c:pt>
                <c:pt idx="1651">
                  <c:v>254.71727544938901</c:v>
                </c:pt>
                <c:pt idx="1652">
                  <c:v>343.794948432605</c:v>
                </c:pt>
                <c:pt idx="1653">
                  <c:v>268.12857685297502</c:v>
                </c:pt>
                <c:pt idx="1654">
                  <c:v>279.46336860421599</c:v>
                </c:pt>
                <c:pt idx="1655">
                  <c:v>260.031691497574</c:v>
                </c:pt>
                <c:pt idx="1656">
                  <c:v>183.44198723727101</c:v>
                </c:pt>
                <c:pt idx="1657">
                  <c:v>183.97982025146499</c:v>
                </c:pt>
                <c:pt idx="1658">
                  <c:v>157.00776102904601</c:v>
                </c:pt>
                <c:pt idx="1659">
                  <c:v>97.980124008813107</c:v>
                </c:pt>
                <c:pt idx="1660">
                  <c:v>92.185419826258595</c:v>
                </c:pt>
                <c:pt idx="1661">
                  <c:v>146.18908838311401</c:v>
                </c:pt>
                <c:pt idx="1662">
                  <c:v>163.888215595156</c:v>
                </c:pt>
                <c:pt idx="1663">
                  <c:v>177.566437641428</c:v>
                </c:pt>
                <c:pt idx="1664">
                  <c:v>230.52214507570301</c:v>
                </c:pt>
                <c:pt idx="1665">
                  <c:v>176.381853895105</c:v>
                </c:pt>
                <c:pt idx="1666">
                  <c:v>138.22542501561699</c:v>
                </c:pt>
                <c:pt idx="1667">
                  <c:v>149.36548129485101</c:v>
                </c:pt>
                <c:pt idx="1668">
                  <c:v>184.87698207162299</c:v>
                </c:pt>
                <c:pt idx="1669">
                  <c:v>299.05548789671099</c:v>
                </c:pt>
                <c:pt idx="1670">
                  <c:v>275.669871052139</c:v>
                </c:pt>
                <c:pt idx="1671">
                  <c:v>261.019211452717</c:v>
                </c:pt>
                <c:pt idx="1672">
                  <c:v>184.73873496993301</c:v>
                </c:pt>
                <c:pt idx="1673">
                  <c:v>154.69937064113299</c:v>
                </c:pt>
                <c:pt idx="1674">
                  <c:v>146.44607106427</c:v>
                </c:pt>
                <c:pt idx="1675">
                  <c:v>179.394759862532</c:v>
                </c:pt>
                <c:pt idx="1676">
                  <c:v>272.58580697621198</c:v>
                </c:pt>
                <c:pt idx="1677">
                  <c:v>223.43175251894999</c:v>
                </c:pt>
                <c:pt idx="1678">
                  <c:v>252.57017969497301</c:v>
                </c:pt>
                <c:pt idx="1679">
                  <c:v>307.32450602478502</c:v>
                </c:pt>
                <c:pt idx="1680">
                  <c:v>269.48170311689802</c:v>
                </c:pt>
                <c:pt idx="1681">
                  <c:v>282.11236940262302</c:v>
                </c:pt>
                <c:pt idx="1682">
                  <c:v>328.64234691561001</c:v>
                </c:pt>
                <c:pt idx="1683">
                  <c:v>314.96195467453202</c:v>
                </c:pt>
                <c:pt idx="1684">
                  <c:v>319.97343682384297</c:v>
                </c:pt>
                <c:pt idx="1685">
                  <c:v>265.01405988699202</c:v>
                </c:pt>
                <c:pt idx="1686">
                  <c:v>213.321728194396</c:v>
                </c:pt>
                <c:pt idx="1687">
                  <c:v>78.582526566915206</c:v>
                </c:pt>
                <c:pt idx="1688">
                  <c:v>114.46936217884701</c:v>
                </c:pt>
                <c:pt idx="1689">
                  <c:v>312.71710807845102</c:v>
                </c:pt>
                <c:pt idx="1690">
                  <c:v>237.79925522485999</c:v>
                </c:pt>
                <c:pt idx="1691">
                  <c:v>270.26039004593702</c:v>
                </c:pt>
                <c:pt idx="1692">
                  <c:v>297.566602559231</c:v>
                </c:pt>
                <c:pt idx="1693">
                  <c:v>296.22635399908398</c:v>
                </c:pt>
                <c:pt idx="1694">
                  <c:v>230.07144137346799</c:v>
                </c:pt>
                <c:pt idx="1695">
                  <c:v>263.69561428789399</c:v>
                </c:pt>
                <c:pt idx="1696">
                  <c:v>297.10314742864801</c:v>
                </c:pt>
                <c:pt idx="1697">
                  <c:v>317.20755814099601</c:v>
                </c:pt>
                <c:pt idx="1698">
                  <c:v>338.61556306979401</c:v>
                </c:pt>
                <c:pt idx="1699">
                  <c:v>261.90151713237299</c:v>
                </c:pt>
                <c:pt idx="1700">
                  <c:v>296.34261105547699</c:v>
                </c:pt>
                <c:pt idx="1701">
                  <c:v>207.411765762789</c:v>
                </c:pt>
                <c:pt idx="1702">
                  <c:v>80.116789134177495</c:v>
                </c:pt>
                <c:pt idx="1703">
                  <c:v>128.18162195935599</c:v>
                </c:pt>
                <c:pt idx="1704">
                  <c:v>0</c:v>
                </c:pt>
                <c:pt idx="1705">
                  <c:v>0</c:v>
                </c:pt>
                <c:pt idx="1706">
                  <c:v>0</c:v>
                </c:pt>
                <c:pt idx="1707">
                  <c:v>0</c:v>
                </c:pt>
                <c:pt idx="1708">
                  <c:v>0</c:v>
                </c:pt>
                <c:pt idx="1709">
                  <c:v>0</c:v>
                </c:pt>
                <c:pt idx="1710">
                  <c:v>0</c:v>
                </c:pt>
                <c:pt idx="1711">
                  <c:v>0</c:v>
                </c:pt>
                <c:pt idx="1712">
                  <c:v>0</c:v>
                </c:pt>
                <c:pt idx="1713">
                  <c:v>0</c:v>
                </c:pt>
                <c:pt idx="1714">
                  <c:v>0</c:v>
                </c:pt>
                <c:pt idx="1715">
                  <c:v>0</c:v>
                </c:pt>
                <c:pt idx="1716">
                  <c:v>0</c:v>
                </c:pt>
                <c:pt idx="1717">
                  <c:v>0</c:v>
                </c:pt>
                <c:pt idx="1718">
                  <c:v>0</c:v>
                </c:pt>
                <c:pt idx="1719">
                  <c:v>0</c:v>
                </c:pt>
                <c:pt idx="1720">
                  <c:v>0</c:v>
                </c:pt>
                <c:pt idx="1721">
                  <c:v>0</c:v>
                </c:pt>
                <c:pt idx="1722">
                  <c:v>0</c:v>
                </c:pt>
                <c:pt idx="1723">
                  <c:v>0</c:v>
                </c:pt>
                <c:pt idx="1724">
                  <c:v>0</c:v>
                </c:pt>
                <c:pt idx="1725">
                  <c:v>0</c:v>
                </c:pt>
                <c:pt idx="1726">
                  <c:v>0</c:v>
                </c:pt>
                <c:pt idx="1727">
                  <c:v>0</c:v>
                </c:pt>
                <c:pt idx="1728">
                  <c:v>0</c:v>
                </c:pt>
                <c:pt idx="1729">
                  <c:v>0</c:v>
                </c:pt>
                <c:pt idx="1730">
                  <c:v>0</c:v>
                </c:pt>
                <c:pt idx="1731">
                  <c:v>0</c:v>
                </c:pt>
                <c:pt idx="1732">
                  <c:v>0</c:v>
                </c:pt>
                <c:pt idx="1733">
                  <c:v>0</c:v>
                </c:pt>
                <c:pt idx="1734">
                  <c:v>0</c:v>
                </c:pt>
                <c:pt idx="1735">
                  <c:v>0</c:v>
                </c:pt>
                <c:pt idx="1736">
                  <c:v>0</c:v>
                </c:pt>
                <c:pt idx="1737">
                  <c:v>0</c:v>
                </c:pt>
                <c:pt idx="1738">
                  <c:v>0</c:v>
                </c:pt>
                <c:pt idx="1739">
                  <c:v>0</c:v>
                </c:pt>
                <c:pt idx="1740">
                  <c:v>0</c:v>
                </c:pt>
                <c:pt idx="1741">
                  <c:v>0</c:v>
                </c:pt>
                <c:pt idx="1742">
                  <c:v>0</c:v>
                </c:pt>
                <c:pt idx="1743">
                  <c:v>0</c:v>
                </c:pt>
                <c:pt idx="1744">
                  <c:v>0</c:v>
                </c:pt>
                <c:pt idx="1745">
                  <c:v>0</c:v>
                </c:pt>
                <c:pt idx="1746">
                  <c:v>0</c:v>
                </c:pt>
                <c:pt idx="1747">
                  <c:v>0</c:v>
                </c:pt>
                <c:pt idx="1748">
                  <c:v>0</c:v>
                </c:pt>
                <c:pt idx="1749">
                  <c:v>0</c:v>
                </c:pt>
                <c:pt idx="1750">
                  <c:v>0</c:v>
                </c:pt>
                <c:pt idx="1751">
                  <c:v>0</c:v>
                </c:pt>
                <c:pt idx="1752">
                  <c:v>0</c:v>
                </c:pt>
                <c:pt idx="1753">
                  <c:v>0</c:v>
                </c:pt>
                <c:pt idx="1754">
                  <c:v>0</c:v>
                </c:pt>
                <c:pt idx="1755">
                  <c:v>0</c:v>
                </c:pt>
                <c:pt idx="1756">
                  <c:v>0</c:v>
                </c:pt>
                <c:pt idx="1757">
                  <c:v>0</c:v>
                </c:pt>
                <c:pt idx="1758">
                  <c:v>0</c:v>
                </c:pt>
                <c:pt idx="1759">
                  <c:v>0</c:v>
                </c:pt>
                <c:pt idx="1760">
                  <c:v>0</c:v>
                </c:pt>
                <c:pt idx="1761">
                  <c:v>0</c:v>
                </c:pt>
                <c:pt idx="1762">
                  <c:v>0</c:v>
                </c:pt>
                <c:pt idx="1763">
                  <c:v>0</c:v>
                </c:pt>
                <c:pt idx="1764">
                  <c:v>0</c:v>
                </c:pt>
                <c:pt idx="1765">
                  <c:v>0</c:v>
                </c:pt>
                <c:pt idx="1766">
                  <c:v>0</c:v>
                </c:pt>
                <c:pt idx="1767">
                  <c:v>0</c:v>
                </c:pt>
                <c:pt idx="1768">
                  <c:v>0</c:v>
                </c:pt>
                <c:pt idx="1769">
                  <c:v>0</c:v>
                </c:pt>
                <c:pt idx="1770">
                  <c:v>0</c:v>
                </c:pt>
                <c:pt idx="1771">
                  <c:v>0</c:v>
                </c:pt>
                <c:pt idx="1772">
                  <c:v>0</c:v>
                </c:pt>
                <c:pt idx="1773">
                  <c:v>0</c:v>
                </c:pt>
                <c:pt idx="1774">
                  <c:v>0</c:v>
                </c:pt>
                <c:pt idx="1775">
                  <c:v>0</c:v>
                </c:pt>
                <c:pt idx="1776">
                  <c:v>0</c:v>
                </c:pt>
                <c:pt idx="1777">
                  <c:v>0</c:v>
                </c:pt>
                <c:pt idx="1778">
                  <c:v>0</c:v>
                </c:pt>
                <c:pt idx="1779">
                  <c:v>0</c:v>
                </c:pt>
                <c:pt idx="1780">
                  <c:v>0</c:v>
                </c:pt>
                <c:pt idx="1781">
                  <c:v>0</c:v>
                </c:pt>
                <c:pt idx="1782">
                  <c:v>0</c:v>
                </c:pt>
                <c:pt idx="1783">
                  <c:v>0</c:v>
                </c:pt>
                <c:pt idx="1784">
                  <c:v>0</c:v>
                </c:pt>
                <c:pt idx="1785">
                  <c:v>0</c:v>
                </c:pt>
                <c:pt idx="1786">
                  <c:v>0</c:v>
                </c:pt>
                <c:pt idx="1787">
                  <c:v>0</c:v>
                </c:pt>
                <c:pt idx="1788">
                  <c:v>0</c:v>
                </c:pt>
                <c:pt idx="1789">
                  <c:v>0</c:v>
                </c:pt>
                <c:pt idx="1790">
                  <c:v>0</c:v>
                </c:pt>
                <c:pt idx="1791">
                  <c:v>0</c:v>
                </c:pt>
                <c:pt idx="1792">
                  <c:v>0</c:v>
                </c:pt>
                <c:pt idx="1793">
                  <c:v>0</c:v>
                </c:pt>
                <c:pt idx="1794">
                  <c:v>0</c:v>
                </c:pt>
                <c:pt idx="1795">
                  <c:v>0</c:v>
                </c:pt>
                <c:pt idx="1796">
                  <c:v>0</c:v>
                </c:pt>
                <c:pt idx="1797">
                  <c:v>0</c:v>
                </c:pt>
                <c:pt idx="1798">
                  <c:v>0</c:v>
                </c:pt>
                <c:pt idx="1799">
                  <c:v>0</c:v>
                </c:pt>
                <c:pt idx="1800">
                  <c:v>0</c:v>
                </c:pt>
                <c:pt idx="1801">
                  <c:v>0</c:v>
                </c:pt>
                <c:pt idx="1802">
                  <c:v>0</c:v>
                </c:pt>
                <c:pt idx="1803">
                  <c:v>0</c:v>
                </c:pt>
                <c:pt idx="1804">
                  <c:v>0</c:v>
                </c:pt>
                <c:pt idx="1805">
                  <c:v>0</c:v>
                </c:pt>
                <c:pt idx="1806">
                  <c:v>0</c:v>
                </c:pt>
                <c:pt idx="1807">
                  <c:v>0</c:v>
                </c:pt>
                <c:pt idx="1808">
                  <c:v>0</c:v>
                </c:pt>
                <c:pt idx="1809">
                  <c:v>0</c:v>
                </c:pt>
                <c:pt idx="1810">
                  <c:v>0</c:v>
                </c:pt>
                <c:pt idx="1811">
                  <c:v>0</c:v>
                </c:pt>
                <c:pt idx="1812">
                  <c:v>0</c:v>
                </c:pt>
                <c:pt idx="1813">
                  <c:v>0</c:v>
                </c:pt>
                <c:pt idx="1814">
                  <c:v>0</c:v>
                </c:pt>
                <c:pt idx="1815">
                  <c:v>0</c:v>
                </c:pt>
                <c:pt idx="1816">
                  <c:v>0</c:v>
                </c:pt>
                <c:pt idx="1817">
                  <c:v>0</c:v>
                </c:pt>
                <c:pt idx="1818">
                  <c:v>0</c:v>
                </c:pt>
                <c:pt idx="1819">
                  <c:v>0</c:v>
                </c:pt>
                <c:pt idx="1820">
                  <c:v>0</c:v>
                </c:pt>
                <c:pt idx="1821">
                  <c:v>0</c:v>
                </c:pt>
                <c:pt idx="1822">
                  <c:v>0</c:v>
                </c:pt>
                <c:pt idx="1823">
                  <c:v>0</c:v>
                </c:pt>
                <c:pt idx="1824">
                  <c:v>0</c:v>
                </c:pt>
                <c:pt idx="1825">
                  <c:v>0</c:v>
                </c:pt>
                <c:pt idx="1826">
                  <c:v>0</c:v>
                </c:pt>
                <c:pt idx="1827">
                  <c:v>0</c:v>
                </c:pt>
                <c:pt idx="1828">
                  <c:v>0</c:v>
                </c:pt>
                <c:pt idx="1829">
                  <c:v>0</c:v>
                </c:pt>
                <c:pt idx="1830">
                  <c:v>0</c:v>
                </c:pt>
                <c:pt idx="1831">
                  <c:v>0</c:v>
                </c:pt>
                <c:pt idx="1832">
                  <c:v>0</c:v>
                </c:pt>
                <c:pt idx="1833">
                  <c:v>0</c:v>
                </c:pt>
                <c:pt idx="1834">
                  <c:v>0</c:v>
                </c:pt>
                <c:pt idx="1835">
                  <c:v>0</c:v>
                </c:pt>
                <c:pt idx="1836">
                  <c:v>0</c:v>
                </c:pt>
                <c:pt idx="1837">
                  <c:v>0</c:v>
                </c:pt>
                <c:pt idx="1838">
                  <c:v>0</c:v>
                </c:pt>
                <c:pt idx="1839">
                  <c:v>0</c:v>
                </c:pt>
                <c:pt idx="1840">
                  <c:v>0</c:v>
                </c:pt>
                <c:pt idx="1841">
                  <c:v>0</c:v>
                </c:pt>
                <c:pt idx="1842">
                  <c:v>0</c:v>
                </c:pt>
                <c:pt idx="1843">
                  <c:v>0</c:v>
                </c:pt>
                <c:pt idx="1844">
                  <c:v>0</c:v>
                </c:pt>
                <c:pt idx="1845">
                  <c:v>0</c:v>
                </c:pt>
                <c:pt idx="1846">
                  <c:v>0</c:v>
                </c:pt>
                <c:pt idx="1847">
                  <c:v>0</c:v>
                </c:pt>
                <c:pt idx="1848">
                  <c:v>0</c:v>
                </c:pt>
                <c:pt idx="1849">
                  <c:v>0</c:v>
                </c:pt>
                <c:pt idx="1850">
                  <c:v>0</c:v>
                </c:pt>
                <c:pt idx="1851">
                  <c:v>0</c:v>
                </c:pt>
                <c:pt idx="1852">
                  <c:v>0</c:v>
                </c:pt>
                <c:pt idx="1853">
                  <c:v>0</c:v>
                </c:pt>
                <c:pt idx="1854">
                  <c:v>0</c:v>
                </c:pt>
                <c:pt idx="1855">
                  <c:v>0</c:v>
                </c:pt>
                <c:pt idx="1856">
                  <c:v>0</c:v>
                </c:pt>
                <c:pt idx="1857">
                  <c:v>0</c:v>
                </c:pt>
                <c:pt idx="1858">
                  <c:v>0</c:v>
                </c:pt>
                <c:pt idx="1859">
                  <c:v>0</c:v>
                </c:pt>
                <c:pt idx="1860">
                  <c:v>0</c:v>
                </c:pt>
                <c:pt idx="1861">
                  <c:v>0</c:v>
                </c:pt>
                <c:pt idx="1862">
                  <c:v>0</c:v>
                </c:pt>
                <c:pt idx="1863">
                  <c:v>0</c:v>
                </c:pt>
                <c:pt idx="1864">
                  <c:v>0</c:v>
                </c:pt>
                <c:pt idx="1865">
                  <c:v>0</c:v>
                </c:pt>
                <c:pt idx="1866">
                  <c:v>0</c:v>
                </c:pt>
                <c:pt idx="1867">
                  <c:v>0</c:v>
                </c:pt>
                <c:pt idx="1868">
                  <c:v>0</c:v>
                </c:pt>
                <c:pt idx="1869">
                  <c:v>0</c:v>
                </c:pt>
                <c:pt idx="1870">
                  <c:v>0</c:v>
                </c:pt>
                <c:pt idx="1871">
                  <c:v>0</c:v>
                </c:pt>
                <c:pt idx="1872">
                  <c:v>0</c:v>
                </c:pt>
                <c:pt idx="1873">
                  <c:v>0</c:v>
                </c:pt>
                <c:pt idx="1874">
                  <c:v>0</c:v>
                </c:pt>
                <c:pt idx="1875">
                  <c:v>0</c:v>
                </c:pt>
                <c:pt idx="1876">
                  <c:v>0</c:v>
                </c:pt>
                <c:pt idx="1877">
                  <c:v>0</c:v>
                </c:pt>
                <c:pt idx="1878">
                  <c:v>0</c:v>
                </c:pt>
                <c:pt idx="1879">
                  <c:v>0</c:v>
                </c:pt>
                <c:pt idx="1880">
                  <c:v>0</c:v>
                </c:pt>
                <c:pt idx="1881">
                  <c:v>0</c:v>
                </c:pt>
                <c:pt idx="1882">
                  <c:v>0</c:v>
                </c:pt>
                <c:pt idx="1883">
                  <c:v>0</c:v>
                </c:pt>
                <c:pt idx="1884">
                  <c:v>0</c:v>
                </c:pt>
                <c:pt idx="1885">
                  <c:v>0</c:v>
                </c:pt>
                <c:pt idx="1886">
                  <c:v>0</c:v>
                </c:pt>
                <c:pt idx="1887">
                  <c:v>0</c:v>
                </c:pt>
                <c:pt idx="1888">
                  <c:v>0</c:v>
                </c:pt>
                <c:pt idx="1889">
                  <c:v>0</c:v>
                </c:pt>
                <c:pt idx="1890">
                  <c:v>0</c:v>
                </c:pt>
                <c:pt idx="1891">
                  <c:v>0</c:v>
                </c:pt>
                <c:pt idx="1892">
                  <c:v>0</c:v>
                </c:pt>
                <c:pt idx="1893">
                  <c:v>0</c:v>
                </c:pt>
                <c:pt idx="1894">
                  <c:v>0</c:v>
                </c:pt>
                <c:pt idx="1895">
                  <c:v>0</c:v>
                </c:pt>
                <c:pt idx="1896">
                  <c:v>0</c:v>
                </c:pt>
                <c:pt idx="1897">
                  <c:v>0</c:v>
                </c:pt>
                <c:pt idx="1898">
                  <c:v>0</c:v>
                </c:pt>
                <c:pt idx="1899">
                  <c:v>0</c:v>
                </c:pt>
                <c:pt idx="1900">
                  <c:v>0</c:v>
                </c:pt>
                <c:pt idx="1901">
                  <c:v>0</c:v>
                </c:pt>
                <c:pt idx="1902">
                  <c:v>0</c:v>
                </c:pt>
                <c:pt idx="1903">
                  <c:v>0</c:v>
                </c:pt>
                <c:pt idx="1904">
                  <c:v>0</c:v>
                </c:pt>
                <c:pt idx="1905">
                  <c:v>0</c:v>
                </c:pt>
                <c:pt idx="1906">
                  <c:v>0</c:v>
                </c:pt>
                <c:pt idx="1907">
                  <c:v>0</c:v>
                </c:pt>
                <c:pt idx="1908">
                  <c:v>0</c:v>
                </c:pt>
                <c:pt idx="1909">
                  <c:v>0</c:v>
                </c:pt>
                <c:pt idx="1910">
                  <c:v>0</c:v>
                </c:pt>
                <c:pt idx="1911">
                  <c:v>0</c:v>
                </c:pt>
                <c:pt idx="1912">
                  <c:v>0</c:v>
                </c:pt>
                <c:pt idx="1913">
                  <c:v>0</c:v>
                </c:pt>
                <c:pt idx="1914">
                  <c:v>0</c:v>
                </c:pt>
                <c:pt idx="1915">
                  <c:v>0</c:v>
                </c:pt>
                <c:pt idx="1916">
                  <c:v>0</c:v>
                </c:pt>
                <c:pt idx="1917">
                  <c:v>0</c:v>
                </c:pt>
                <c:pt idx="1918">
                  <c:v>0</c:v>
                </c:pt>
                <c:pt idx="1919">
                  <c:v>0</c:v>
                </c:pt>
                <c:pt idx="1920">
                  <c:v>0</c:v>
                </c:pt>
                <c:pt idx="1921">
                  <c:v>0</c:v>
                </c:pt>
                <c:pt idx="1922">
                  <c:v>0</c:v>
                </c:pt>
                <c:pt idx="1923">
                  <c:v>0</c:v>
                </c:pt>
                <c:pt idx="1924">
                  <c:v>0</c:v>
                </c:pt>
                <c:pt idx="1925">
                  <c:v>0</c:v>
                </c:pt>
                <c:pt idx="1926">
                  <c:v>0</c:v>
                </c:pt>
                <c:pt idx="1927">
                  <c:v>0</c:v>
                </c:pt>
                <c:pt idx="1928">
                  <c:v>0</c:v>
                </c:pt>
                <c:pt idx="1929">
                  <c:v>0</c:v>
                </c:pt>
                <c:pt idx="1930">
                  <c:v>0</c:v>
                </c:pt>
                <c:pt idx="1931">
                  <c:v>0</c:v>
                </c:pt>
                <c:pt idx="1932">
                  <c:v>0</c:v>
                </c:pt>
                <c:pt idx="1933">
                  <c:v>0</c:v>
                </c:pt>
                <c:pt idx="1934">
                  <c:v>0</c:v>
                </c:pt>
                <c:pt idx="1935">
                  <c:v>0</c:v>
                </c:pt>
                <c:pt idx="1936">
                  <c:v>0</c:v>
                </c:pt>
                <c:pt idx="1937">
                  <c:v>0</c:v>
                </c:pt>
                <c:pt idx="1938">
                  <c:v>0</c:v>
                </c:pt>
                <c:pt idx="1939">
                  <c:v>0</c:v>
                </c:pt>
                <c:pt idx="1940">
                  <c:v>0</c:v>
                </c:pt>
                <c:pt idx="1941">
                  <c:v>0</c:v>
                </c:pt>
                <c:pt idx="1942">
                  <c:v>0</c:v>
                </c:pt>
                <c:pt idx="1943">
                  <c:v>0</c:v>
                </c:pt>
                <c:pt idx="1944">
                  <c:v>0</c:v>
                </c:pt>
                <c:pt idx="1945">
                  <c:v>0</c:v>
                </c:pt>
                <c:pt idx="1946">
                  <c:v>0</c:v>
                </c:pt>
                <c:pt idx="1947">
                  <c:v>0</c:v>
                </c:pt>
                <c:pt idx="1948">
                  <c:v>0</c:v>
                </c:pt>
                <c:pt idx="1949">
                  <c:v>0</c:v>
                </c:pt>
                <c:pt idx="1950">
                  <c:v>0</c:v>
                </c:pt>
                <c:pt idx="1951">
                  <c:v>0</c:v>
                </c:pt>
                <c:pt idx="1952">
                  <c:v>0</c:v>
                </c:pt>
                <c:pt idx="1953">
                  <c:v>0</c:v>
                </c:pt>
                <c:pt idx="1954">
                  <c:v>0</c:v>
                </c:pt>
                <c:pt idx="1955">
                  <c:v>0</c:v>
                </c:pt>
                <c:pt idx="1956">
                  <c:v>0</c:v>
                </c:pt>
                <c:pt idx="1957">
                  <c:v>0</c:v>
                </c:pt>
                <c:pt idx="1958">
                  <c:v>0</c:v>
                </c:pt>
                <c:pt idx="1959">
                  <c:v>0</c:v>
                </c:pt>
                <c:pt idx="1960">
                  <c:v>0</c:v>
                </c:pt>
                <c:pt idx="1961">
                  <c:v>0</c:v>
                </c:pt>
                <c:pt idx="1962">
                  <c:v>0</c:v>
                </c:pt>
                <c:pt idx="1963">
                  <c:v>0</c:v>
                </c:pt>
                <c:pt idx="1964">
                  <c:v>0</c:v>
                </c:pt>
                <c:pt idx="1965">
                  <c:v>0</c:v>
                </c:pt>
                <c:pt idx="1966">
                  <c:v>0</c:v>
                </c:pt>
                <c:pt idx="1967">
                  <c:v>0</c:v>
                </c:pt>
                <c:pt idx="1968">
                  <c:v>0</c:v>
                </c:pt>
                <c:pt idx="1969">
                  <c:v>0</c:v>
                </c:pt>
                <c:pt idx="1970">
                  <c:v>0</c:v>
                </c:pt>
                <c:pt idx="1971">
                  <c:v>0</c:v>
                </c:pt>
                <c:pt idx="1972">
                  <c:v>0</c:v>
                </c:pt>
                <c:pt idx="1973">
                  <c:v>0</c:v>
                </c:pt>
                <c:pt idx="1974">
                  <c:v>0</c:v>
                </c:pt>
                <c:pt idx="1975">
                  <c:v>0</c:v>
                </c:pt>
                <c:pt idx="1976">
                  <c:v>0</c:v>
                </c:pt>
                <c:pt idx="1977">
                  <c:v>461.98360204609799</c:v>
                </c:pt>
                <c:pt idx="1978">
                  <c:v>480.13843793888202</c:v>
                </c:pt>
                <c:pt idx="1979">
                  <c:v>495.28016186448798</c:v>
                </c:pt>
                <c:pt idx="1980">
                  <c:v>512</c:v>
                </c:pt>
                <c:pt idx="1981">
                  <c:v>512</c:v>
                </c:pt>
                <c:pt idx="1982">
                  <c:v>441.16055606007598</c:v>
                </c:pt>
                <c:pt idx="1983">
                  <c:v>262.708190224411</c:v>
                </c:pt>
                <c:pt idx="1984">
                  <c:v>370.85433867860201</c:v>
                </c:pt>
                <c:pt idx="1985">
                  <c:v>449.543663605137</c:v>
                </c:pt>
                <c:pt idx="1986">
                  <c:v>512</c:v>
                </c:pt>
                <c:pt idx="1987">
                  <c:v>512</c:v>
                </c:pt>
                <c:pt idx="1988">
                  <c:v>512</c:v>
                </c:pt>
                <c:pt idx="1989">
                  <c:v>468.92202213826499</c:v>
                </c:pt>
                <c:pt idx="1990">
                  <c:v>482.080767803551</c:v>
                </c:pt>
                <c:pt idx="1991">
                  <c:v>474.18345712713602</c:v>
                </c:pt>
                <c:pt idx="1992">
                  <c:v>475.28251985588702</c:v>
                </c:pt>
                <c:pt idx="1993">
                  <c:v>512</c:v>
                </c:pt>
                <c:pt idx="1994">
                  <c:v>512</c:v>
                </c:pt>
                <c:pt idx="1995">
                  <c:v>512</c:v>
                </c:pt>
                <c:pt idx="1996">
                  <c:v>512</c:v>
                </c:pt>
                <c:pt idx="1997">
                  <c:v>512</c:v>
                </c:pt>
                <c:pt idx="1998">
                  <c:v>512</c:v>
                </c:pt>
                <c:pt idx="1999">
                  <c:v>512</c:v>
                </c:pt>
                <c:pt idx="2000">
                  <c:v>392.50428110226301</c:v>
                </c:pt>
                <c:pt idx="2001">
                  <c:v>410.95399401401198</c:v>
                </c:pt>
                <c:pt idx="2002">
                  <c:v>362.39784537765098</c:v>
                </c:pt>
                <c:pt idx="2003">
                  <c:v>433.83109064732002</c:v>
                </c:pt>
                <c:pt idx="2004">
                  <c:v>382.38924493737699</c:v>
                </c:pt>
                <c:pt idx="2005">
                  <c:v>512</c:v>
                </c:pt>
                <c:pt idx="2006">
                  <c:v>333.53069904913599</c:v>
                </c:pt>
                <c:pt idx="2007">
                  <c:v>313.58856772654798</c:v>
                </c:pt>
                <c:pt idx="2008">
                  <c:v>366.51817022932499</c:v>
                </c:pt>
                <c:pt idx="2009">
                  <c:v>302.86812642631998</c:v>
                </c:pt>
                <c:pt idx="2010">
                  <c:v>344.63082189871699</c:v>
                </c:pt>
                <c:pt idx="2011">
                  <c:v>480.074646807791</c:v>
                </c:pt>
                <c:pt idx="2012">
                  <c:v>446.67026604036602</c:v>
                </c:pt>
                <c:pt idx="2013">
                  <c:v>441.79032280772901</c:v>
                </c:pt>
                <c:pt idx="2014">
                  <c:v>396.715229584513</c:v>
                </c:pt>
                <c:pt idx="2015">
                  <c:v>393.28433013617098</c:v>
                </c:pt>
                <c:pt idx="2016">
                  <c:v>506.24242720437002</c:v>
                </c:pt>
                <c:pt idx="2017">
                  <c:v>466.27075263910899</c:v>
                </c:pt>
                <c:pt idx="2018">
                  <c:v>405.09816163286303</c:v>
                </c:pt>
                <c:pt idx="2019">
                  <c:v>317.59554044801803</c:v>
                </c:pt>
                <c:pt idx="2020">
                  <c:v>291.11355730598899</c:v>
                </c:pt>
                <c:pt idx="2021">
                  <c:v>342.04520263514502</c:v>
                </c:pt>
                <c:pt idx="2022">
                  <c:v>466.50013790599002</c:v>
                </c:pt>
                <c:pt idx="2023">
                  <c:v>441.90383493274197</c:v>
                </c:pt>
                <c:pt idx="2024">
                  <c:v>512</c:v>
                </c:pt>
                <c:pt idx="2025">
                  <c:v>507.90596490827397</c:v>
                </c:pt>
                <c:pt idx="2026">
                  <c:v>512</c:v>
                </c:pt>
                <c:pt idx="2027">
                  <c:v>512</c:v>
                </c:pt>
                <c:pt idx="2028">
                  <c:v>512</c:v>
                </c:pt>
                <c:pt idx="2029">
                  <c:v>512</c:v>
                </c:pt>
                <c:pt idx="2030">
                  <c:v>512</c:v>
                </c:pt>
                <c:pt idx="2031">
                  <c:v>512</c:v>
                </c:pt>
                <c:pt idx="2032">
                  <c:v>512</c:v>
                </c:pt>
                <c:pt idx="2033">
                  <c:v>512</c:v>
                </c:pt>
                <c:pt idx="2034">
                  <c:v>512</c:v>
                </c:pt>
                <c:pt idx="2035">
                  <c:v>512</c:v>
                </c:pt>
                <c:pt idx="2036">
                  <c:v>512</c:v>
                </c:pt>
                <c:pt idx="2037">
                  <c:v>468.158837731049</c:v>
                </c:pt>
                <c:pt idx="2038">
                  <c:v>378.26711735861301</c:v>
                </c:pt>
                <c:pt idx="2039">
                  <c:v>430.85158635461698</c:v>
                </c:pt>
                <c:pt idx="2040">
                  <c:v>413.75644836544302</c:v>
                </c:pt>
                <c:pt idx="2041">
                  <c:v>406.399505046076</c:v>
                </c:pt>
                <c:pt idx="2042">
                  <c:v>461.89184256697899</c:v>
                </c:pt>
                <c:pt idx="2043">
                  <c:v>512</c:v>
                </c:pt>
                <c:pt idx="2044">
                  <c:v>421.56933171592698</c:v>
                </c:pt>
                <c:pt idx="2045">
                  <c:v>483.28702006387601</c:v>
                </c:pt>
                <c:pt idx="2046">
                  <c:v>445.64314974771901</c:v>
                </c:pt>
                <c:pt idx="2047">
                  <c:v>508.65215424356501</c:v>
                </c:pt>
                <c:pt idx="2048">
                  <c:v>512</c:v>
                </c:pt>
                <c:pt idx="2049">
                  <c:v>512</c:v>
                </c:pt>
                <c:pt idx="2050">
                  <c:v>512</c:v>
                </c:pt>
                <c:pt idx="2051">
                  <c:v>308.677933999429</c:v>
                </c:pt>
                <c:pt idx="2052">
                  <c:v>345.82030693638899</c:v>
                </c:pt>
                <c:pt idx="2053">
                  <c:v>512</c:v>
                </c:pt>
                <c:pt idx="2054">
                  <c:v>512</c:v>
                </c:pt>
                <c:pt idx="2055">
                  <c:v>512</c:v>
                </c:pt>
                <c:pt idx="2056">
                  <c:v>512</c:v>
                </c:pt>
                <c:pt idx="2057">
                  <c:v>512</c:v>
                </c:pt>
                <c:pt idx="2058">
                  <c:v>512</c:v>
                </c:pt>
                <c:pt idx="2059">
                  <c:v>472.79241803163598</c:v>
                </c:pt>
                <c:pt idx="2060">
                  <c:v>490.21652945927599</c:v>
                </c:pt>
                <c:pt idx="2061">
                  <c:v>467.71099476993101</c:v>
                </c:pt>
                <c:pt idx="2062">
                  <c:v>485.69081276524798</c:v>
                </c:pt>
                <c:pt idx="2063">
                  <c:v>367.27275065611701</c:v>
                </c:pt>
                <c:pt idx="2064">
                  <c:v>353.52631946670601</c:v>
                </c:pt>
                <c:pt idx="2065">
                  <c:v>352.00387105707398</c:v>
                </c:pt>
                <c:pt idx="2066">
                  <c:v>136.517485074473</c:v>
                </c:pt>
                <c:pt idx="2067">
                  <c:v>232.16952704011899</c:v>
                </c:pt>
                <c:pt idx="2068">
                  <c:v>227.23754598926701</c:v>
                </c:pt>
                <c:pt idx="2069">
                  <c:v>0</c:v>
                </c:pt>
                <c:pt idx="2070">
                  <c:v>0</c:v>
                </c:pt>
                <c:pt idx="2071">
                  <c:v>0</c:v>
                </c:pt>
                <c:pt idx="2072">
                  <c:v>0</c:v>
                </c:pt>
                <c:pt idx="2073">
                  <c:v>0</c:v>
                </c:pt>
                <c:pt idx="2074">
                  <c:v>0</c:v>
                </c:pt>
                <c:pt idx="2075">
                  <c:v>0</c:v>
                </c:pt>
                <c:pt idx="2076">
                  <c:v>0</c:v>
                </c:pt>
                <c:pt idx="2077">
                  <c:v>0</c:v>
                </c:pt>
                <c:pt idx="2078">
                  <c:v>0</c:v>
                </c:pt>
                <c:pt idx="2079">
                  <c:v>0</c:v>
                </c:pt>
                <c:pt idx="2080">
                  <c:v>0</c:v>
                </c:pt>
                <c:pt idx="2081">
                  <c:v>0</c:v>
                </c:pt>
                <c:pt idx="2082">
                  <c:v>0</c:v>
                </c:pt>
                <c:pt idx="2083">
                  <c:v>0</c:v>
                </c:pt>
                <c:pt idx="2084">
                  <c:v>0</c:v>
                </c:pt>
                <c:pt idx="2085">
                  <c:v>0</c:v>
                </c:pt>
                <c:pt idx="2086">
                  <c:v>0</c:v>
                </c:pt>
                <c:pt idx="2087">
                  <c:v>0</c:v>
                </c:pt>
                <c:pt idx="2088">
                  <c:v>0</c:v>
                </c:pt>
                <c:pt idx="2089">
                  <c:v>0</c:v>
                </c:pt>
                <c:pt idx="2090">
                  <c:v>0</c:v>
                </c:pt>
                <c:pt idx="2091">
                  <c:v>0</c:v>
                </c:pt>
                <c:pt idx="2092">
                  <c:v>0</c:v>
                </c:pt>
                <c:pt idx="2093">
                  <c:v>0</c:v>
                </c:pt>
                <c:pt idx="2094">
                  <c:v>0</c:v>
                </c:pt>
                <c:pt idx="2095">
                  <c:v>0</c:v>
                </c:pt>
                <c:pt idx="2096">
                  <c:v>0</c:v>
                </c:pt>
                <c:pt idx="2097">
                  <c:v>0</c:v>
                </c:pt>
                <c:pt idx="2098">
                  <c:v>0</c:v>
                </c:pt>
                <c:pt idx="2099">
                  <c:v>0</c:v>
                </c:pt>
                <c:pt idx="2100">
                  <c:v>0</c:v>
                </c:pt>
                <c:pt idx="2101">
                  <c:v>0</c:v>
                </c:pt>
                <c:pt idx="2102">
                  <c:v>0</c:v>
                </c:pt>
                <c:pt idx="2103">
                  <c:v>0</c:v>
                </c:pt>
                <c:pt idx="2104">
                  <c:v>0</c:v>
                </c:pt>
                <c:pt idx="2105">
                  <c:v>0</c:v>
                </c:pt>
                <c:pt idx="2106">
                  <c:v>0</c:v>
                </c:pt>
                <c:pt idx="2107">
                  <c:v>0</c:v>
                </c:pt>
                <c:pt idx="2108">
                  <c:v>0</c:v>
                </c:pt>
                <c:pt idx="2109">
                  <c:v>0</c:v>
                </c:pt>
                <c:pt idx="2110">
                  <c:v>0</c:v>
                </c:pt>
                <c:pt idx="2111">
                  <c:v>0</c:v>
                </c:pt>
                <c:pt idx="2112">
                  <c:v>0</c:v>
                </c:pt>
                <c:pt idx="2113">
                  <c:v>0</c:v>
                </c:pt>
                <c:pt idx="2114">
                  <c:v>0</c:v>
                </c:pt>
                <c:pt idx="2115">
                  <c:v>0</c:v>
                </c:pt>
                <c:pt idx="2116">
                  <c:v>0</c:v>
                </c:pt>
                <c:pt idx="2117">
                  <c:v>0</c:v>
                </c:pt>
                <c:pt idx="2118">
                  <c:v>0</c:v>
                </c:pt>
                <c:pt idx="2119">
                  <c:v>0</c:v>
                </c:pt>
                <c:pt idx="2120">
                  <c:v>0</c:v>
                </c:pt>
                <c:pt idx="2121">
                  <c:v>0</c:v>
                </c:pt>
                <c:pt idx="2122">
                  <c:v>0</c:v>
                </c:pt>
                <c:pt idx="2123">
                  <c:v>0</c:v>
                </c:pt>
                <c:pt idx="2124">
                  <c:v>0</c:v>
                </c:pt>
                <c:pt idx="2125">
                  <c:v>0</c:v>
                </c:pt>
                <c:pt idx="2126">
                  <c:v>0</c:v>
                </c:pt>
                <c:pt idx="2127">
                  <c:v>0</c:v>
                </c:pt>
                <c:pt idx="2128">
                  <c:v>0</c:v>
                </c:pt>
                <c:pt idx="2129">
                  <c:v>0</c:v>
                </c:pt>
                <c:pt idx="2130">
                  <c:v>0</c:v>
                </c:pt>
                <c:pt idx="2131">
                  <c:v>0</c:v>
                </c:pt>
                <c:pt idx="2132">
                  <c:v>0</c:v>
                </c:pt>
                <c:pt idx="2133">
                  <c:v>0</c:v>
                </c:pt>
                <c:pt idx="2134">
                  <c:v>0</c:v>
                </c:pt>
                <c:pt idx="2135">
                  <c:v>0</c:v>
                </c:pt>
                <c:pt idx="2136">
                  <c:v>0</c:v>
                </c:pt>
                <c:pt idx="2137">
                  <c:v>0</c:v>
                </c:pt>
                <c:pt idx="2138">
                  <c:v>0</c:v>
                </c:pt>
                <c:pt idx="2139">
                  <c:v>0</c:v>
                </c:pt>
                <c:pt idx="2140">
                  <c:v>0</c:v>
                </c:pt>
                <c:pt idx="2141">
                  <c:v>0</c:v>
                </c:pt>
                <c:pt idx="2142">
                  <c:v>0</c:v>
                </c:pt>
                <c:pt idx="2143">
                  <c:v>0</c:v>
                </c:pt>
                <c:pt idx="2144">
                  <c:v>0</c:v>
                </c:pt>
                <c:pt idx="2145">
                  <c:v>0</c:v>
                </c:pt>
                <c:pt idx="2146">
                  <c:v>0</c:v>
                </c:pt>
                <c:pt idx="2147">
                  <c:v>0</c:v>
                </c:pt>
                <c:pt idx="2148">
                  <c:v>0</c:v>
                </c:pt>
                <c:pt idx="2149">
                  <c:v>0</c:v>
                </c:pt>
                <c:pt idx="2150">
                  <c:v>0</c:v>
                </c:pt>
                <c:pt idx="2151">
                  <c:v>0</c:v>
                </c:pt>
                <c:pt idx="2152">
                  <c:v>0</c:v>
                </c:pt>
                <c:pt idx="2153">
                  <c:v>0</c:v>
                </c:pt>
                <c:pt idx="2154">
                  <c:v>0</c:v>
                </c:pt>
                <c:pt idx="2155">
                  <c:v>0</c:v>
                </c:pt>
                <c:pt idx="2156">
                  <c:v>0</c:v>
                </c:pt>
                <c:pt idx="2157">
                  <c:v>0</c:v>
                </c:pt>
                <c:pt idx="2158">
                  <c:v>0</c:v>
                </c:pt>
                <c:pt idx="2159">
                  <c:v>0</c:v>
                </c:pt>
                <c:pt idx="2160">
                  <c:v>0</c:v>
                </c:pt>
                <c:pt idx="2161">
                  <c:v>0</c:v>
                </c:pt>
                <c:pt idx="2162">
                  <c:v>0</c:v>
                </c:pt>
                <c:pt idx="2163">
                  <c:v>0</c:v>
                </c:pt>
                <c:pt idx="2164">
                  <c:v>0</c:v>
                </c:pt>
                <c:pt idx="2165">
                  <c:v>0</c:v>
                </c:pt>
                <c:pt idx="2166">
                  <c:v>0</c:v>
                </c:pt>
                <c:pt idx="2167">
                  <c:v>0</c:v>
                </c:pt>
                <c:pt idx="2168">
                  <c:v>0</c:v>
                </c:pt>
                <c:pt idx="2169">
                  <c:v>0</c:v>
                </c:pt>
                <c:pt idx="2170">
                  <c:v>0</c:v>
                </c:pt>
                <c:pt idx="2171">
                  <c:v>0</c:v>
                </c:pt>
                <c:pt idx="2172">
                  <c:v>0</c:v>
                </c:pt>
                <c:pt idx="2173">
                  <c:v>0</c:v>
                </c:pt>
                <c:pt idx="2174">
                  <c:v>0</c:v>
                </c:pt>
                <c:pt idx="2175">
                  <c:v>0</c:v>
                </c:pt>
                <c:pt idx="2176">
                  <c:v>0</c:v>
                </c:pt>
                <c:pt idx="2177">
                  <c:v>0</c:v>
                </c:pt>
                <c:pt idx="2178">
                  <c:v>0</c:v>
                </c:pt>
                <c:pt idx="2179">
                  <c:v>0</c:v>
                </c:pt>
                <c:pt idx="2180">
                  <c:v>0</c:v>
                </c:pt>
                <c:pt idx="2181">
                  <c:v>0</c:v>
                </c:pt>
                <c:pt idx="2182">
                  <c:v>0</c:v>
                </c:pt>
                <c:pt idx="2183">
                  <c:v>0</c:v>
                </c:pt>
                <c:pt idx="2184">
                  <c:v>0</c:v>
                </c:pt>
                <c:pt idx="2185">
                  <c:v>0</c:v>
                </c:pt>
                <c:pt idx="2186">
                  <c:v>0</c:v>
                </c:pt>
                <c:pt idx="2187">
                  <c:v>0</c:v>
                </c:pt>
                <c:pt idx="2188">
                  <c:v>0</c:v>
                </c:pt>
                <c:pt idx="2189">
                  <c:v>0</c:v>
                </c:pt>
                <c:pt idx="2190">
                  <c:v>0</c:v>
                </c:pt>
                <c:pt idx="2191">
                  <c:v>0</c:v>
                </c:pt>
                <c:pt idx="2192">
                  <c:v>0</c:v>
                </c:pt>
                <c:pt idx="2193">
                  <c:v>0</c:v>
                </c:pt>
                <c:pt idx="2194">
                  <c:v>0</c:v>
                </c:pt>
                <c:pt idx="2195">
                  <c:v>0</c:v>
                </c:pt>
                <c:pt idx="2196">
                  <c:v>0</c:v>
                </c:pt>
                <c:pt idx="2197">
                  <c:v>0</c:v>
                </c:pt>
                <c:pt idx="2198">
                  <c:v>0</c:v>
                </c:pt>
                <c:pt idx="2199">
                  <c:v>0</c:v>
                </c:pt>
                <c:pt idx="2200">
                  <c:v>0</c:v>
                </c:pt>
                <c:pt idx="2201">
                  <c:v>0</c:v>
                </c:pt>
                <c:pt idx="2202">
                  <c:v>0</c:v>
                </c:pt>
                <c:pt idx="2203">
                  <c:v>0</c:v>
                </c:pt>
                <c:pt idx="2204">
                  <c:v>0</c:v>
                </c:pt>
                <c:pt idx="2205">
                  <c:v>0</c:v>
                </c:pt>
                <c:pt idx="2206">
                  <c:v>0</c:v>
                </c:pt>
                <c:pt idx="2207">
                  <c:v>0</c:v>
                </c:pt>
                <c:pt idx="2208">
                  <c:v>0</c:v>
                </c:pt>
                <c:pt idx="2209">
                  <c:v>0</c:v>
                </c:pt>
                <c:pt idx="2210">
                  <c:v>0</c:v>
                </c:pt>
                <c:pt idx="2211">
                  <c:v>0</c:v>
                </c:pt>
                <c:pt idx="2212">
                  <c:v>0</c:v>
                </c:pt>
                <c:pt idx="2213">
                  <c:v>0</c:v>
                </c:pt>
                <c:pt idx="2214">
                  <c:v>0</c:v>
                </c:pt>
                <c:pt idx="2215">
                  <c:v>0</c:v>
                </c:pt>
                <c:pt idx="2216">
                  <c:v>0</c:v>
                </c:pt>
                <c:pt idx="2217">
                  <c:v>0</c:v>
                </c:pt>
                <c:pt idx="2218">
                  <c:v>0</c:v>
                </c:pt>
                <c:pt idx="2219">
                  <c:v>0</c:v>
                </c:pt>
                <c:pt idx="2220">
                  <c:v>0</c:v>
                </c:pt>
                <c:pt idx="2221">
                  <c:v>0</c:v>
                </c:pt>
                <c:pt idx="2222">
                  <c:v>0</c:v>
                </c:pt>
                <c:pt idx="2223">
                  <c:v>0</c:v>
                </c:pt>
                <c:pt idx="2224">
                  <c:v>0</c:v>
                </c:pt>
                <c:pt idx="2225">
                  <c:v>0</c:v>
                </c:pt>
                <c:pt idx="2226">
                  <c:v>0</c:v>
                </c:pt>
                <c:pt idx="2227">
                  <c:v>0</c:v>
                </c:pt>
                <c:pt idx="2228">
                  <c:v>0</c:v>
                </c:pt>
                <c:pt idx="2229">
                  <c:v>0</c:v>
                </c:pt>
                <c:pt idx="2230">
                  <c:v>0</c:v>
                </c:pt>
                <c:pt idx="2231">
                  <c:v>0</c:v>
                </c:pt>
                <c:pt idx="2232">
                  <c:v>0</c:v>
                </c:pt>
                <c:pt idx="2233">
                  <c:v>0</c:v>
                </c:pt>
                <c:pt idx="2234">
                  <c:v>0</c:v>
                </c:pt>
                <c:pt idx="2235">
                  <c:v>0</c:v>
                </c:pt>
                <c:pt idx="2236">
                  <c:v>0</c:v>
                </c:pt>
                <c:pt idx="2237">
                  <c:v>0</c:v>
                </c:pt>
                <c:pt idx="2238">
                  <c:v>0</c:v>
                </c:pt>
                <c:pt idx="2239">
                  <c:v>0</c:v>
                </c:pt>
                <c:pt idx="2240">
                  <c:v>0</c:v>
                </c:pt>
                <c:pt idx="2241">
                  <c:v>0</c:v>
                </c:pt>
                <c:pt idx="2242">
                  <c:v>0</c:v>
                </c:pt>
                <c:pt idx="2243">
                  <c:v>0</c:v>
                </c:pt>
                <c:pt idx="2244">
                  <c:v>0</c:v>
                </c:pt>
                <c:pt idx="2245">
                  <c:v>0</c:v>
                </c:pt>
                <c:pt idx="2246">
                  <c:v>0</c:v>
                </c:pt>
                <c:pt idx="2247">
                  <c:v>0</c:v>
                </c:pt>
                <c:pt idx="2248">
                  <c:v>0</c:v>
                </c:pt>
                <c:pt idx="2249">
                  <c:v>0</c:v>
                </c:pt>
                <c:pt idx="2250">
                  <c:v>0</c:v>
                </c:pt>
                <c:pt idx="2251">
                  <c:v>0</c:v>
                </c:pt>
                <c:pt idx="2252">
                  <c:v>0</c:v>
                </c:pt>
                <c:pt idx="2253">
                  <c:v>0</c:v>
                </c:pt>
                <c:pt idx="2254">
                  <c:v>0</c:v>
                </c:pt>
                <c:pt idx="2255">
                  <c:v>0</c:v>
                </c:pt>
                <c:pt idx="2256">
                  <c:v>0</c:v>
                </c:pt>
                <c:pt idx="2257">
                  <c:v>0</c:v>
                </c:pt>
                <c:pt idx="2258">
                  <c:v>0</c:v>
                </c:pt>
                <c:pt idx="2259">
                  <c:v>0</c:v>
                </c:pt>
                <c:pt idx="2260">
                  <c:v>0</c:v>
                </c:pt>
                <c:pt idx="2261">
                  <c:v>0</c:v>
                </c:pt>
                <c:pt idx="2262">
                  <c:v>0</c:v>
                </c:pt>
                <c:pt idx="2263">
                  <c:v>0</c:v>
                </c:pt>
                <c:pt idx="2264">
                  <c:v>0</c:v>
                </c:pt>
                <c:pt idx="2265">
                  <c:v>0</c:v>
                </c:pt>
                <c:pt idx="2266">
                  <c:v>0</c:v>
                </c:pt>
                <c:pt idx="2267">
                  <c:v>0</c:v>
                </c:pt>
                <c:pt idx="2268">
                  <c:v>0</c:v>
                </c:pt>
                <c:pt idx="2269">
                  <c:v>0</c:v>
                </c:pt>
                <c:pt idx="2270">
                  <c:v>0</c:v>
                </c:pt>
                <c:pt idx="2271">
                  <c:v>0</c:v>
                </c:pt>
                <c:pt idx="2272">
                  <c:v>0</c:v>
                </c:pt>
                <c:pt idx="2273">
                  <c:v>0</c:v>
                </c:pt>
                <c:pt idx="2274">
                  <c:v>0</c:v>
                </c:pt>
                <c:pt idx="2275">
                  <c:v>0</c:v>
                </c:pt>
                <c:pt idx="2276">
                  <c:v>0</c:v>
                </c:pt>
                <c:pt idx="2277">
                  <c:v>0</c:v>
                </c:pt>
                <c:pt idx="2278">
                  <c:v>0</c:v>
                </c:pt>
                <c:pt idx="2279">
                  <c:v>0</c:v>
                </c:pt>
                <c:pt idx="2280">
                  <c:v>0</c:v>
                </c:pt>
                <c:pt idx="2281">
                  <c:v>0</c:v>
                </c:pt>
                <c:pt idx="2282">
                  <c:v>0</c:v>
                </c:pt>
                <c:pt idx="2283">
                  <c:v>0</c:v>
                </c:pt>
                <c:pt idx="2284">
                  <c:v>0</c:v>
                </c:pt>
                <c:pt idx="2285">
                  <c:v>0</c:v>
                </c:pt>
                <c:pt idx="2286">
                  <c:v>0</c:v>
                </c:pt>
                <c:pt idx="2287">
                  <c:v>0</c:v>
                </c:pt>
                <c:pt idx="2288">
                  <c:v>0</c:v>
                </c:pt>
                <c:pt idx="2289">
                  <c:v>0</c:v>
                </c:pt>
                <c:pt idx="2290">
                  <c:v>0</c:v>
                </c:pt>
                <c:pt idx="2291">
                  <c:v>0</c:v>
                </c:pt>
                <c:pt idx="2292">
                  <c:v>0</c:v>
                </c:pt>
                <c:pt idx="2293">
                  <c:v>0</c:v>
                </c:pt>
                <c:pt idx="2294">
                  <c:v>0</c:v>
                </c:pt>
                <c:pt idx="2295">
                  <c:v>0</c:v>
                </c:pt>
                <c:pt idx="2296">
                  <c:v>0</c:v>
                </c:pt>
                <c:pt idx="2297">
                  <c:v>0</c:v>
                </c:pt>
                <c:pt idx="2298">
                  <c:v>0</c:v>
                </c:pt>
                <c:pt idx="2299">
                  <c:v>0</c:v>
                </c:pt>
                <c:pt idx="2300">
                  <c:v>0</c:v>
                </c:pt>
                <c:pt idx="2301">
                  <c:v>0</c:v>
                </c:pt>
                <c:pt idx="2302">
                  <c:v>0</c:v>
                </c:pt>
                <c:pt idx="2303">
                  <c:v>0</c:v>
                </c:pt>
                <c:pt idx="2304">
                  <c:v>0</c:v>
                </c:pt>
                <c:pt idx="2305">
                  <c:v>0</c:v>
                </c:pt>
                <c:pt idx="2306">
                  <c:v>0</c:v>
                </c:pt>
                <c:pt idx="2307">
                  <c:v>0</c:v>
                </c:pt>
                <c:pt idx="2308">
                  <c:v>0</c:v>
                </c:pt>
                <c:pt idx="2309">
                  <c:v>0</c:v>
                </c:pt>
                <c:pt idx="2310">
                  <c:v>0</c:v>
                </c:pt>
                <c:pt idx="2311">
                  <c:v>0</c:v>
                </c:pt>
                <c:pt idx="2312">
                  <c:v>0</c:v>
                </c:pt>
                <c:pt idx="2313">
                  <c:v>0</c:v>
                </c:pt>
                <c:pt idx="2314">
                  <c:v>0</c:v>
                </c:pt>
                <c:pt idx="2315">
                  <c:v>0</c:v>
                </c:pt>
                <c:pt idx="2316">
                  <c:v>0</c:v>
                </c:pt>
                <c:pt idx="2317">
                  <c:v>0</c:v>
                </c:pt>
                <c:pt idx="2318">
                  <c:v>0</c:v>
                </c:pt>
                <c:pt idx="2319">
                  <c:v>0</c:v>
                </c:pt>
                <c:pt idx="2320">
                  <c:v>0</c:v>
                </c:pt>
                <c:pt idx="2321">
                  <c:v>0</c:v>
                </c:pt>
                <c:pt idx="2322">
                  <c:v>0</c:v>
                </c:pt>
                <c:pt idx="2323">
                  <c:v>0</c:v>
                </c:pt>
                <c:pt idx="2324">
                  <c:v>0</c:v>
                </c:pt>
                <c:pt idx="2325">
                  <c:v>0</c:v>
                </c:pt>
                <c:pt idx="2326">
                  <c:v>0</c:v>
                </c:pt>
                <c:pt idx="2327">
                  <c:v>0</c:v>
                </c:pt>
                <c:pt idx="2328">
                  <c:v>0</c:v>
                </c:pt>
                <c:pt idx="2329">
                  <c:v>0</c:v>
                </c:pt>
                <c:pt idx="2330">
                  <c:v>0</c:v>
                </c:pt>
                <c:pt idx="2331">
                  <c:v>0</c:v>
                </c:pt>
                <c:pt idx="2332">
                  <c:v>0</c:v>
                </c:pt>
                <c:pt idx="2333">
                  <c:v>0</c:v>
                </c:pt>
                <c:pt idx="2334">
                  <c:v>0</c:v>
                </c:pt>
                <c:pt idx="2335">
                  <c:v>0</c:v>
                </c:pt>
                <c:pt idx="2336">
                  <c:v>0</c:v>
                </c:pt>
                <c:pt idx="2337">
                  <c:v>0</c:v>
                </c:pt>
                <c:pt idx="2338">
                  <c:v>0</c:v>
                </c:pt>
                <c:pt idx="2339">
                  <c:v>0</c:v>
                </c:pt>
                <c:pt idx="2340">
                  <c:v>0</c:v>
                </c:pt>
                <c:pt idx="2341">
                  <c:v>0</c:v>
                </c:pt>
                <c:pt idx="2342">
                  <c:v>512</c:v>
                </c:pt>
                <c:pt idx="2343">
                  <c:v>512</c:v>
                </c:pt>
                <c:pt idx="2344">
                  <c:v>512</c:v>
                </c:pt>
                <c:pt idx="2345">
                  <c:v>512</c:v>
                </c:pt>
                <c:pt idx="2346">
                  <c:v>512</c:v>
                </c:pt>
                <c:pt idx="2347">
                  <c:v>512</c:v>
                </c:pt>
                <c:pt idx="2348">
                  <c:v>512</c:v>
                </c:pt>
                <c:pt idx="2349">
                  <c:v>512</c:v>
                </c:pt>
                <c:pt idx="2350">
                  <c:v>512</c:v>
                </c:pt>
                <c:pt idx="2351">
                  <c:v>512</c:v>
                </c:pt>
                <c:pt idx="2352">
                  <c:v>512</c:v>
                </c:pt>
                <c:pt idx="2353">
                  <c:v>512</c:v>
                </c:pt>
                <c:pt idx="2354">
                  <c:v>512</c:v>
                </c:pt>
                <c:pt idx="2355">
                  <c:v>447.07110375889198</c:v>
                </c:pt>
                <c:pt idx="2356">
                  <c:v>512</c:v>
                </c:pt>
                <c:pt idx="2357">
                  <c:v>512</c:v>
                </c:pt>
                <c:pt idx="2358">
                  <c:v>512</c:v>
                </c:pt>
                <c:pt idx="2359">
                  <c:v>512</c:v>
                </c:pt>
                <c:pt idx="2360">
                  <c:v>512</c:v>
                </c:pt>
                <c:pt idx="2361">
                  <c:v>512</c:v>
                </c:pt>
                <c:pt idx="2362">
                  <c:v>512</c:v>
                </c:pt>
                <c:pt idx="2363">
                  <c:v>512</c:v>
                </c:pt>
                <c:pt idx="2364">
                  <c:v>512</c:v>
                </c:pt>
                <c:pt idx="2365">
                  <c:v>512</c:v>
                </c:pt>
                <c:pt idx="2366">
                  <c:v>413.20143239985401</c:v>
                </c:pt>
                <c:pt idx="2367">
                  <c:v>463.41299239449199</c:v>
                </c:pt>
                <c:pt idx="2368">
                  <c:v>512</c:v>
                </c:pt>
                <c:pt idx="2369">
                  <c:v>512</c:v>
                </c:pt>
                <c:pt idx="2370">
                  <c:v>512</c:v>
                </c:pt>
                <c:pt idx="2371">
                  <c:v>512</c:v>
                </c:pt>
                <c:pt idx="2372">
                  <c:v>508.30626526699001</c:v>
                </c:pt>
                <c:pt idx="2373">
                  <c:v>390.44044947593</c:v>
                </c:pt>
                <c:pt idx="2374">
                  <c:v>393.32582163600802</c:v>
                </c:pt>
                <c:pt idx="2375">
                  <c:v>512</c:v>
                </c:pt>
                <c:pt idx="2376">
                  <c:v>512</c:v>
                </c:pt>
                <c:pt idx="2377">
                  <c:v>512</c:v>
                </c:pt>
                <c:pt idx="2378">
                  <c:v>512</c:v>
                </c:pt>
                <c:pt idx="2379">
                  <c:v>497.68497905309198</c:v>
                </c:pt>
                <c:pt idx="2380">
                  <c:v>426.20614746406301</c:v>
                </c:pt>
                <c:pt idx="2381">
                  <c:v>356.61025338839698</c:v>
                </c:pt>
                <c:pt idx="2382">
                  <c:v>478.77719290693301</c:v>
                </c:pt>
                <c:pt idx="2383">
                  <c:v>512</c:v>
                </c:pt>
                <c:pt idx="2384">
                  <c:v>512</c:v>
                </c:pt>
                <c:pt idx="2385">
                  <c:v>512</c:v>
                </c:pt>
                <c:pt idx="2386">
                  <c:v>512</c:v>
                </c:pt>
                <c:pt idx="2387">
                  <c:v>512</c:v>
                </c:pt>
                <c:pt idx="2388">
                  <c:v>512</c:v>
                </c:pt>
                <c:pt idx="2389">
                  <c:v>512</c:v>
                </c:pt>
                <c:pt idx="2390">
                  <c:v>512</c:v>
                </c:pt>
                <c:pt idx="2391">
                  <c:v>512</c:v>
                </c:pt>
                <c:pt idx="2392">
                  <c:v>512</c:v>
                </c:pt>
                <c:pt idx="2393">
                  <c:v>512</c:v>
                </c:pt>
                <c:pt idx="2394">
                  <c:v>435.614909395773</c:v>
                </c:pt>
                <c:pt idx="2395">
                  <c:v>512</c:v>
                </c:pt>
                <c:pt idx="2396">
                  <c:v>512</c:v>
                </c:pt>
                <c:pt idx="2397">
                  <c:v>512</c:v>
                </c:pt>
                <c:pt idx="2398">
                  <c:v>512</c:v>
                </c:pt>
                <c:pt idx="2399">
                  <c:v>512</c:v>
                </c:pt>
                <c:pt idx="2400">
                  <c:v>512</c:v>
                </c:pt>
                <c:pt idx="2401">
                  <c:v>512</c:v>
                </c:pt>
                <c:pt idx="2402">
                  <c:v>512</c:v>
                </c:pt>
                <c:pt idx="2403">
                  <c:v>512</c:v>
                </c:pt>
                <c:pt idx="2404">
                  <c:v>512</c:v>
                </c:pt>
                <c:pt idx="2405">
                  <c:v>512</c:v>
                </c:pt>
                <c:pt idx="2406">
                  <c:v>512</c:v>
                </c:pt>
                <c:pt idx="2407">
                  <c:v>512</c:v>
                </c:pt>
                <c:pt idx="2408">
                  <c:v>512</c:v>
                </c:pt>
                <c:pt idx="2409">
                  <c:v>483.466329522492</c:v>
                </c:pt>
                <c:pt idx="2410">
                  <c:v>512</c:v>
                </c:pt>
                <c:pt idx="2411">
                  <c:v>512</c:v>
                </c:pt>
                <c:pt idx="2412">
                  <c:v>512</c:v>
                </c:pt>
                <c:pt idx="2413">
                  <c:v>512</c:v>
                </c:pt>
                <c:pt idx="2414">
                  <c:v>512</c:v>
                </c:pt>
                <c:pt idx="2415">
                  <c:v>512</c:v>
                </c:pt>
                <c:pt idx="2416">
                  <c:v>512</c:v>
                </c:pt>
                <c:pt idx="2417">
                  <c:v>512</c:v>
                </c:pt>
                <c:pt idx="2418">
                  <c:v>512</c:v>
                </c:pt>
                <c:pt idx="2419">
                  <c:v>512</c:v>
                </c:pt>
                <c:pt idx="2420">
                  <c:v>512</c:v>
                </c:pt>
                <c:pt idx="2421">
                  <c:v>512</c:v>
                </c:pt>
                <c:pt idx="2422">
                  <c:v>469.84021391358402</c:v>
                </c:pt>
                <c:pt idx="2423">
                  <c:v>448.876048394549</c:v>
                </c:pt>
                <c:pt idx="2424">
                  <c:v>512</c:v>
                </c:pt>
                <c:pt idx="2425">
                  <c:v>512</c:v>
                </c:pt>
                <c:pt idx="2426">
                  <c:v>512</c:v>
                </c:pt>
                <c:pt idx="2427">
                  <c:v>512</c:v>
                </c:pt>
                <c:pt idx="2428">
                  <c:v>512</c:v>
                </c:pt>
                <c:pt idx="2429">
                  <c:v>512</c:v>
                </c:pt>
                <c:pt idx="2430">
                  <c:v>512</c:v>
                </c:pt>
                <c:pt idx="2431">
                  <c:v>512</c:v>
                </c:pt>
                <c:pt idx="2432">
                  <c:v>512</c:v>
                </c:pt>
                <c:pt idx="2433">
                  <c:v>512</c:v>
                </c:pt>
                <c:pt idx="2434">
                  <c:v>0</c:v>
                </c:pt>
                <c:pt idx="2435">
                  <c:v>0</c:v>
                </c:pt>
                <c:pt idx="2436">
                  <c:v>0</c:v>
                </c:pt>
                <c:pt idx="2437">
                  <c:v>0</c:v>
                </c:pt>
                <c:pt idx="2438">
                  <c:v>0</c:v>
                </c:pt>
                <c:pt idx="2439">
                  <c:v>0</c:v>
                </c:pt>
                <c:pt idx="2440">
                  <c:v>0</c:v>
                </c:pt>
                <c:pt idx="2441">
                  <c:v>0</c:v>
                </c:pt>
                <c:pt idx="2442">
                  <c:v>0</c:v>
                </c:pt>
                <c:pt idx="2443">
                  <c:v>0</c:v>
                </c:pt>
                <c:pt idx="2444">
                  <c:v>0</c:v>
                </c:pt>
                <c:pt idx="2445">
                  <c:v>0</c:v>
                </c:pt>
                <c:pt idx="2446">
                  <c:v>0</c:v>
                </c:pt>
                <c:pt idx="2447">
                  <c:v>0</c:v>
                </c:pt>
                <c:pt idx="2448">
                  <c:v>0</c:v>
                </c:pt>
                <c:pt idx="2449">
                  <c:v>0</c:v>
                </c:pt>
                <c:pt idx="2450">
                  <c:v>0</c:v>
                </c:pt>
                <c:pt idx="2451">
                  <c:v>0</c:v>
                </c:pt>
                <c:pt idx="2452">
                  <c:v>0</c:v>
                </c:pt>
                <c:pt idx="2453">
                  <c:v>0</c:v>
                </c:pt>
                <c:pt idx="2454">
                  <c:v>0</c:v>
                </c:pt>
                <c:pt idx="2455">
                  <c:v>0</c:v>
                </c:pt>
                <c:pt idx="2456">
                  <c:v>0</c:v>
                </c:pt>
                <c:pt idx="2457">
                  <c:v>0</c:v>
                </c:pt>
                <c:pt idx="2458">
                  <c:v>0</c:v>
                </c:pt>
                <c:pt idx="2459">
                  <c:v>0</c:v>
                </c:pt>
                <c:pt idx="2460">
                  <c:v>0</c:v>
                </c:pt>
                <c:pt idx="2461">
                  <c:v>0</c:v>
                </c:pt>
                <c:pt idx="2462">
                  <c:v>0</c:v>
                </c:pt>
                <c:pt idx="2463">
                  <c:v>0</c:v>
                </c:pt>
                <c:pt idx="2464">
                  <c:v>0</c:v>
                </c:pt>
                <c:pt idx="2465">
                  <c:v>0</c:v>
                </c:pt>
                <c:pt idx="2466">
                  <c:v>0</c:v>
                </c:pt>
                <c:pt idx="2467">
                  <c:v>0</c:v>
                </c:pt>
                <c:pt idx="2468">
                  <c:v>0</c:v>
                </c:pt>
                <c:pt idx="2469">
                  <c:v>0</c:v>
                </c:pt>
                <c:pt idx="2470">
                  <c:v>0</c:v>
                </c:pt>
                <c:pt idx="2471">
                  <c:v>0</c:v>
                </c:pt>
                <c:pt idx="2472">
                  <c:v>0</c:v>
                </c:pt>
                <c:pt idx="2473">
                  <c:v>0</c:v>
                </c:pt>
                <c:pt idx="2474">
                  <c:v>0</c:v>
                </c:pt>
                <c:pt idx="2475">
                  <c:v>0</c:v>
                </c:pt>
                <c:pt idx="2476">
                  <c:v>0</c:v>
                </c:pt>
                <c:pt idx="2477">
                  <c:v>0</c:v>
                </c:pt>
                <c:pt idx="2478">
                  <c:v>0</c:v>
                </c:pt>
                <c:pt idx="2479">
                  <c:v>0</c:v>
                </c:pt>
                <c:pt idx="2480">
                  <c:v>0</c:v>
                </c:pt>
                <c:pt idx="2481">
                  <c:v>0</c:v>
                </c:pt>
                <c:pt idx="2482">
                  <c:v>0</c:v>
                </c:pt>
                <c:pt idx="2483">
                  <c:v>0</c:v>
                </c:pt>
                <c:pt idx="2484">
                  <c:v>0</c:v>
                </c:pt>
                <c:pt idx="2485">
                  <c:v>0</c:v>
                </c:pt>
                <c:pt idx="2486">
                  <c:v>0</c:v>
                </c:pt>
                <c:pt idx="2487">
                  <c:v>0</c:v>
                </c:pt>
                <c:pt idx="2488">
                  <c:v>0</c:v>
                </c:pt>
                <c:pt idx="2489">
                  <c:v>0</c:v>
                </c:pt>
                <c:pt idx="2490">
                  <c:v>0</c:v>
                </c:pt>
                <c:pt idx="2491">
                  <c:v>0</c:v>
                </c:pt>
                <c:pt idx="2492">
                  <c:v>0</c:v>
                </c:pt>
                <c:pt idx="2493">
                  <c:v>0</c:v>
                </c:pt>
                <c:pt idx="2494">
                  <c:v>0</c:v>
                </c:pt>
                <c:pt idx="2495">
                  <c:v>0</c:v>
                </c:pt>
                <c:pt idx="2496">
                  <c:v>0</c:v>
                </c:pt>
                <c:pt idx="2497">
                  <c:v>0</c:v>
                </c:pt>
                <c:pt idx="2498">
                  <c:v>0</c:v>
                </c:pt>
                <c:pt idx="2499">
                  <c:v>0</c:v>
                </c:pt>
                <c:pt idx="2500">
                  <c:v>0</c:v>
                </c:pt>
                <c:pt idx="2501">
                  <c:v>0</c:v>
                </c:pt>
                <c:pt idx="2502">
                  <c:v>0</c:v>
                </c:pt>
                <c:pt idx="2503">
                  <c:v>0</c:v>
                </c:pt>
                <c:pt idx="2504">
                  <c:v>0</c:v>
                </c:pt>
                <c:pt idx="2505">
                  <c:v>0</c:v>
                </c:pt>
                <c:pt idx="2506">
                  <c:v>0</c:v>
                </c:pt>
                <c:pt idx="2507">
                  <c:v>0</c:v>
                </c:pt>
                <c:pt idx="2508">
                  <c:v>0</c:v>
                </c:pt>
                <c:pt idx="2509">
                  <c:v>0</c:v>
                </c:pt>
                <c:pt idx="2510">
                  <c:v>0</c:v>
                </c:pt>
                <c:pt idx="2511">
                  <c:v>0</c:v>
                </c:pt>
                <c:pt idx="2512">
                  <c:v>0</c:v>
                </c:pt>
                <c:pt idx="2513">
                  <c:v>0</c:v>
                </c:pt>
                <c:pt idx="2514">
                  <c:v>0</c:v>
                </c:pt>
                <c:pt idx="2515">
                  <c:v>0</c:v>
                </c:pt>
                <c:pt idx="2516">
                  <c:v>0</c:v>
                </c:pt>
                <c:pt idx="2517">
                  <c:v>0</c:v>
                </c:pt>
                <c:pt idx="2518">
                  <c:v>0</c:v>
                </c:pt>
                <c:pt idx="2519">
                  <c:v>0</c:v>
                </c:pt>
                <c:pt idx="2520">
                  <c:v>0</c:v>
                </c:pt>
                <c:pt idx="2521">
                  <c:v>0</c:v>
                </c:pt>
                <c:pt idx="2522">
                  <c:v>0</c:v>
                </c:pt>
                <c:pt idx="2523">
                  <c:v>0</c:v>
                </c:pt>
                <c:pt idx="2524">
                  <c:v>0</c:v>
                </c:pt>
                <c:pt idx="2525">
                  <c:v>0</c:v>
                </c:pt>
                <c:pt idx="2526">
                  <c:v>0</c:v>
                </c:pt>
                <c:pt idx="2527">
                  <c:v>0</c:v>
                </c:pt>
                <c:pt idx="2528">
                  <c:v>0</c:v>
                </c:pt>
                <c:pt idx="2529">
                  <c:v>0</c:v>
                </c:pt>
                <c:pt idx="2530">
                  <c:v>0</c:v>
                </c:pt>
                <c:pt idx="2531">
                  <c:v>0</c:v>
                </c:pt>
                <c:pt idx="2532">
                  <c:v>0</c:v>
                </c:pt>
                <c:pt idx="2533">
                  <c:v>0</c:v>
                </c:pt>
                <c:pt idx="2534">
                  <c:v>0</c:v>
                </c:pt>
                <c:pt idx="2535">
                  <c:v>0</c:v>
                </c:pt>
                <c:pt idx="2536">
                  <c:v>0</c:v>
                </c:pt>
                <c:pt idx="2537">
                  <c:v>0</c:v>
                </c:pt>
                <c:pt idx="2538">
                  <c:v>0</c:v>
                </c:pt>
                <c:pt idx="2539">
                  <c:v>0</c:v>
                </c:pt>
                <c:pt idx="2540">
                  <c:v>0</c:v>
                </c:pt>
                <c:pt idx="2541">
                  <c:v>0</c:v>
                </c:pt>
                <c:pt idx="2542">
                  <c:v>0</c:v>
                </c:pt>
                <c:pt idx="2543">
                  <c:v>0</c:v>
                </c:pt>
                <c:pt idx="2544">
                  <c:v>0</c:v>
                </c:pt>
                <c:pt idx="2545">
                  <c:v>0</c:v>
                </c:pt>
                <c:pt idx="2546">
                  <c:v>0</c:v>
                </c:pt>
                <c:pt idx="2547">
                  <c:v>0</c:v>
                </c:pt>
                <c:pt idx="2548">
                  <c:v>0</c:v>
                </c:pt>
                <c:pt idx="2549">
                  <c:v>0</c:v>
                </c:pt>
                <c:pt idx="2550">
                  <c:v>0</c:v>
                </c:pt>
                <c:pt idx="2551">
                  <c:v>0</c:v>
                </c:pt>
                <c:pt idx="2552">
                  <c:v>0</c:v>
                </c:pt>
                <c:pt idx="2553">
                  <c:v>0</c:v>
                </c:pt>
                <c:pt idx="2554">
                  <c:v>0</c:v>
                </c:pt>
                <c:pt idx="2555">
                  <c:v>0</c:v>
                </c:pt>
                <c:pt idx="2556">
                  <c:v>0</c:v>
                </c:pt>
                <c:pt idx="2557">
                  <c:v>0</c:v>
                </c:pt>
                <c:pt idx="2558">
                  <c:v>0</c:v>
                </c:pt>
                <c:pt idx="2559">
                  <c:v>0</c:v>
                </c:pt>
                <c:pt idx="2560">
                  <c:v>0</c:v>
                </c:pt>
                <c:pt idx="2561">
                  <c:v>0</c:v>
                </c:pt>
                <c:pt idx="2562">
                  <c:v>0</c:v>
                </c:pt>
                <c:pt idx="2563">
                  <c:v>0</c:v>
                </c:pt>
                <c:pt idx="2564">
                  <c:v>0</c:v>
                </c:pt>
                <c:pt idx="2565">
                  <c:v>0</c:v>
                </c:pt>
                <c:pt idx="2566">
                  <c:v>0</c:v>
                </c:pt>
                <c:pt idx="2567">
                  <c:v>0</c:v>
                </c:pt>
                <c:pt idx="2568">
                  <c:v>0</c:v>
                </c:pt>
                <c:pt idx="2569">
                  <c:v>0</c:v>
                </c:pt>
                <c:pt idx="2570">
                  <c:v>0</c:v>
                </c:pt>
                <c:pt idx="2571">
                  <c:v>0</c:v>
                </c:pt>
                <c:pt idx="2572">
                  <c:v>0</c:v>
                </c:pt>
                <c:pt idx="2573">
                  <c:v>0</c:v>
                </c:pt>
                <c:pt idx="2574">
                  <c:v>0</c:v>
                </c:pt>
                <c:pt idx="2575">
                  <c:v>0</c:v>
                </c:pt>
                <c:pt idx="2576">
                  <c:v>0</c:v>
                </c:pt>
                <c:pt idx="2577">
                  <c:v>0</c:v>
                </c:pt>
                <c:pt idx="2578">
                  <c:v>0</c:v>
                </c:pt>
                <c:pt idx="2579">
                  <c:v>0</c:v>
                </c:pt>
                <c:pt idx="2580">
                  <c:v>0</c:v>
                </c:pt>
                <c:pt idx="2581">
                  <c:v>0</c:v>
                </c:pt>
                <c:pt idx="2582">
                  <c:v>0</c:v>
                </c:pt>
                <c:pt idx="2583">
                  <c:v>0</c:v>
                </c:pt>
                <c:pt idx="2584">
                  <c:v>0</c:v>
                </c:pt>
                <c:pt idx="2585">
                  <c:v>0</c:v>
                </c:pt>
                <c:pt idx="2586">
                  <c:v>0</c:v>
                </c:pt>
                <c:pt idx="2587">
                  <c:v>0</c:v>
                </c:pt>
                <c:pt idx="2588">
                  <c:v>0</c:v>
                </c:pt>
                <c:pt idx="2589">
                  <c:v>0</c:v>
                </c:pt>
                <c:pt idx="2590">
                  <c:v>0</c:v>
                </c:pt>
                <c:pt idx="2591">
                  <c:v>0</c:v>
                </c:pt>
                <c:pt idx="2592">
                  <c:v>0</c:v>
                </c:pt>
                <c:pt idx="2593">
                  <c:v>0</c:v>
                </c:pt>
                <c:pt idx="2594">
                  <c:v>0</c:v>
                </c:pt>
                <c:pt idx="2595">
                  <c:v>0</c:v>
                </c:pt>
                <c:pt idx="2596">
                  <c:v>0</c:v>
                </c:pt>
                <c:pt idx="2597">
                  <c:v>0</c:v>
                </c:pt>
                <c:pt idx="2598">
                  <c:v>0</c:v>
                </c:pt>
                <c:pt idx="2599">
                  <c:v>0</c:v>
                </c:pt>
                <c:pt idx="2600">
                  <c:v>0</c:v>
                </c:pt>
                <c:pt idx="2601">
                  <c:v>0</c:v>
                </c:pt>
                <c:pt idx="2602">
                  <c:v>0</c:v>
                </c:pt>
                <c:pt idx="2603">
                  <c:v>0</c:v>
                </c:pt>
                <c:pt idx="2604">
                  <c:v>0</c:v>
                </c:pt>
                <c:pt idx="2605">
                  <c:v>0</c:v>
                </c:pt>
                <c:pt idx="2606">
                  <c:v>0</c:v>
                </c:pt>
                <c:pt idx="2607">
                  <c:v>0</c:v>
                </c:pt>
                <c:pt idx="2608">
                  <c:v>0</c:v>
                </c:pt>
                <c:pt idx="2609">
                  <c:v>0</c:v>
                </c:pt>
                <c:pt idx="2610">
                  <c:v>0</c:v>
                </c:pt>
                <c:pt idx="2611">
                  <c:v>0</c:v>
                </c:pt>
                <c:pt idx="2612">
                  <c:v>0</c:v>
                </c:pt>
                <c:pt idx="2613">
                  <c:v>0</c:v>
                </c:pt>
                <c:pt idx="2614">
                  <c:v>0</c:v>
                </c:pt>
                <c:pt idx="2615">
                  <c:v>0</c:v>
                </c:pt>
                <c:pt idx="2616">
                  <c:v>0</c:v>
                </c:pt>
                <c:pt idx="2617">
                  <c:v>0</c:v>
                </c:pt>
                <c:pt idx="2618">
                  <c:v>0</c:v>
                </c:pt>
                <c:pt idx="2619">
                  <c:v>0</c:v>
                </c:pt>
                <c:pt idx="2620">
                  <c:v>0</c:v>
                </c:pt>
                <c:pt idx="2621">
                  <c:v>0</c:v>
                </c:pt>
                <c:pt idx="2622">
                  <c:v>0</c:v>
                </c:pt>
                <c:pt idx="2623">
                  <c:v>0</c:v>
                </c:pt>
                <c:pt idx="2624">
                  <c:v>0</c:v>
                </c:pt>
                <c:pt idx="2625">
                  <c:v>0</c:v>
                </c:pt>
                <c:pt idx="2626">
                  <c:v>0</c:v>
                </c:pt>
                <c:pt idx="2627">
                  <c:v>0</c:v>
                </c:pt>
                <c:pt idx="2628">
                  <c:v>0</c:v>
                </c:pt>
                <c:pt idx="2629">
                  <c:v>0</c:v>
                </c:pt>
                <c:pt idx="2630">
                  <c:v>0</c:v>
                </c:pt>
                <c:pt idx="2631">
                  <c:v>0</c:v>
                </c:pt>
                <c:pt idx="2632">
                  <c:v>0</c:v>
                </c:pt>
                <c:pt idx="2633">
                  <c:v>0</c:v>
                </c:pt>
                <c:pt idx="2634">
                  <c:v>0</c:v>
                </c:pt>
                <c:pt idx="2635">
                  <c:v>0</c:v>
                </c:pt>
                <c:pt idx="2636">
                  <c:v>0</c:v>
                </c:pt>
                <c:pt idx="2637">
                  <c:v>0</c:v>
                </c:pt>
                <c:pt idx="2638">
                  <c:v>0</c:v>
                </c:pt>
                <c:pt idx="2639">
                  <c:v>0</c:v>
                </c:pt>
                <c:pt idx="2640">
                  <c:v>0</c:v>
                </c:pt>
                <c:pt idx="2641">
                  <c:v>0</c:v>
                </c:pt>
                <c:pt idx="2642">
                  <c:v>0</c:v>
                </c:pt>
                <c:pt idx="2643">
                  <c:v>0</c:v>
                </c:pt>
                <c:pt idx="2644">
                  <c:v>0</c:v>
                </c:pt>
                <c:pt idx="2645">
                  <c:v>0</c:v>
                </c:pt>
                <c:pt idx="2646">
                  <c:v>0</c:v>
                </c:pt>
                <c:pt idx="2647">
                  <c:v>0</c:v>
                </c:pt>
                <c:pt idx="2648">
                  <c:v>0</c:v>
                </c:pt>
                <c:pt idx="2649">
                  <c:v>0</c:v>
                </c:pt>
                <c:pt idx="2650">
                  <c:v>0</c:v>
                </c:pt>
                <c:pt idx="2651">
                  <c:v>0</c:v>
                </c:pt>
                <c:pt idx="2652">
                  <c:v>0</c:v>
                </c:pt>
                <c:pt idx="2653">
                  <c:v>0</c:v>
                </c:pt>
                <c:pt idx="2654">
                  <c:v>0</c:v>
                </c:pt>
                <c:pt idx="2655">
                  <c:v>0</c:v>
                </c:pt>
                <c:pt idx="2656">
                  <c:v>0</c:v>
                </c:pt>
                <c:pt idx="2657">
                  <c:v>0</c:v>
                </c:pt>
                <c:pt idx="2658">
                  <c:v>0</c:v>
                </c:pt>
                <c:pt idx="2659">
                  <c:v>0</c:v>
                </c:pt>
                <c:pt idx="2660">
                  <c:v>0</c:v>
                </c:pt>
                <c:pt idx="2661">
                  <c:v>0</c:v>
                </c:pt>
                <c:pt idx="2662">
                  <c:v>0</c:v>
                </c:pt>
                <c:pt idx="2663">
                  <c:v>0</c:v>
                </c:pt>
                <c:pt idx="2664">
                  <c:v>0</c:v>
                </c:pt>
                <c:pt idx="2665">
                  <c:v>0</c:v>
                </c:pt>
                <c:pt idx="2666">
                  <c:v>0</c:v>
                </c:pt>
                <c:pt idx="2667">
                  <c:v>0</c:v>
                </c:pt>
                <c:pt idx="2668">
                  <c:v>0</c:v>
                </c:pt>
                <c:pt idx="2669">
                  <c:v>0</c:v>
                </c:pt>
                <c:pt idx="2670">
                  <c:v>0</c:v>
                </c:pt>
                <c:pt idx="2671">
                  <c:v>0</c:v>
                </c:pt>
                <c:pt idx="2672">
                  <c:v>0</c:v>
                </c:pt>
                <c:pt idx="2673">
                  <c:v>0</c:v>
                </c:pt>
                <c:pt idx="2674">
                  <c:v>0</c:v>
                </c:pt>
                <c:pt idx="2675">
                  <c:v>0</c:v>
                </c:pt>
                <c:pt idx="2676">
                  <c:v>0</c:v>
                </c:pt>
                <c:pt idx="2677">
                  <c:v>0</c:v>
                </c:pt>
                <c:pt idx="2678">
                  <c:v>0</c:v>
                </c:pt>
                <c:pt idx="2679">
                  <c:v>0</c:v>
                </c:pt>
                <c:pt idx="2680">
                  <c:v>0</c:v>
                </c:pt>
                <c:pt idx="2681">
                  <c:v>0</c:v>
                </c:pt>
                <c:pt idx="2682">
                  <c:v>0</c:v>
                </c:pt>
                <c:pt idx="2683">
                  <c:v>0</c:v>
                </c:pt>
                <c:pt idx="2684">
                  <c:v>0</c:v>
                </c:pt>
                <c:pt idx="2685">
                  <c:v>0</c:v>
                </c:pt>
                <c:pt idx="2686">
                  <c:v>0</c:v>
                </c:pt>
                <c:pt idx="2687">
                  <c:v>0</c:v>
                </c:pt>
                <c:pt idx="2688">
                  <c:v>0</c:v>
                </c:pt>
                <c:pt idx="2689">
                  <c:v>0</c:v>
                </c:pt>
                <c:pt idx="2690">
                  <c:v>0</c:v>
                </c:pt>
                <c:pt idx="2691">
                  <c:v>0</c:v>
                </c:pt>
                <c:pt idx="2692">
                  <c:v>0</c:v>
                </c:pt>
                <c:pt idx="2693">
                  <c:v>0</c:v>
                </c:pt>
                <c:pt idx="2694">
                  <c:v>0</c:v>
                </c:pt>
                <c:pt idx="2695">
                  <c:v>0</c:v>
                </c:pt>
                <c:pt idx="2696">
                  <c:v>0</c:v>
                </c:pt>
                <c:pt idx="2697">
                  <c:v>0</c:v>
                </c:pt>
                <c:pt idx="2698">
                  <c:v>0</c:v>
                </c:pt>
                <c:pt idx="2699">
                  <c:v>0</c:v>
                </c:pt>
                <c:pt idx="2700">
                  <c:v>0</c:v>
                </c:pt>
                <c:pt idx="2701">
                  <c:v>0</c:v>
                </c:pt>
                <c:pt idx="2702">
                  <c:v>0</c:v>
                </c:pt>
                <c:pt idx="2703">
                  <c:v>0</c:v>
                </c:pt>
                <c:pt idx="2704">
                  <c:v>0</c:v>
                </c:pt>
                <c:pt idx="2705">
                  <c:v>0</c:v>
                </c:pt>
                <c:pt idx="2706">
                  <c:v>0</c:v>
                </c:pt>
                <c:pt idx="2707">
                  <c:v>0</c:v>
                </c:pt>
                <c:pt idx="2708">
                  <c:v>512</c:v>
                </c:pt>
                <c:pt idx="2709">
                  <c:v>512</c:v>
                </c:pt>
                <c:pt idx="2710">
                  <c:v>512</c:v>
                </c:pt>
                <c:pt idx="2711">
                  <c:v>512</c:v>
                </c:pt>
                <c:pt idx="2712">
                  <c:v>512</c:v>
                </c:pt>
                <c:pt idx="2713">
                  <c:v>512</c:v>
                </c:pt>
                <c:pt idx="2714">
                  <c:v>512</c:v>
                </c:pt>
                <c:pt idx="2715">
                  <c:v>512</c:v>
                </c:pt>
                <c:pt idx="2716">
                  <c:v>512</c:v>
                </c:pt>
                <c:pt idx="2717">
                  <c:v>512</c:v>
                </c:pt>
                <c:pt idx="2718">
                  <c:v>475.20462783051499</c:v>
                </c:pt>
                <c:pt idx="2719">
                  <c:v>503.178635454203</c:v>
                </c:pt>
                <c:pt idx="2720">
                  <c:v>512</c:v>
                </c:pt>
                <c:pt idx="2721">
                  <c:v>512</c:v>
                </c:pt>
                <c:pt idx="2722">
                  <c:v>512</c:v>
                </c:pt>
                <c:pt idx="2723">
                  <c:v>512</c:v>
                </c:pt>
                <c:pt idx="2724">
                  <c:v>512</c:v>
                </c:pt>
                <c:pt idx="2725">
                  <c:v>512</c:v>
                </c:pt>
                <c:pt idx="2726">
                  <c:v>512</c:v>
                </c:pt>
                <c:pt idx="2727">
                  <c:v>512</c:v>
                </c:pt>
                <c:pt idx="2728">
                  <c:v>512</c:v>
                </c:pt>
                <c:pt idx="2729">
                  <c:v>512</c:v>
                </c:pt>
                <c:pt idx="2730">
                  <c:v>512</c:v>
                </c:pt>
                <c:pt idx="2731">
                  <c:v>512</c:v>
                </c:pt>
                <c:pt idx="2732">
                  <c:v>512</c:v>
                </c:pt>
                <c:pt idx="2733">
                  <c:v>512</c:v>
                </c:pt>
                <c:pt idx="2734">
                  <c:v>512</c:v>
                </c:pt>
                <c:pt idx="2735">
                  <c:v>512</c:v>
                </c:pt>
                <c:pt idx="2736">
                  <c:v>512</c:v>
                </c:pt>
                <c:pt idx="2737">
                  <c:v>495.69220059579999</c:v>
                </c:pt>
                <c:pt idx="2738">
                  <c:v>494.32850365004998</c:v>
                </c:pt>
                <c:pt idx="2739">
                  <c:v>512</c:v>
                </c:pt>
                <c:pt idx="2740">
                  <c:v>512</c:v>
                </c:pt>
                <c:pt idx="2741">
                  <c:v>512</c:v>
                </c:pt>
                <c:pt idx="2742">
                  <c:v>512</c:v>
                </c:pt>
                <c:pt idx="2743">
                  <c:v>512</c:v>
                </c:pt>
                <c:pt idx="2744">
                  <c:v>478.34107518823203</c:v>
                </c:pt>
                <c:pt idx="2745">
                  <c:v>483.38895544008699</c:v>
                </c:pt>
                <c:pt idx="2746">
                  <c:v>512</c:v>
                </c:pt>
                <c:pt idx="2747">
                  <c:v>512</c:v>
                </c:pt>
                <c:pt idx="2748">
                  <c:v>512</c:v>
                </c:pt>
                <c:pt idx="2749">
                  <c:v>512</c:v>
                </c:pt>
                <c:pt idx="2750">
                  <c:v>512</c:v>
                </c:pt>
                <c:pt idx="2751">
                  <c:v>512</c:v>
                </c:pt>
                <c:pt idx="2752">
                  <c:v>512</c:v>
                </c:pt>
                <c:pt idx="2753">
                  <c:v>512</c:v>
                </c:pt>
                <c:pt idx="2754">
                  <c:v>512</c:v>
                </c:pt>
                <c:pt idx="2755">
                  <c:v>512</c:v>
                </c:pt>
                <c:pt idx="2756">
                  <c:v>512</c:v>
                </c:pt>
                <c:pt idx="2757">
                  <c:v>512</c:v>
                </c:pt>
                <c:pt idx="2758">
                  <c:v>506.14077603683</c:v>
                </c:pt>
                <c:pt idx="2759">
                  <c:v>512</c:v>
                </c:pt>
                <c:pt idx="2760">
                  <c:v>512</c:v>
                </c:pt>
                <c:pt idx="2761">
                  <c:v>512</c:v>
                </c:pt>
                <c:pt idx="2762">
                  <c:v>512</c:v>
                </c:pt>
                <c:pt idx="2763">
                  <c:v>512</c:v>
                </c:pt>
                <c:pt idx="2764">
                  <c:v>512</c:v>
                </c:pt>
                <c:pt idx="2765">
                  <c:v>512</c:v>
                </c:pt>
                <c:pt idx="2766">
                  <c:v>512</c:v>
                </c:pt>
                <c:pt idx="2767">
                  <c:v>512</c:v>
                </c:pt>
                <c:pt idx="2768">
                  <c:v>512</c:v>
                </c:pt>
                <c:pt idx="2769">
                  <c:v>512</c:v>
                </c:pt>
                <c:pt idx="2770">
                  <c:v>512</c:v>
                </c:pt>
                <c:pt idx="2771">
                  <c:v>512</c:v>
                </c:pt>
                <c:pt idx="2772">
                  <c:v>512</c:v>
                </c:pt>
                <c:pt idx="2773">
                  <c:v>511.24241432865</c:v>
                </c:pt>
                <c:pt idx="2774">
                  <c:v>512</c:v>
                </c:pt>
                <c:pt idx="2775">
                  <c:v>512</c:v>
                </c:pt>
                <c:pt idx="2776">
                  <c:v>512</c:v>
                </c:pt>
                <c:pt idx="2777">
                  <c:v>512</c:v>
                </c:pt>
                <c:pt idx="2778">
                  <c:v>512</c:v>
                </c:pt>
                <c:pt idx="2779">
                  <c:v>512</c:v>
                </c:pt>
                <c:pt idx="2780">
                  <c:v>512</c:v>
                </c:pt>
                <c:pt idx="2781">
                  <c:v>512</c:v>
                </c:pt>
                <c:pt idx="2782">
                  <c:v>512</c:v>
                </c:pt>
                <c:pt idx="2783">
                  <c:v>512</c:v>
                </c:pt>
                <c:pt idx="2784">
                  <c:v>512</c:v>
                </c:pt>
                <c:pt idx="2785">
                  <c:v>512</c:v>
                </c:pt>
                <c:pt idx="2786">
                  <c:v>512</c:v>
                </c:pt>
                <c:pt idx="2787">
                  <c:v>512</c:v>
                </c:pt>
                <c:pt idx="2788">
                  <c:v>512</c:v>
                </c:pt>
                <c:pt idx="2789">
                  <c:v>512</c:v>
                </c:pt>
                <c:pt idx="2790">
                  <c:v>512</c:v>
                </c:pt>
                <c:pt idx="2791">
                  <c:v>512</c:v>
                </c:pt>
                <c:pt idx="2792">
                  <c:v>512</c:v>
                </c:pt>
                <c:pt idx="2793">
                  <c:v>512</c:v>
                </c:pt>
                <c:pt idx="2794">
                  <c:v>512</c:v>
                </c:pt>
                <c:pt idx="2795">
                  <c:v>512</c:v>
                </c:pt>
                <c:pt idx="2796">
                  <c:v>512</c:v>
                </c:pt>
                <c:pt idx="2797">
                  <c:v>512</c:v>
                </c:pt>
                <c:pt idx="2798">
                  <c:v>512</c:v>
                </c:pt>
                <c:pt idx="2799">
                  <c:v>512</c:v>
                </c:pt>
                <c:pt idx="2800">
                  <c:v>0</c:v>
                </c:pt>
                <c:pt idx="2801">
                  <c:v>0</c:v>
                </c:pt>
                <c:pt idx="2802">
                  <c:v>0</c:v>
                </c:pt>
                <c:pt idx="2803">
                  <c:v>0</c:v>
                </c:pt>
                <c:pt idx="2804">
                  <c:v>0</c:v>
                </c:pt>
                <c:pt idx="2805">
                  <c:v>0</c:v>
                </c:pt>
                <c:pt idx="2806">
                  <c:v>0</c:v>
                </c:pt>
                <c:pt idx="2807">
                  <c:v>0</c:v>
                </c:pt>
                <c:pt idx="2808">
                  <c:v>0</c:v>
                </c:pt>
                <c:pt idx="2809">
                  <c:v>0</c:v>
                </c:pt>
                <c:pt idx="2810">
                  <c:v>0</c:v>
                </c:pt>
                <c:pt idx="2811">
                  <c:v>0</c:v>
                </c:pt>
                <c:pt idx="2812">
                  <c:v>0</c:v>
                </c:pt>
                <c:pt idx="2813">
                  <c:v>0</c:v>
                </c:pt>
                <c:pt idx="2814">
                  <c:v>0</c:v>
                </c:pt>
                <c:pt idx="2815">
                  <c:v>0</c:v>
                </c:pt>
                <c:pt idx="2816">
                  <c:v>0</c:v>
                </c:pt>
                <c:pt idx="2817">
                  <c:v>0</c:v>
                </c:pt>
                <c:pt idx="2818">
                  <c:v>0</c:v>
                </c:pt>
                <c:pt idx="2819">
                  <c:v>0</c:v>
                </c:pt>
                <c:pt idx="2820">
                  <c:v>0</c:v>
                </c:pt>
                <c:pt idx="2821">
                  <c:v>0</c:v>
                </c:pt>
                <c:pt idx="2822">
                  <c:v>0</c:v>
                </c:pt>
                <c:pt idx="2823">
                  <c:v>0</c:v>
                </c:pt>
                <c:pt idx="2824">
                  <c:v>0</c:v>
                </c:pt>
                <c:pt idx="2825">
                  <c:v>0</c:v>
                </c:pt>
                <c:pt idx="2826">
                  <c:v>0</c:v>
                </c:pt>
                <c:pt idx="2827">
                  <c:v>0</c:v>
                </c:pt>
                <c:pt idx="2828">
                  <c:v>0</c:v>
                </c:pt>
                <c:pt idx="2829">
                  <c:v>0</c:v>
                </c:pt>
                <c:pt idx="2830">
                  <c:v>0</c:v>
                </c:pt>
                <c:pt idx="2831">
                  <c:v>0</c:v>
                </c:pt>
                <c:pt idx="2832">
                  <c:v>0</c:v>
                </c:pt>
                <c:pt idx="2833">
                  <c:v>0</c:v>
                </c:pt>
                <c:pt idx="2834">
                  <c:v>0</c:v>
                </c:pt>
                <c:pt idx="2835">
                  <c:v>0</c:v>
                </c:pt>
                <c:pt idx="2836">
                  <c:v>0</c:v>
                </c:pt>
                <c:pt idx="2837">
                  <c:v>0</c:v>
                </c:pt>
                <c:pt idx="2838">
                  <c:v>0</c:v>
                </c:pt>
                <c:pt idx="2839">
                  <c:v>0</c:v>
                </c:pt>
                <c:pt idx="2840">
                  <c:v>0</c:v>
                </c:pt>
                <c:pt idx="2841">
                  <c:v>0</c:v>
                </c:pt>
                <c:pt idx="2842">
                  <c:v>0</c:v>
                </c:pt>
                <c:pt idx="2843">
                  <c:v>0</c:v>
                </c:pt>
                <c:pt idx="2844">
                  <c:v>0</c:v>
                </c:pt>
                <c:pt idx="2845">
                  <c:v>0</c:v>
                </c:pt>
                <c:pt idx="2846">
                  <c:v>0</c:v>
                </c:pt>
                <c:pt idx="2847">
                  <c:v>0</c:v>
                </c:pt>
                <c:pt idx="2848">
                  <c:v>0</c:v>
                </c:pt>
                <c:pt idx="2849">
                  <c:v>0</c:v>
                </c:pt>
                <c:pt idx="2850">
                  <c:v>0</c:v>
                </c:pt>
                <c:pt idx="2851">
                  <c:v>0</c:v>
                </c:pt>
                <c:pt idx="2852">
                  <c:v>0</c:v>
                </c:pt>
                <c:pt idx="2853">
                  <c:v>0</c:v>
                </c:pt>
                <c:pt idx="2854">
                  <c:v>0</c:v>
                </c:pt>
                <c:pt idx="2855">
                  <c:v>0</c:v>
                </c:pt>
                <c:pt idx="2856">
                  <c:v>0</c:v>
                </c:pt>
                <c:pt idx="2857">
                  <c:v>0</c:v>
                </c:pt>
                <c:pt idx="2858">
                  <c:v>0</c:v>
                </c:pt>
                <c:pt idx="2859">
                  <c:v>0</c:v>
                </c:pt>
                <c:pt idx="2860">
                  <c:v>0</c:v>
                </c:pt>
                <c:pt idx="2861">
                  <c:v>0</c:v>
                </c:pt>
                <c:pt idx="2862">
                  <c:v>0</c:v>
                </c:pt>
                <c:pt idx="2863">
                  <c:v>0</c:v>
                </c:pt>
                <c:pt idx="2864">
                  <c:v>0</c:v>
                </c:pt>
                <c:pt idx="2865">
                  <c:v>0</c:v>
                </c:pt>
                <c:pt idx="2866">
                  <c:v>0</c:v>
                </c:pt>
                <c:pt idx="2867">
                  <c:v>0</c:v>
                </c:pt>
                <c:pt idx="2868">
                  <c:v>0</c:v>
                </c:pt>
                <c:pt idx="2869">
                  <c:v>0</c:v>
                </c:pt>
                <c:pt idx="2870">
                  <c:v>0</c:v>
                </c:pt>
                <c:pt idx="2871">
                  <c:v>0</c:v>
                </c:pt>
                <c:pt idx="2872">
                  <c:v>0</c:v>
                </c:pt>
                <c:pt idx="2873">
                  <c:v>0</c:v>
                </c:pt>
                <c:pt idx="2874">
                  <c:v>0</c:v>
                </c:pt>
                <c:pt idx="2875">
                  <c:v>0</c:v>
                </c:pt>
                <c:pt idx="2876">
                  <c:v>0</c:v>
                </c:pt>
                <c:pt idx="2877">
                  <c:v>0</c:v>
                </c:pt>
                <c:pt idx="2878">
                  <c:v>0</c:v>
                </c:pt>
                <c:pt idx="2879">
                  <c:v>0</c:v>
                </c:pt>
                <c:pt idx="2880">
                  <c:v>0</c:v>
                </c:pt>
                <c:pt idx="2881">
                  <c:v>0</c:v>
                </c:pt>
                <c:pt idx="2882">
                  <c:v>0</c:v>
                </c:pt>
                <c:pt idx="2883">
                  <c:v>0</c:v>
                </c:pt>
                <c:pt idx="2884">
                  <c:v>0</c:v>
                </c:pt>
                <c:pt idx="2885">
                  <c:v>0</c:v>
                </c:pt>
                <c:pt idx="2886">
                  <c:v>0</c:v>
                </c:pt>
                <c:pt idx="2887">
                  <c:v>0</c:v>
                </c:pt>
                <c:pt idx="2888">
                  <c:v>0</c:v>
                </c:pt>
                <c:pt idx="2889">
                  <c:v>0</c:v>
                </c:pt>
                <c:pt idx="2890">
                  <c:v>0</c:v>
                </c:pt>
                <c:pt idx="2891">
                  <c:v>0</c:v>
                </c:pt>
                <c:pt idx="2892">
                  <c:v>0</c:v>
                </c:pt>
                <c:pt idx="2893">
                  <c:v>0</c:v>
                </c:pt>
                <c:pt idx="2894">
                  <c:v>0</c:v>
                </c:pt>
                <c:pt idx="2895">
                  <c:v>0</c:v>
                </c:pt>
                <c:pt idx="2896">
                  <c:v>0</c:v>
                </c:pt>
                <c:pt idx="2897">
                  <c:v>0</c:v>
                </c:pt>
                <c:pt idx="2898">
                  <c:v>0</c:v>
                </c:pt>
                <c:pt idx="2899">
                  <c:v>0</c:v>
                </c:pt>
                <c:pt idx="2900">
                  <c:v>0</c:v>
                </c:pt>
                <c:pt idx="2901">
                  <c:v>0</c:v>
                </c:pt>
                <c:pt idx="2902">
                  <c:v>0</c:v>
                </c:pt>
                <c:pt idx="2903">
                  <c:v>0</c:v>
                </c:pt>
                <c:pt idx="2904">
                  <c:v>0</c:v>
                </c:pt>
                <c:pt idx="2905">
                  <c:v>0</c:v>
                </c:pt>
                <c:pt idx="2906">
                  <c:v>0</c:v>
                </c:pt>
                <c:pt idx="2907">
                  <c:v>0</c:v>
                </c:pt>
                <c:pt idx="2908">
                  <c:v>0</c:v>
                </c:pt>
                <c:pt idx="2909">
                  <c:v>0</c:v>
                </c:pt>
                <c:pt idx="2910">
                  <c:v>0</c:v>
                </c:pt>
                <c:pt idx="2911">
                  <c:v>0</c:v>
                </c:pt>
                <c:pt idx="2912">
                  <c:v>0</c:v>
                </c:pt>
                <c:pt idx="2913">
                  <c:v>0</c:v>
                </c:pt>
                <c:pt idx="2914">
                  <c:v>0</c:v>
                </c:pt>
                <c:pt idx="2915">
                  <c:v>0</c:v>
                </c:pt>
                <c:pt idx="2916">
                  <c:v>0</c:v>
                </c:pt>
                <c:pt idx="2917">
                  <c:v>0</c:v>
                </c:pt>
                <c:pt idx="2918">
                  <c:v>0</c:v>
                </c:pt>
                <c:pt idx="2919">
                  <c:v>0</c:v>
                </c:pt>
                <c:pt idx="2920">
                  <c:v>0</c:v>
                </c:pt>
                <c:pt idx="2921">
                  <c:v>0</c:v>
                </c:pt>
                <c:pt idx="2922">
                  <c:v>0</c:v>
                </c:pt>
              </c:numCache>
            </c:numRef>
          </c:val>
          <c:extLst>
            <c:ext xmlns:c16="http://schemas.microsoft.com/office/drawing/2014/chart" uri="{C3380CC4-5D6E-409C-BE32-E72D297353CC}">
              <c16:uniqueId val="{00000002-A3C4-4E71-B127-EE2EE2B57F85}"/>
            </c:ext>
          </c:extLst>
        </c:ser>
        <c:dLbls>
          <c:showLegendKey val="0"/>
          <c:showVal val="0"/>
          <c:showCatName val="0"/>
          <c:showSerName val="0"/>
          <c:showPercent val="0"/>
          <c:showBubbleSize val="0"/>
        </c:dLbls>
        <c:gapWidth val="150"/>
        <c:axId val="746818191"/>
        <c:axId val="746819503"/>
      </c:barChart>
      <c:lineChart>
        <c:grouping val="standard"/>
        <c:varyColors val="0"/>
        <c:ser>
          <c:idx val="2"/>
          <c:order val="0"/>
          <c:tx>
            <c:strRef>
              <c:f>'Figure 37'!$C$23</c:f>
              <c:strCache>
                <c:ptCount val="1"/>
                <c:pt idx="0">
                  <c:v>SWQP Capacity</c:v>
                </c:pt>
              </c:strCache>
            </c:strRef>
          </c:tx>
          <c:spPr>
            <a:ln w="28575" cap="rnd">
              <a:solidFill>
                <a:schemeClr val="accent3"/>
              </a:solidFill>
              <a:round/>
            </a:ln>
            <a:effectLst/>
          </c:spPr>
          <c:marker>
            <c:symbol val="none"/>
          </c:marker>
          <c:cat>
            <c:numRef>
              <c:f>'Figure 37'!$B$24:$B$2946</c:f>
              <c:numCache>
                <c:formatCode>m/d/yyyy</c:formatCode>
                <c:ptCount val="2923"/>
                <c:pt idx="0">
                  <c:v>44197</c:v>
                </c:pt>
                <c:pt idx="1">
                  <c:v>44198</c:v>
                </c:pt>
                <c:pt idx="2">
                  <c:v>44199</c:v>
                </c:pt>
                <c:pt idx="3">
                  <c:v>44200</c:v>
                </c:pt>
                <c:pt idx="4">
                  <c:v>44201</c:v>
                </c:pt>
                <c:pt idx="5">
                  <c:v>44202</c:v>
                </c:pt>
                <c:pt idx="6">
                  <c:v>44203</c:v>
                </c:pt>
                <c:pt idx="7">
                  <c:v>44204</c:v>
                </c:pt>
                <c:pt idx="8">
                  <c:v>44205</c:v>
                </c:pt>
                <c:pt idx="9">
                  <c:v>44206</c:v>
                </c:pt>
                <c:pt idx="10">
                  <c:v>44207</c:v>
                </c:pt>
                <c:pt idx="11">
                  <c:v>44208</c:v>
                </c:pt>
                <c:pt idx="12">
                  <c:v>44209</c:v>
                </c:pt>
                <c:pt idx="13">
                  <c:v>44210</c:v>
                </c:pt>
                <c:pt idx="14">
                  <c:v>44211</c:v>
                </c:pt>
                <c:pt idx="15">
                  <c:v>44212</c:v>
                </c:pt>
                <c:pt idx="16">
                  <c:v>44213</c:v>
                </c:pt>
                <c:pt idx="17">
                  <c:v>44214</c:v>
                </c:pt>
                <c:pt idx="18">
                  <c:v>44215</c:v>
                </c:pt>
                <c:pt idx="19">
                  <c:v>44216</c:v>
                </c:pt>
                <c:pt idx="20">
                  <c:v>44217</c:v>
                </c:pt>
                <c:pt idx="21">
                  <c:v>44218</c:v>
                </c:pt>
                <c:pt idx="22">
                  <c:v>44219</c:v>
                </c:pt>
                <c:pt idx="23">
                  <c:v>44220</c:v>
                </c:pt>
                <c:pt idx="24">
                  <c:v>44221</c:v>
                </c:pt>
                <c:pt idx="25">
                  <c:v>44222</c:v>
                </c:pt>
                <c:pt idx="26">
                  <c:v>44223</c:v>
                </c:pt>
                <c:pt idx="27">
                  <c:v>44224</c:v>
                </c:pt>
                <c:pt idx="28">
                  <c:v>44225</c:v>
                </c:pt>
                <c:pt idx="29">
                  <c:v>44226</c:v>
                </c:pt>
                <c:pt idx="30">
                  <c:v>44227</c:v>
                </c:pt>
                <c:pt idx="31">
                  <c:v>44228</c:v>
                </c:pt>
                <c:pt idx="32">
                  <c:v>44229</c:v>
                </c:pt>
                <c:pt idx="33">
                  <c:v>44230</c:v>
                </c:pt>
                <c:pt idx="34">
                  <c:v>44231</c:v>
                </c:pt>
                <c:pt idx="35">
                  <c:v>44232</c:v>
                </c:pt>
                <c:pt idx="36">
                  <c:v>44233</c:v>
                </c:pt>
                <c:pt idx="37">
                  <c:v>44234</c:v>
                </c:pt>
                <c:pt idx="38">
                  <c:v>44235</c:v>
                </c:pt>
                <c:pt idx="39">
                  <c:v>44236</c:v>
                </c:pt>
                <c:pt idx="40">
                  <c:v>44237</c:v>
                </c:pt>
                <c:pt idx="41">
                  <c:v>44238</c:v>
                </c:pt>
                <c:pt idx="42">
                  <c:v>44239</c:v>
                </c:pt>
                <c:pt idx="43">
                  <c:v>44240</c:v>
                </c:pt>
                <c:pt idx="44">
                  <c:v>44241</c:v>
                </c:pt>
                <c:pt idx="45">
                  <c:v>44242</c:v>
                </c:pt>
                <c:pt idx="46">
                  <c:v>44243</c:v>
                </c:pt>
                <c:pt idx="47">
                  <c:v>44244</c:v>
                </c:pt>
                <c:pt idx="48">
                  <c:v>44245</c:v>
                </c:pt>
                <c:pt idx="49">
                  <c:v>44246</c:v>
                </c:pt>
                <c:pt idx="50">
                  <c:v>44247</c:v>
                </c:pt>
                <c:pt idx="51">
                  <c:v>44248</c:v>
                </c:pt>
                <c:pt idx="52">
                  <c:v>44249</c:v>
                </c:pt>
                <c:pt idx="53">
                  <c:v>44250</c:v>
                </c:pt>
                <c:pt idx="54">
                  <c:v>44251</c:v>
                </c:pt>
                <c:pt idx="55">
                  <c:v>44252</c:v>
                </c:pt>
                <c:pt idx="56">
                  <c:v>44253</c:v>
                </c:pt>
                <c:pt idx="57">
                  <c:v>44254</c:v>
                </c:pt>
                <c:pt idx="58">
                  <c:v>44255</c:v>
                </c:pt>
                <c:pt idx="59">
                  <c:v>44256</c:v>
                </c:pt>
                <c:pt idx="60">
                  <c:v>44257</c:v>
                </c:pt>
                <c:pt idx="61">
                  <c:v>44258</c:v>
                </c:pt>
                <c:pt idx="62">
                  <c:v>44259</c:v>
                </c:pt>
                <c:pt idx="63">
                  <c:v>44260</c:v>
                </c:pt>
                <c:pt idx="64">
                  <c:v>44261</c:v>
                </c:pt>
                <c:pt idx="65">
                  <c:v>44262</c:v>
                </c:pt>
                <c:pt idx="66">
                  <c:v>44263</c:v>
                </c:pt>
                <c:pt idx="67">
                  <c:v>44264</c:v>
                </c:pt>
                <c:pt idx="68">
                  <c:v>44265</c:v>
                </c:pt>
                <c:pt idx="69">
                  <c:v>44266</c:v>
                </c:pt>
                <c:pt idx="70">
                  <c:v>44267</c:v>
                </c:pt>
                <c:pt idx="71">
                  <c:v>44268</c:v>
                </c:pt>
                <c:pt idx="72">
                  <c:v>44269</c:v>
                </c:pt>
                <c:pt idx="73">
                  <c:v>44270</c:v>
                </c:pt>
                <c:pt idx="74">
                  <c:v>44271</c:v>
                </c:pt>
                <c:pt idx="75">
                  <c:v>44272</c:v>
                </c:pt>
                <c:pt idx="76">
                  <c:v>44273</c:v>
                </c:pt>
                <c:pt idx="77">
                  <c:v>44274</c:v>
                </c:pt>
                <c:pt idx="78">
                  <c:v>44275</c:v>
                </c:pt>
                <c:pt idx="79">
                  <c:v>44276</c:v>
                </c:pt>
                <c:pt idx="80">
                  <c:v>44277</c:v>
                </c:pt>
                <c:pt idx="81">
                  <c:v>44278</c:v>
                </c:pt>
                <c:pt idx="82">
                  <c:v>44279</c:v>
                </c:pt>
                <c:pt idx="83">
                  <c:v>44280</c:v>
                </c:pt>
                <c:pt idx="84">
                  <c:v>44281</c:v>
                </c:pt>
                <c:pt idx="85">
                  <c:v>44282</c:v>
                </c:pt>
                <c:pt idx="86">
                  <c:v>44283</c:v>
                </c:pt>
                <c:pt idx="87">
                  <c:v>44284</c:v>
                </c:pt>
                <c:pt idx="88">
                  <c:v>44285</c:v>
                </c:pt>
                <c:pt idx="89">
                  <c:v>44286</c:v>
                </c:pt>
                <c:pt idx="90">
                  <c:v>44287</c:v>
                </c:pt>
                <c:pt idx="91">
                  <c:v>44288</c:v>
                </c:pt>
                <c:pt idx="92">
                  <c:v>44289</c:v>
                </c:pt>
                <c:pt idx="93">
                  <c:v>44290</c:v>
                </c:pt>
                <c:pt idx="94">
                  <c:v>44291</c:v>
                </c:pt>
                <c:pt idx="95">
                  <c:v>44292</c:v>
                </c:pt>
                <c:pt idx="96">
                  <c:v>44293</c:v>
                </c:pt>
                <c:pt idx="97">
                  <c:v>44294</c:v>
                </c:pt>
                <c:pt idx="98">
                  <c:v>44295</c:v>
                </c:pt>
                <c:pt idx="99">
                  <c:v>44296</c:v>
                </c:pt>
                <c:pt idx="100">
                  <c:v>44297</c:v>
                </c:pt>
                <c:pt idx="101">
                  <c:v>44298</c:v>
                </c:pt>
                <c:pt idx="102">
                  <c:v>44299</c:v>
                </c:pt>
                <c:pt idx="103">
                  <c:v>44300</c:v>
                </c:pt>
                <c:pt idx="104">
                  <c:v>44301</c:v>
                </c:pt>
                <c:pt idx="105">
                  <c:v>44302</c:v>
                </c:pt>
                <c:pt idx="106">
                  <c:v>44303</c:v>
                </c:pt>
                <c:pt idx="107">
                  <c:v>44304</c:v>
                </c:pt>
                <c:pt idx="108">
                  <c:v>44305</c:v>
                </c:pt>
                <c:pt idx="109">
                  <c:v>44306</c:v>
                </c:pt>
                <c:pt idx="110">
                  <c:v>44307</c:v>
                </c:pt>
                <c:pt idx="111">
                  <c:v>44308</c:v>
                </c:pt>
                <c:pt idx="112">
                  <c:v>44309</c:v>
                </c:pt>
                <c:pt idx="113">
                  <c:v>44310</c:v>
                </c:pt>
                <c:pt idx="114">
                  <c:v>44311</c:v>
                </c:pt>
                <c:pt idx="115">
                  <c:v>44312</c:v>
                </c:pt>
                <c:pt idx="116">
                  <c:v>44313</c:v>
                </c:pt>
                <c:pt idx="117">
                  <c:v>44314</c:v>
                </c:pt>
                <c:pt idx="118">
                  <c:v>44315</c:v>
                </c:pt>
                <c:pt idx="119">
                  <c:v>44316</c:v>
                </c:pt>
                <c:pt idx="120">
                  <c:v>44317</c:v>
                </c:pt>
                <c:pt idx="121">
                  <c:v>44318</c:v>
                </c:pt>
                <c:pt idx="122">
                  <c:v>44319</c:v>
                </c:pt>
                <c:pt idx="123">
                  <c:v>44320</c:v>
                </c:pt>
                <c:pt idx="124">
                  <c:v>44321</c:v>
                </c:pt>
                <c:pt idx="125">
                  <c:v>44322</c:v>
                </c:pt>
                <c:pt idx="126">
                  <c:v>44323</c:v>
                </c:pt>
                <c:pt idx="127">
                  <c:v>44324</c:v>
                </c:pt>
                <c:pt idx="128">
                  <c:v>44325</c:v>
                </c:pt>
                <c:pt idx="129">
                  <c:v>44326</c:v>
                </c:pt>
                <c:pt idx="130">
                  <c:v>44327</c:v>
                </c:pt>
                <c:pt idx="131">
                  <c:v>44328</c:v>
                </c:pt>
                <c:pt idx="132">
                  <c:v>44329</c:v>
                </c:pt>
                <c:pt idx="133">
                  <c:v>44330</c:v>
                </c:pt>
                <c:pt idx="134">
                  <c:v>44331</c:v>
                </c:pt>
                <c:pt idx="135">
                  <c:v>44332</c:v>
                </c:pt>
                <c:pt idx="136">
                  <c:v>44333</c:v>
                </c:pt>
                <c:pt idx="137">
                  <c:v>44334</c:v>
                </c:pt>
                <c:pt idx="138">
                  <c:v>44335</c:v>
                </c:pt>
                <c:pt idx="139">
                  <c:v>44336</c:v>
                </c:pt>
                <c:pt idx="140">
                  <c:v>44337</c:v>
                </c:pt>
                <c:pt idx="141">
                  <c:v>44338</c:v>
                </c:pt>
                <c:pt idx="142">
                  <c:v>44339</c:v>
                </c:pt>
                <c:pt idx="143">
                  <c:v>44340</c:v>
                </c:pt>
                <c:pt idx="144">
                  <c:v>44341</c:v>
                </c:pt>
                <c:pt idx="145">
                  <c:v>44342</c:v>
                </c:pt>
                <c:pt idx="146">
                  <c:v>44343</c:v>
                </c:pt>
                <c:pt idx="147">
                  <c:v>44344</c:v>
                </c:pt>
                <c:pt idx="148">
                  <c:v>44345</c:v>
                </c:pt>
                <c:pt idx="149">
                  <c:v>44346</c:v>
                </c:pt>
                <c:pt idx="150">
                  <c:v>44347</c:v>
                </c:pt>
                <c:pt idx="151">
                  <c:v>44348</c:v>
                </c:pt>
                <c:pt idx="152">
                  <c:v>44349</c:v>
                </c:pt>
                <c:pt idx="153">
                  <c:v>44350</c:v>
                </c:pt>
                <c:pt idx="154">
                  <c:v>44351</c:v>
                </c:pt>
                <c:pt idx="155">
                  <c:v>44352</c:v>
                </c:pt>
                <c:pt idx="156">
                  <c:v>44353</c:v>
                </c:pt>
                <c:pt idx="157">
                  <c:v>44354</c:v>
                </c:pt>
                <c:pt idx="158">
                  <c:v>44355</c:v>
                </c:pt>
                <c:pt idx="159">
                  <c:v>44356</c:v>
                </c:pt>
                <c:pt idx="160">
                  <c:v>44357</c:v>
                </c:pt>
                <c:pt idx="161">
                  <c:v>44358</c:v>
                </c:pt>
                <c:pt idx="162">
                  <c:v>44359</c:v>
                </c:pt>
                <c:pt idx="163">
                  <c:v>44360</c:v>
                </c:pt>
                <c:pt idx="164">
                  <c:v>44361</c:v>
                </c:pt>
                <c:pt idx="165">
                  <c:v>44362</c:v>
                </c:pt>
                <c:pt idx="166">
                  <c:v>44363</c:v>
                </c:pt>
                <c:pt idx="167">
                  <c:v>44364</c:v>
                </c:pt>
                <c:pt idx="168">
                  <c:v>44365</c:v>
                </c:pt>
                <c:pt idx="169">
                  <c:v>44366</c:v>
                </c:pt>
                <c:pt idx="170">
                  <c:v>44367</c:v>
                </c:pt>
                <c:pt idx="171">
                  <c:v>44368</c:v>
                </c:pt>
                <c:pt idx="172">
                  <c:v>44369</c:v>
                </c:pt>
                <c:pt idx="173">
                  <c:v>44370</c:v>
                </c:pt>
                <c:pt idx="174">
                  <c:v>44371</c:v>
                </c:pt>
                <c:pt idx="175">
                  <c:v>44372</c:v>
                </c:pt>
                <c:pt idx="176">
                  <c:v>44373</c:v>
                </c:pt>
                <c:pt idx="177">
                  <c:v>44374</c:v>
                </c:pt>
                <c:pt idx="178">
                  <c:v>44375</c:v>
                </c:pt>
                <c:pt idx="179">
                  <c:v>44376</c:v>
                </c:pt>
                <c:pt idx="180">
                  <c:v>44377</c:v>
                </c:pt>
                <c:pt idx="181">
                  <c:v>44378</c:v>
                </c:pt>
                <c:pt idx="182">
                  <c:v>44379</c:v>
                </c:pt>
                <c:pt idx="183">
                  <c:v>44380</c:v>
                </c:pt>
                <c:pt idx="184">
                  <c:v>44381</c:v>
                </c:pt>
                <c:pt idx="185">
                  <c:v>44382</c:v>
                </c:pt>
                <c:pt idx="186">
                  <c:v>44383</c:v>
                </c:pt>
                <c:pt idx="187">
                  <c:v>44384</c:v>
                </c:pt>
                <c:pt idx="188">
                  <c:v>44385</c:v>
                </c:pt>
                <c:pt idx="189">
                  <c:v>44386</c:v>
                </c:pt>
                <c:pt idx="190">
                  <c:v>44387</c:v>
                </c:pt>
                <c:pt idx="191">
                  <c:v>44388</c:v>
                </c:pt>
                <c:pt idx="192">
                  <c:v>44389</c:v>
                </c:pt>
                <c:pt idx="193">
                  <c:v>44390</c:v>
                </c:pt>
                <c:pt idx="194">
                  <c:v>44391</c:v>
                </c:pt>
                <c:pt idx="195">
                  <c:v>44392</c:v>
                </c:pt>
                <c:pt idx="196">
                  <c:v>44393</c:v>
                </c:pt>
                <c:pt idx="197">
                  <c:v>44394</c:v>
                </c:pt>
                <c:pt idx="198">
                  <c:v>44395</c:v>
                </c:pt>
                <c:pt idx="199">
                  <c:v>44396</c:v>
                </c:pt>
                <c:pt idx="200">
                  <c:v>44397</c:v>
                </c:pt>
                <c:pt idx="201">
                  <c:v>44398</c:v>
                </c:pt>
                <c:pt idx="202">
                  <c:v>44399</c:v>
                </c:pt>
                <c:pt idx="203">
                  <c:v>44400</c:v>
                </c:pt>
                <c:pt idx="204">
                  <c:v>44401</c:v>
                </c:pt>
                <c:pt idx="205">
                  <c:v>44402</c:v>
                </c:pt>
                <c:pt idx="206">
                  <c:v>44403</c:v>
                </c:pt>
                <c:pt idx="207">
                  <c:v>44404</c:v>
                </c:pt>
                <c:pt idx="208">
                  <c:v>44405</c:v>
                </c:pt>
                <c:pt idx="209">
                  <c:v>44406</c:v>
                </c:pt>
                <c:pt idx="210">
                  <c:v>44407</c:v>
                </c:pt>
                <c:pt idx="211">
                  <c:v>44408</c:v>
                </c:pt>
                <c:pt idx="212">
                  <c:v>44409</c:v>
                </c:pt>
                <c:pt idx="213">
                  <c:v>44410</c:v>
                </c:pt>
                <c:pt idx="214">
                  <c:v>44411</c:v>
                </c:pt>
                <c:pt idx="215">
                  <c:v>44412</c:v>
                </c:pt>
                <c:pt idx="216">
                  <c:v>44413</c:v>
                </c:pt>
                <c:pt idx="217">
                  <c:v>44414</c:v>
                </c:pt>
                <c:pt idx="218">
                  <c:v>44415</c:v>
                </c:pt>
                <c:pt idx="219">
                  <c:v>44416</c:v>
                </c:pt>
                <c:pt idx="220">
                  <c:v>44417</c:v>
                </c:pt>
                <c:pt idx="221">
                  <c:v>44418</c:v>
                </c:pt>
                <c:pt idx="222">
                  <c:v>44419</c:v>
                </c:pt>
                <c:pt idx="223">
                  <c:v>44420</c:v>
                </c:pt>
                <c:pt idx="224">
                  <c:v>44421</c:v>
                </c:pt>
                <c:pt idx="225">
                  <c:v>44422</c:v>
                </c:pt>
                <c:pt idx="226">
                  <c:v>44423</c:v>
                </c:pt>
                <c:pt idx="227">
                  <c:v>44424</c:v>
                </c:pt>
                <c:pt idx="228">
                  <c:v>44425</c:v>
                </c:pt>
                <c:pt idx="229">
                  <c:v>44426</c:v>
                </c:pt>
                <c:pt idx="230">
                  <c:v>44427</c:v>
                </c:pt>
                <c:pt idx="231">
                  <c:v>44428</c:v>
                </c:pt>
                <c:pt idx="232">
                  <c:v>44429</c:v>
                </c:pt>
                <c:pt idx="233">
                  <c:v>44430</c:v>
                </c:pt>
                <c:pt idx="234">
                  <c:v>44431</c:v>
                </c:pt>
                <c:pt idx="235">
                  <c:v>44432</c:v>
                </c:pt>
                <c:pt idx="236">
                  <c:v>44433</c:v>
                </c:pt>
                <c:pt idx="237">
                  <c:v>44434</c:v>
                </c:pt>
                <c:pt idx="238">
                  <c:v>44435</c:v>
                </c:pt>
                <c:pt idx="239">
                  <c:v>44436</c:v>
                </c:pt>
                <c:pt idx="240">
                  <c:v>44437</c:v>
                </c:pt>
                <c:pt idx="241">
                  <c:v>44438</c:v>
                </c:pt>
                <c:pt idx="242">
                  <c:v>44439</c:v>
                </c:pt>
                <c:pt idx="243">
                  <c:v>44440</c:v>
                </c:pt>
                <c:pt idx="244">
                  <c:v>44441</c:v>
                </c:pt>
                <c:pt idx="245">
                  <c:v>44442</c:v>
                </c:pt>
                <c:pt idx="246">
                  <c:v>44443</c:v>
                </c:pt>
                <c:pt idx="247">
                  <c:v>44444</c:v>
                </c:pt>
                <c:pt idx="248">
                  <c:v>44445</c:v>
                </c:pt>
                <c:pt idx="249">
                  <c:v>44446</c:v>
                </c:pt>
                <c:pt idx="250">
                  <c:v>44447</c:v>
                </c:pt>
                <c:pt idx="251">
                  <c:v>44448</c:v>
                </c:pt>
                <c:pt idx="252">
                  <c:v>44449</c:v>
                </c:pt>
                <c:pt idx="253">
                  <c:v>44450</c:v>
                </c:pt>
                <c:pt idx="254">
                  <c:v>44451</c:v>
                </c:pt>
                <c:pt idx="255">
                  <c:v>44452</c:v>
                </c:pt>
                <c:pt idx="256">
                  <c:v>44453</c:v>
                </c:pt>
                <c:pt idx="257">
                  <c:v>44454</c:v>
                </c:pt>
                <c:pt idx="258">
                  <c:v>44455</c:v>
                </c:pt>
                <c:pt idx="259">
                  <c:v>44456</c:v>
                </c:pt>
                <c:pt idx="260">
                  <c:v>44457</c:v>
                </c:pt>
                <c:pt idx="261">
                  <c:v>44458</c:v>
                </c:pt>
                <c:pt idx="262">
                  <c:v>44459</c:v>
                </c:pt>
                <c:pt idx="263">
                  <c:v>44460</c:v>
                </c:pt>
                <c:pt idx="264">
                  <c:v>44461</c:v>
                </c:pt>
                <c:pt idx="265">
                  <c:v>44462</c:v>
                </c:pt>
                <c:pt idx="266">
                  <c:v>44463</c:v>
                </c:pt>
                <c:pt idx="267">
                  <c:v>44464</c:v>
                </c:pt>
                <c:pt idx="268">
                  <c:v>44465</c:v>
                </c:pt>
                <c:pt idx="269">
                  <c:v>44466</c:v>
                </c:pt>
                <c:pt idx="270">
                  <c:v>44467</c:v>
                </c:pt>
                <c:pt idx="271">
                  <c:v>44468</c:v>
                </c:pt>
                <c:pt idx="272">
                  <c:v>44469</c:v>
                </c:pt>
                <c:pt idx="273">
                  <c:v>44470</c:v>
                </c:pt>
                <c:pt idx="274">
                  <c:v>44471</c:v>
                </c:pt>
                <c:pt idx="275">
                  <c:v>44472</c:v>
                </c:pt>
                <c:pt idx="276">
                  <c:v>44473</c:v>
                </c:pt>
                <c:pt idx="277">
                  <c:v>44474</c:v>
                </c:pt>
                <c:pt idx="278">
                  <c:v>44475</c:v>
                </c:pt>
                <c:pt idx="279">
                  <c:v>44476</c:v>
                </c:pt>
                <c:pt idx="280">
                  <c:v>44477</c:v>
                </c:pt>
                <c:pt idx="281">
                  <c:v>44478</c:v>
                </c:pt>
                <c:pt idx="282">
                  <c:v>44479</c:v>
                </c:pt>
                <c:pt idx="283">
                  <c:v>44480</c:v>
                </c:pt>
                <c:pt idx="284">
                  <c:v>44481</c:v>
                </c:pt>
                <c:pt idx="285">
                  <c:v>44482</c:v>
                </c:pt>
                <c:pt idx="286">
                  <c:v>44483</c:v>
                </c:pt>
                <c:pt idx="287">
                  <c:v>44484</c:v>
                </c:pt>
                <c:pt idx="288">
                  <c:v>44485</c:v>
                </c:pt>
                <c:pt idx="289">
                  <c:v>44486</c:v>
                </c:pt>
                <c:pt idx="290">
                  <c:v>44487</c:v>
                </c:pt>
                <c:pt idx="291">
                  <c:v>44488</c:v>
                </c:pt>
                <c:pt idx="292">
                  <c:v>44489</c:v>
                </c:pt>
                <c:pt idx="293">
                  <c:v>44490</c:v>
                </c:pt>
                <c:pt idx="294">
                  <c:v>44491</c:v>
                </c:pt>
                <c:pt idx="295">
                  <c:v>44492</c:v>
                </c:pt>
                <c:pt idx="296">
                  <c:v>44493</c:v>
                </c:pt>
                <c:pt idx="297">
                  <c:v>44494</c:v>
                </c:pt>
                <c:pt idx="298">
                  <c:v>44495</c:v>
                </c:pt>
                <c:pt idx="299">
                  <c:v>44496</c:v>
                </c:pt>
                <c:pt idx="300">
                  <c:v>44497</c:v>
                </c:pt>
                <c:pt idx="301">
                  <c:v>44498</c:v>
                </c:pt>
                <c:pt idx="302">
                  <c:v>44499</c:v>
                </c:pt>
                <c:pt idx="303">
                  <c:v>44500</c:v>
                </c:pt>
                <c:pt idx="304">
                  <c:v>44501</c:v>
                </c:pt>
                <c:pt idx="305">
                  <c:v>44502</c:v>
                </c:pt>
                <c:pt idx="306">
                  <c:v>44503</c:v>
                </c:pt>
                <c:pt idx="307">
                  <c:v>44504</c:v>
                </c:pt>
                <c:pt idx="308">
                  <c:v>44505</c:v>
                </c:pt>
                <c:pt idx="309">
                  <c:v>44506</c:v>
                </c:pt>
                <c:pt idx="310">
                  <c:v>44507</c:v>
                </c:pt>
                <c:pt idx="311">
                  <c:v>44508</c:v>
                </c:pt>
                <c:pt idx="312">
                  <c:v>44509</c:v>
                </c:pt>
                <c:pt idx="313">
                  <c:v>44510</c:v>
                </c:pt>
                <c:pt idx="314">
                  <c:v>44511</c:v>
                </c:pt>
                <c:pt idx="315">
                  <c:v>44512</c:v>
                </c:pt>
                <c:pt idx="316">
                  <c:v>44513</c:v>
                </c:pt>
                <c:pt idx="317">
                  <c:v>44514</c:v>
                </c:pt>
                <c:pt idx="318">
                  <c:v>44515</c:v>
                </c:pt>
                <c:pt idx="319">
                  <c:v>44516</c:v>
                </c:pt>
                <c:pt idx="320">
                  <c:v>44517</c:v>
                </c:pt>
                <c:pt idx="321">
                  <c:v>44518</c:v>
                </c:pt>
                <c:pt idx="322">
                  <c:v>44519</c:v>
                </c:pt>
                <c:pt idx="323">
                  <c:v>44520</c:v>
                </c:pt>
                <c:pt idx="324">
                  <c:v>44521</c:v>
                </c:pt>
                <c:pt idx="325">
                  <c:v>44522</c:v>
                </c:pt>
                <c:pt idx="326">
                  <c:v>44523</c:v>
                </c:pt>
                <c:pt idx="327">
                  <c:v>44524</c:v>
                </c:pt>
                <c:pt idx="328">
                  <c:v>44525</c:v>
                </c:pt>
                <c:pt idx="329">
                  <c:v>44526</c:v>
                </c:pt>
                <c:pt idx="330">
                  <c:v>44527</c:v>
                </c:pt>
                <c:pt idx="331">
                  <c:v>44528</c:v>
                </c:pt>
                <c:pt idx="332">
                  <c:v>44529</c:v>
                </c:pt>
                <c:pt idx="333">
                  <c:v>44530</c:v>
                </c:pt>
                <c:pt idx="334">
                  <c:v>44531</c:v>
                </c:pt>
                <c:pt idx="335">
                  <c:v>44532</c:v>
                </c:pt>
                <c:pt idx="336">
                  <c:v>44533</c:v>
                </c:pt>
                <c:pt idx="337">
                  <c:v>44534</c:v>
                </c:pt>
                <c:pt idx="338">
                  <c:v>44535</c:v>
                </c:pt>
                <c:pt idx="339">
                  <c:v>44536</c:v>
                </c:pt>
                <c:pt idx="340">
                  <c:v>44537</c:v>
                </c:pt>
                <c:pt idx="341">
                  <c:v>44538</c:v>
                </c:pt>
                <c:pt idx="342">
                  <c:v>44539</c:v>
                </c:pt>
                <c:pt idx="343">
                  <c:v>44540</c:v>
                </c:pt>
                <c:pt idx="344">
                  <c:v>44541</c:v>
                </c:pt>
                <c:pt idx="345">
                  <c:v>44542</c:v>
                </c:pt>
                <c:pt idx="346">
                  <c:v>44543</c:v>
                </c:pt>
                <c:pt idx="347">
                  <c:v>44544</c:v>
                </c:pt>
                <c:pt idx="348">
                  <c:v>44545</c:v>
                </c:pt>
                <c:pt idx="349">
                  <c:v>44546</c:v>
                </c:pt>
                <c:pt idx="350">
                  <c:v>44547</c:v>
                </c:pt>
                <c:pt idx="351">
                  <c:v>44548</c:v>
                </c:pt>
                <c:pt idx="352">
                  <c:v>44549</c:v>
                </c:pt>
                <c:pt idx="353">
                  <c:v>44550</c:v>
                </c:pt>
                <c:pt idx="354">
                  <c:v>44551</c:v>
                </c:pt>
                <c:pt idx="355">
                  <c:v>44552</c:v>
                </c:pt>
                <c:pt idx="356">
                  <c:v>44553</c:v>
                </c:pt>
                <c:pt idx="357">
                  <c:v>44554</c:v>
                </c:pt>
                <c:pt idx="358">
                  <c:v>44555</c:v>
                </c:pt>
                <c:pt idx="359">
                  <c:v>44556</c:v>
                </c:pt>
                <c:pt idx="360">
                  <c:v>44557</c:v>
                </c:pt>
                <c:pt idx="361">
                  <c:v>44558</c:v>
                </c:pt>
                <c:pt idx="362">
                  <c:v>44559</c:v>
                </c:pt>
                <c:pt idx="363">
                  <c:v>44560</c:v>
                </c:pt>
                <c:pt idx="364">
                  <c:v>44561</c:v>
                </c:pt>
                <c:pt idx="365">
                  <c:v>44562</c:v>
                </c:pt>
                <c:pt idx="366">
                  <c:v>44563</c:v>
                </c:pt>
                <c:pt idx="367">
                  <c:v>44564</c:v>
                </c:pt>
                <c:pt idx="368">
                  <c:v>44565</c:v>
                </c:pt>
                <c:pt idx="369">
                  <c:v>44566</c:v>
                </c:pt>
                <c:pt idx="370">
                  <c:v>44567</c:v>
                </c:pt>
                <c:pt idx="371">
                  <c:v>44568</c:v>
                </c:pt>
                <c:pt idx="372">
                  <c:v>44569</c:v>
                </c:pt>
                <c:pt idx="373">
                  <c:v>44570</c:v>
                </c:pt>
                <c:pt idx="374">
                  <c:v>44571</c:v>
                </c:pt>
                <c:pt idx="375">
                  <c:v>44572</c:v>
                </c:pt>
                <c:pt idx="376">
                  <c:v>44573</c:v>
                </c:pt>
                <c:pt idx="377">
                  <c:v>44574</c:v>
                </c:pt>
                <c:pt idx="378">
                  <c:v>44575</c:v>
                </c:pt>
                <c:pt idx="379">
                  <c:v>44576</c:v>
                </c:pt>
                <c:pt idx="380">
                  <c:v>44577</c:v>
                </c:pt>
                <c:pt idx="381">
                  <c:v>44578</c:v>
                </c:pt>
                <c:pt idx="382">
                  <c:v>44579</c:v>
                </c:pt>
                <c:pt idx="383">
                  <c:v>44580</c:v>
                </c:pt>
                <c:pt idx="384">
                  <c:v>44581</c:v>
                </c:pt>
                <c:pt idx="385">
                  <c:v>44582</c:v>
                </c:pt>
                <c:pt idx="386">
                  <c:v>44583</c:v>
                </c:pt>
                <c:pt idx="387">
                  <c:v>44584</c:v>
                </c:pt>
                <c:pt idx="388">
                  <c:v>44585</c:v>
                </c:pt>
                <c:pt idx="389">
                  <c:v>44586</c:v>
                </c:pt>
                <c:pt idx="390">
                  <c:v>44587</c:v>
                </c:pt>
                <c:pt idx="391">
                  <c:v>44588</c:v>
                </c:pt>
                <c:pt idx="392">
                  <c:v>44589</c:v>
                </c:pt>
                <c:pt idx="393">
                  <c:v>44590</c:v>
                </c:pt>
                <c:pt idx="394">
                  <c:v>44591</c:v>
                </c:pt>
                <c:pt idx="395">
                  <c:v>44592</c:v>
                </c:pt>
                <c:pt idx="396">
                  <c:v>44593</c:v>
                </c:pt>
                <c:pt idx="397">
                  <c:v>44594</c:v>
                </c:pt>
                <c:pt idx="398">
                  <c:v>44595</c:v>
                </c:pt>
                <c:pt idx="399">
                  <c:v>44596</c:v>
                </c:pt>
                <c:pt idx="400">
                  <c:v>44597</c:v>
                </c:pt>
                <c:pt idx="401">
                  <c:v>44598</c:v>
                </c:pt>
                <c:pt idx="402">
                  <c:v>44599</c:v>
                </c:pt>
                <c:pt idx="403">
                  <c:v>44600</c:v>
                </c:pt>
                <c:pt idx="404">
                  <c:v>44601</c:v>
                </c:pt>
                <c:pt idx="405">
                  <c:v>44602</c:v>
                </c:pt>
                <c:pt idx="406">
                  <c:v>44603</c:v>
                </c:pt>
                <c:pt idx="407">
                  <c:v>44604</c:v>
                </c:pt>
                <c:pt idx="408">
                  <c:v>44605</c:v>
                </c:pt>
                <c:pt idx="409">
                  <c:v>44606</c:v>
                </c:pt>
                <c:pt idx="410">
                  <c:v>44607</c:v>
                </c:pt>
                <c:pt idx="411">
                  <c:v>44608</c:v>
                </c:pt>
                <c:pt idx="412">
                  <c:v>44609</c:v>
                </c:pt>
                <c:pt idx="413">
                  <c:v>44610</c:v>
                </c:pt>
                <c:pt idx="414">
                  <c:v>44611</c:v>
                </c:pt>
                <c:pt idx="415">
                  <c:v>44612</c:v>
                </c:pt>
                <c:pt idx="416">
                  <c:v>44613</c:v>
                </c:pt>
                <c:pt idx="417">
                  <c:v>44614</c:v>
                </c:pt>
                <c:pt idx="418">
                  <c:v>44615</c:v>
                </c:pt>
                <c:pt idx="419">
                  <c:v>44616</c:v>
                </c:pt>
                <c:pt idx="420">
                  <c:v>44617</c:v>
                </c:pt>
                <c:pt idx="421">
                  <c:v>44618</c:v>
                </c:pt>
                <c:pt idx="422">
                  <c:v>44619</c:v>
                </c:pt>
                <c:pt idx="423">
                  <c:v>44620</c:v>
                </c:pt>
                <c:pt idx="424">
                  <c:v>44621</c:v>
                </c:pt>
                <c:pt idx="425">
                  <c:v>44622</c:v>
                </c:pt>
                <c:pt idx="426">
                  <c:v>44623</c:v>
                </c:pt>
                <c:pt idx="427">
                  <c:v>44624</c:v>
                </c:pt>
                <c:pt idx="428">
                  <c:v>44625</c:v>
                </c:pt>
                <c:pt idx="429">
                  <c:v>44626</c:v>
                </c:pt>
                <c:pt idx="430">
                  <c:v>44627</c:v>
                </c:pt>
                <c:pt idx="431">
                  <c:v>44628</c:v>
                </c:pt>
                <c:pt idx="432">
                  <c:v>44629</c:v>
                </c:pt>
                <c:pt idx="433">
                  <c:v>44630</c:v>
                </c:pt>
                <c:pt idx="434">
                  <c:v>44631</c:v>
                </c:pt>
                <c:pt idx="435">
                  <c:v>44632</c:v>
                </c:pt>
                <c:pt idx="436">
                  <c:v>44633</c:v>
                </c:pt>
                <c:pt idx="437">
                  <c:v>44634</c:v>
                </c:pt>
                <c:pt idx="438">
                  <c:v>44635</c:v>
                </c:pt>
                <c:pt idx="439">
                  <c:v>44636</c:v>
                </c:pt>
                <c:pt idx="440">
                  <c:v>44637</c:v>
                </c:pt>
                <c:pt idx="441">
                  <c:v>44638</c:v>
                </c:pt>
                <c:pt idx="442">
                  <c:v>44639</c:v>
                </c:pt>
                <c:pt idx="443">
                  <c:v>44640</c:v>
                </c:pt>
                <c:pt idx="444">
                  <c:v>44641</c:v>
                </c:pt>
                <c:pt idx="445">
                  <c:v>44642</c:v>
                </c:pt>
                <c:pt idx="446">
                  <c:v>44643</c:v>
                </c:pt>
                <c:pt idx="447">
                  <c:v>44644</c:v>
                </c:pt>
                <c:pt idx="448">
                  <c:v>44645</c:v>
                </c:pt>
                <c:pt idx="449">
                  <c:v>44646</c:v>
                </c:pt>
                <c:pt idx="450">
                  <c:v>44647</c:v>
                </c:pt>
                <c:pt idx="451">
                  <c:v>44648</c:v>
                </c:pt>
                <c:pt idx="452">
                  <c:v>44649</c:v>
                </c:pt>
                <c:pt idx="453">
                  <c:v>44650</c:v>
                </c:pt>
                <c:pt idx="454">
                  <c:v>44651</c:v>
                </c:pt>
                <c:pt idx="455">
                  <c:v>44652</c:v>
                </c:pt>
                <c:pt idx="456">
                  <c:v>44653</c:v>
                </c:pt>
                <c:pt idx="457">
                  <c:v>44654</c:v>
                </c:pt>
                <c:pt idx="458">
                  <c:v>44655</c:v>
                </c:pt>
                <c:pt idx="459">
                  <c:v>44656</c:v>
                </c:pt>
                <c:pt idx="460">
                  <c:v>44657</c:v>
                </c:pt>
                <c:pt idx="461">
                  <c:v>44658</c:v>
                </c:pt>
                <c:pt idx="462">
                  <c:v>44659</c:v>
                </c:pt>
                <c:pt idx="463">
                  <c:v>44660</c:v>
                </c:pt>
                <c:pt idx="464">
                  <c:v>44661</c:v>
                </c:pt>
                <c:pt idx="465">
                  <c:v>44662</c:v>
                </c:pt>
                <c:pt idx="466">
                  <c:v>44663</c:v>
                </c:pt>
                <c:pt idx="467">
                  <c:v>44664</c:v>
                </c:pt>
                <c:pt idx="468">
                  <c:v>44665</c:v>
                </c:pt>
                <c:pt idx="469">
                  <c:v>44666</c:v>
                </c:pt>
                <c:pt idx="470">
                  <c:v>44667</c:v>
                </c:pt>
                <c:pt idx="471">
                  <c:v>44668</c:v>
                </c:pt>
                <c:pt idx="472">
                  <c:v>44669</c:v>
                </c:pt>
                <c:pt idx="473">
                  <c:v>44670</c:v>
                </c:pt>
                <c:pt idx="474">
                  <c:v>44671</c:v>
                </c:pt>
                <c:pt idx="475">
                  <c:v>44672</c:v>
                </c:pt>
                <c:pt idx="476">
                  <c:v>44673</c:v>
                </c:pt>
                <c:pt idx="477">
                  <c:v>44674</c:v>
                </c:pt>
                <c:pt idx="478">
                  <c:v>44675</c:v>
                </c:pt>
                <c:pt idx="479">
                  <c:v>44676</c:v>
                </c:pt>
                <c:pt idx="480">
                  <c:v>44677</c:v>
                </c:pt>
                <c:pt idx="481">
                  <c:v>44678</c:v>
                </c:pt>
                <c:pt idx="482">
                  <c:v>44679</c:v>
                </c:pt>
                <c:pt idx="483">
                  <c:v>44680</c:v>
                </c:pt>
                <c:pt idx="484">
                  <c:v>44681</c:v>
                </c:pt>
                <c:pt idx="485">
                  <c:v>44682</c:v>
                </c:pt>
                <c:pt idx="486">
                  <c:v>44683</c:v>
                </c:pt>
                <c:pt idx="487">
                  <c:v>44684</c:v>
                </c:pt>
                <c:pt idx="488">
                  <c:v>44685</c:v>
                </c:pt>
                <c:pt idx="489">
                  <c:v>44686</c:v>
                </c:pt>
                <c:pt idx="490">
                  <c:v>44687</c:v>
                </c:pt>
                <c:pt idx="491">
                  <c:v>44688</c:v>
                </c:pt>
                <c:pt idx="492">
                  <c:v>44689</c:v>
                </c:pt>
                <c:pt idx="493">
                  <c:v>44690</c:v>
                </c:pt>
                <c:pt idx="494">
                  <c:v>44691</c:v>
                </c:pt>
                <c:pt idx="495">
                  <c:v>44692</c:v>
                </c:pt>
                <c:pt idx="496">
                  <c:v>44693</c:v>
                </c:pt>
                <c:pt idx="497">
                  <c:v>44694</c:v>
                </c:pt>
                <c:pt idx="498">
                  <c:v>44695</c:v>
                </c:pt>
                <c:pt idx="499">
                  <c:v>44696</c:v>
                </c:pt>
                <c:pt idx="500">
                  <c:v>44697</c:v>
                </c:pt>
                <c:pt idx="501">
                  <c:v>44698</c:v>
                </c:pt>
                <c:pt idx="502">
                  <c:v>44699</c:v>
                </c:pt>
                <c:pt idx="503">
                  <c:v>44700</c:v>
                </c:pt>
                <c:pt idx="504">
                  <c:v>44701</c:v>
                </c:pt>
                <c:pt idx="505">
                  <c:v>44702</c:v>
                </c:pt>
                <c:pt idx="506">
                  <c:v>44703</c:v>
                </c:pt>
                <c:pt idx="507">
                  <c:v>44704</c:v>
                </c:pt>
                <c:pt idx="508">
                  <c:v>44705</c:v>
                </c:pt>
                <c:pt idx="509">
                  <c:v>44706</c:v>
                </c:pt>
                <c:pt idx="510">
                  <c:v>44707</c:v>
                </c:pt>
                <c:pt idx="511">
                  <c:v>44708</c:v>
                </c:pt>
                <c:pt idx="512">
                  <c:v>44709</c:v>
                </c:pt>
                <c:pt idx="513">
                  <c:v>44710</c:v>
                </c:pt>
                <c:pt idx="514">
                  <c:v>44711</c:v>
                </c:pt>
                <c:pt idx="515">
                  <c:v>44712</c:v>
                </c:pt>
                <c:pt idx="516">
                  <c:v>44713</c:v>
                </c:pt>
                <c:pt idx="517">
                  <c:v>44714</c:v>
                </c:pt>
                <c:pt idx="518">
                  <c:v>44715</c:v>
                </c:pt>
                <c:pt idx="519">
                  <c:v>44716</c:v>
                </c:pt>
                <c:pt idx="520">
                  <c:v>44717</c:v>
                </c:pt>
                <c:pt idx="521">
                  <c:v>44718</c:v>
                </c:pt>
                <c:pt idx="522">
                  <c:v>44719</c:v>
                </c:pt>
                <c:pt idx="523">
                  <c:v>44720</c:v>
                </c:pt>
                <c:pt idx="524">
                  <c:v>44721</c:v>
                </c:pt>
                <c:pt idx="525">
                  <c:v>44722</c:v>
                </c:pt>
                <c:pt idx="526">
                  <c:v>44723</c:v>
                </c:pt>
                <c:pt idx="527">
                  <c:v>44724</c:v>
                </c:pt>
                <c:pt idx="528">
                  <c:v>44725</c:v>
                </c:pt>
                <c:pt idx="529">
                  <c:v>44726</c:v>
                </c:pt>
                <c:pt idx="530">
                  <c:v>44727</c:v>
                </c:pt>
                <c:pt idx="531">
                  <c:v>44728</c:v>
                </c:pt>
                <c:pt idx="532">
                  <c:v>44729</c:v>
                </c:pt>
                <c:pt idx="533">
                  <c:v>44730</c:v>
                </c:pt>
                <c:pt idx="534">
                  <c:v>44731</c:v>
                </c:pt>
                <c:pt idx="535">
                  <c:v>44732</c:v>
                </c:pt>
                <c:pt idx="536">
                  <c:v>44733</c:v>
                </c:pt>
                <c:pt idx="537">
                  <c:v>44734</c:v>
                </c:pt>
                <c:pt idx="538">
                  <c:v>44735</c:v>
                </c:pt>
                <c:pt idx="539">
                  <c:v>44736</c:v>
                </c:pt>
                <c:pt idx="540">
                  <c:v>44737</c:v>
                </c:pt>
                <c:pt idx="541">
                  <c:v>44738</c:v>
                </c:pt>
                <c:pt idx="542">
                  <c:v>44739</c:v>
                </c:pt>
                <c:pt idx="543">
                  <c:v>44740</c:v>
                </c:pt>
                <c:pt idx="544">
                  <c:v>44741</c:v>
                </c:pt>
                <c:pt idx="545">
                  <c:v>44742</c:v>
                </c:pt>
                <c:pt idx="546">
                  <c:v>44743</c:v>
                </c:pt>
                <c:pt idx="547">
                  <c:v>44744</c:v>
                </c:pt>
                <c:pt idx="548">
                  <c:v>44745</c:v>
                </c:pt>
                <c:pt idx="549">
                  <c:v>44746</c:v>
                </c:pt>
                <c:pt idx="550">
                  <c:v>44747</c:v>
                </c:pt>
                <c:pt idx="551">
                  <c:v>44748</c:v>
                </c:pt>
                <c:pt idx="552">
                  <c:v>44749</c:v>
                </c:pt>
                <c:pt idx="553">
                  <c:v>44750</c:v>
                </c:pt>
                <c:pt idx="554">
                  <c:v>44751</c:v>
                </c:pt>
                <c:pt idx="555">
                  <c:v>44752</c:v>
                </c:pt>
                <c:pt idx="556">
                  <c:v>44753</c:v>
                </c:pt>
                <c:pt idx="557">
                  <c:v>44754</c:v>
                </c:pt>
                <c:pt idx="558">
                  <c:v>44755</c:v>
                </c:pt>
                <c:pt idx="559">
                  <c:v>44756</c:v>
                </c:pt>
                <c:pt idx="560">
                  <c:v>44757</c:v>
                </c:pt>
                <c:pt idx="561">
                  <c:v>44758</c:v>
                </c:pt>
                <c:pt idx="562">
                  <c:v>44759</c:v>
                </c:pt>
                <c:pt idx="563">
                  <c:v>44760</c:v>
                </c:pt>
                <c:pt idx="564">
                  <c:v>44761</c:v>
                </c:pt>
                <c:pt idx="565">
                  <c:v>44762</c:v>
                </c:pt>
                <c:pt idx="566">
                  <c:v>44763</c:v>
                </c:pt>
                <c:pt idx="567">
                  <c:v>44764</c:v>
                </c:pt>
                <c:pt idx="568">
                  <c:v>44765</c:v>
                </c:pt>
                <c:pt idx="569">
                  <c:v>44766</c:v>
                </c:pt>
                <c:pt idx="570">
                  <c:v>44767</c:v>
                </c:pt>
                <c:pt idx="571">
                  <c:v>44768</c:v>
                </c:pt>
                <c:pt idx="572">
                  <c:v>44769</c:v>
                </c:pt>
                <c:pt idx="573">
                  <c:v>44770</c:v>
                </c:pt>
                <c:pt idx="574">
                  <c:v>44771</c:v>
                </c:pt>
                <c:pt idx="575">
                  <c:v>44772</c:v>
                </c:pt>
                <c:pt idx="576">
                  <c:v>44773</c:v>
                </c:pt>
                <c:pt idx="577">
                  <c:v>44774</c:v>
                </c:pt>
                <c:pt idx="578">
                  <c:v>44775</c:v>
                </c:pt>
                <c:pt idx="579">
                  <c:v>44776</c:v>
                </c:pt>
                <c:pt idx="580">
                  <c:v>44777</c:v>
                </c:pt>
                <c:pt idx="581">
                  <c:v>44778</c:v>
                </c:pt>
                <c:pt idx="582">
                  <c:v>44779</c:v>
                </c:pt>
                <c:pt idx="583">
                  <c:v>44780</c:v>
                </c:pt>
                <c:pt idx="584">
                  <c:v>44781</c:v>
                </c:pt>
                <c:pt idx="585">
                  <c:v>44782</c:v>
                </c:pt>
                <c:pt idx="586">
                  <c:v>44783</c:v>
                </c:pt>
                <c:pt idx="587">
                  <c:v>44784</c:v>
                </c:pt>
                <c:pt idx="588">
                  <c:v>44785</c:v>
                </c:pt>
                <c:pt idx="589">
                  <c:v>44786</c:v>
                </c:pt>
                <c:pt idx="590">
                  <c:v>44787</c:v>
                </c:pt>
                <c:pt idx="591">
                  <c:v>44788</c:v>
                </c:pt>
                <c:pt idx="592">
                  <c:v>44789</c:v>
                </c:pt>
                <c:pt idx="593">
                  <c:v>44790</c:v>
                </c:pt>
                <c:pt idx="594">
                  <c:v>44791</c:v>
                </c:pt>
                <c:pt idx="595">
                  <c:v>44792</c:v>
                </c:pt>
                <c:pt idx="596">
                  <c:v>44793</c:v>
                </c:pt>
                <c:pt idx="597">
                  <c:v>44794</c:v>
                </c:pt>
                <c:pt idx="598">
                  <c:v>44795</c:v>
                </c:pt>
                <c:pt idx="599">
                  <c:v>44796</c:v>
                </c:pt>
                <c:pt idx="600">
                  <c:v>44797</c:v>
                </c:pt>
                <c:pt idx="601">
                  <c:v>44798</c:v>
                </c:pt>
                <c:pt idx="602">
                  <c:v>44799</c:v>
                </c:pt>
                <c:pt idx="603">
                  <c:v>44800</c:v>
                </c:pt>
                <c:pt idx="604">
                  <c:v>44801</c:v>
                </c:pt>
                <c:pt idx="605">
                  <c:v>44802</c:v>
                </c:pt>
                <c:pt idx="606">
                  <c:v>44803</c:v>
                </c:pt>
                <c:pt idx="607">
                  <c:v>44804</c:v>
                </c:pt>
                <c:pt idx="608">
                  <c:v>44805</c:v>
                </c:pt>
                <c:pt idx="609">
                  <c:v>44806</c:v>
                </c:pt>
                <c:pt idx="610">
                  <c:v>44807</c:v>
                </c:pt>
                <c:pt idx="611">
                  <c:v>44808</c:v>
                </c:pt>
                <c:pt idx="612">
                  <c:v>44809</c:v>
                </c:pt>
                <c:pt idx="613">
                  <c:v>44810</c:v>
                </c:pt>
                <c:pt idx="614">
                  <c:v>44811</c:v>
                </c:pt>
                <c:pt idx="615">
                  <c:v>44812</c:v>
                </c:pt>
                <c:pt idx="616">
                  <c:v>44813</c:v>
                </c:pt>
                <c:pt idx="617">
                  <c:v>44814</c:v>
                </c:pt>
                <c:pt idx="618">
                  <c:v>44815</c:v>
                </c:pt>
                <c:pt idx="619">
                  <c:v>44816</c:v>
                </c:pt>
                <c:pt idx="620">
                  <c:v>44817</c:v>
                </c:pt>
                <c:pt idx="621">
                  <c:v>44818</c:v>
                </c:pt>
                <c:pt idx="622">
                  <c:v>44819</c:v>
                </c:pt>
                <c:pt idx="623">
                  <c:v>44820</c:v>
                </c:pt>
                <c:pt idx="624">
                  <c:v>44821</c:v>
                </c:pt>
                <c:pt idx="625">
                  <c:v>44822</c:v>
                </c:pt>
                <c:pt idx="626">
                  <c:v>44823</c:v>
                </c:pt>
                <c:pt idx="627">
                  <c:v>44824</c:v>
                </c:pt>
                <c:pt idx="628">
                  <c:v>44825</c:v>
                </c:pt>
                <c:pt idx="629">
                  <c:v>44826</c:v>
                </c:pt>
                <c:pt idx="630">
                  <c:v>44827</c:v>
                </c:pt>
                <c:pt idx="631">
                  <c:v>44828</c:v>
                </c:pt>
                <c:pt idx="632">
                  <c:v>44829</c:v>
                </c:pt>
                <c:pt idx="633">
                  <c:v>44830</c:v>
                </c:pt>
                <c:pt idx="634">
                  <c:v>44831</c:v>
                </c:pt>
                <c:pt idx="635">
                  <c:v>44832</c:v>
                </c:pt>
                <c:pt idx="636">
                  <c:v>44833</c:v>
                </c:pt>
                <c:pt idx="637">
                  <c:v>44834</c:v>
                </c:pt>
                <c:pt idx="638">
                  <c:v>44835</c:v>
                </c:pt>
                <c:pt idx="639">
                  <c:v>44836</c:v>
                </c:pt>
                <c:pt idx="640">
                  <c:v>44837</c:v>
                </c:pt>
                <c:pt idx="641">
                  <c:v>44838</c:v>
                </c:pt>
                <c:pt idx="642">
                  <c:v>44839</c:v>
                </c:pt>
                <c:pt idx="643">
                  <c:v>44840</c:v>
                </c:pt>
                <c:pt idx="644">
                  <c:v>44841</c:v>
                </c:pt>
                <c:pt idx="645">
                  <c:v>44842</c:v>
                </c:pt>
                <c:pt idx="646">
                  <c:v>44843</c:v>
                </c:pt>
                <c:pt idx="647">
                  <c:v>44844</c:v>
                </c:pt>
                <c:pt idx="648">
                  <c:v>44845</c:v>
                </c:pt>
                <c:pt idx="649">
                  <c:v>44846</c:v>
                </c:pt>
                <c:pt idx="650">
                  <c:v>44847</c:v>
                </c:pt>
                <c:pt idx="651">
                  <c:v>44848</c:v>
                </c:pt>
                <c:pt idx="652">
                  <c:v>44849</c:v>
                </c:pt>
                <c:pt idx="653">
                  <c:v>44850</c:v>
                </c:pt>
                <c:pt idx="654">
                  <c:v>44851</c:v>
                </c:pt>
                <c:pt idx="655">
                  <c:v>44852</c:v>
                </c:pt>
                <c:pt idx="656">
                  <c:v>44853</c:v>
                </c:pt>
                <c:pt idx="657">
                  <c:v>44854</c:v>
                </c:pt>
                <c:pt idx="658">
                  <c:v>44855</c:v>
                </c:pt>
                <c:pt idx="659">
                  <c:v>44856</c:v>
                </c:pt>
                <c:pt idx="660">
                  <c:v>44857</c:v>
                </c:pt>
                <c:pt idx="661">
                  <c:v>44858</c:v>
                </c:pt>
                <c:pt idx="662">
                  <c:v>44859</c:v>
                </c:pt>
                <c:pt idx="663">
                  <c:v>44860</c:v>
                </c:pt>
                <c:pt idx="664">
                  <c:v>44861</c:v>
                </c:pt>
                <c:pt idx="665">
                  <c:v>44862</c:v>
                </c:pt>
                <c:pt idx="666">
                  <c:v>44863</c:v>
                </c:pt>
                <c:pt idx="667">
                  <c:v>44864</c:v>
                </c:pt>
                <c:pt idx="668">
                  <c:v>44865</c:v>
                </c:pt>
                <c:pt idx="669">
                  <c:v>44866</c:v>
                </c:pt>
                <c:pt idx="670">
                  <c:v>44867</c:v>
                </c:pt>
                <c:pt idx="671">
                  <c:v>44868</c:v>
                </c:pt>
                <c:pt idx="672">
                  <c:v>44869</c:v>
                </c:pt>
                <c:pt idx="673">
                  <c:v>44870</c:v>
                </c:pt>
                <c:pt idx="674">
                  <c:v>44871</c:v>
                </c:pt>
                <c:pt idx="675">
                  <c:v>44872</c:v>
                </c:pt>
                <c:pt idx="676">
                  <c:v>44873</c:v>
                </c:pt>
                <c:pt idx="677">
                  <c:v>44874</c:v>
                </c:pt>
                <c:pt idx="678">
                  <c:v>44875</c:v>
                </c:pt>
                <c:pt idx="679">
                  <c:v>44876</c:v>
                </c:pt>
                <c:pt idx="680">
                  <c:v>44877</c:v>
                </c:pt>
                <c:pt idx="681">
                  <c:v>44878</c:v>
                </c:pt>
                <c:pt idx="682">
                  <c:v>44879</c:v>
                </c:pt>
                <c:pt idx="683">
                  <c:v>44880</c:v>
                </c:pt>
                <c:pt idx="684">
                  <c:v>44881</c:v>
                </c:pt>
                <c:pt idx="685">
                  <c:v>44882</c:v>
                </c:pt>
                <c:pt idx="686">
                  <c:v>44883</c:v>
                </c:pt>
                <c:pt idx="687">
                  <c:v>44884</c:v>
                </c:pt>
                <c:pt idx="688">
                  <c:v>44885</c:v>
                </c:pt>
                <c:pt idx="689">
                  <c:v>44886</c:v>
                </c:pt>
                <c:pt idx="690">
                  <c:v>44887</c:v>
                </c:pt>
                <c:pt idx="691">
                  <c:v>44888</c:v>
                </c:pt>
                <c:pt idx="692">
                  <c:v>44889</c:v>
                </c:pt>
                <c:pt idx="693">
                  <c:v>44890</c:v>
                </c:pt>
                <c:pt idx="694">
                  <c:v>44891</c:v>
                </c:pt>
                <c:pt idx="695">
                  <c:v>44892</c:v>
                </c:pt>
                <c:pt idx="696">
                  <c:v>44893</c:v>
                </c:pt>
                <c:pt idx="697">
                  <c:v>44894</c:v>
                </c:pt>
                <c:pt idx="698">
                  <c:v>44895</c:v>
                </c:pt>
                <c:pt idx="699">
                  <c:v>44896</c:v>
                </c:pt>
                <c:pt idx="700">
                  <c:v>44897</c:v>
                </c:pt>
                <c:pt idx="701">
                  <c:v>44898</c:v>
                </c:pt>
                <c:pt idx="702">
                  <c:v>44899</c:v>
                </c:pt>
                <c:pt idx="703">
                  <c:v>44900</c:v>
                </c:pt>
                <c:pt idx="704">
                  <c:v>44901</c:v>
                </c:pt>
                <c:pt idx="705">
                  <c:v>44902</c:v>
                </c:pt>
                <c:pt idx="706">
                  <c:v>44903</c:v>
                </c:pt>
                <c:pt idx="707">
                  <c:v>44904</c:v>
                </c:pt>
                <c:pt idx="708">
                  <c:v>44905</c:v>
                </c:pt>
                <c:pt idx="709">
                  <c:v>44906</c:v>
                </c:pt>
                <c:pt idx="710">
                  <c:v>44907</c:v>
                </c:pt>
                <c:pt idx="711">
                  <c:v>44908</c:v>
                </c:pt>
                <c:pt idx="712">
                  <c:v>44909</c:v>
                </c:pt>
                <c:pt idx="713">
                  <c:v>44910</c:v>
                </c:pt>
                <c:pt idx="714">
                  <c:v>44911</c:v>
                </c:pt>
                <c:pt idx="715">
                  <c:v>44912</c:v>
                </c:pt>
                <c:pt idx="716">
                  <c:v>44913</c:v>
                </c:pt>
                <c:pt idx="717">
                  <c:v>44914</c:v>
                </c:pt>
                <c:pt idx="718">
                  <c:v>44915</c:v>
                </c:pt>
                <c:pt idx="719">
                  <c:v>44916</c:v>
                </c:pt>
                <c:pt idx="720">
                  <c:v>44917</c:v>
                </c:pt>
                <c:pt idx="721">
                  <c:v>44918</c:v>
                </c:pt>
                <c:pt idx="722">
                  <c:v>44919</c:v>
                </c:pt>
                <c:pt idx="723">
                  <c:v>44920</c:v>
                </c:pt>
                <c:pt idx="724">
                  <c:v>44921</c:v>
                </c:pt>
                <c:pt idx="725">
                  <c:v>44922</c:v>
                </c:pt>
                <c:pt idx="726">
                  <c:v>44923</c:v>
                </c:pt>
                <c:pt idx="727">
                  <c:v>44924</c:v>
                </c:pt>
                <c:pt idx="728">
                  <c:v>44925</c:v>
                </c:pt>
                <c:pt idx="729">
                  <c:v>44926</c:v>
                </c:pt>
                <c:pt idx="730">
                  <c:v>44927</c:v>
                </c:pt>
                <c:pt idx="731">
                  <c:v>44928</c:v>
                </c:pt>
                <c:pt idx="732">
                  <c:v>44929</c:v>
                </c:pt>
                <c:pt idx="733">
                  <c:v>44930</c:v>
                </c:pt>
                <c:pt idx="734">
                  <c:v>44931</c:v>
                </c:pt>
                <c:pt idx="735">
                  <c:v>44932</c:v>
                </c:pt>
                <c:pt idx="736">
                  <c:v>44933</c:v>
                </c:pt>
                <c:pt idx="737">
                  <c:v>44934</c:v>
                </c:pt>
                <c:pt idx="738">
                  <c:v>44935</c:v>
                </c:pt>
                <c:pt idx="739">
                  <c:v>44936</c:v>
                </c:pt>
                <c:pt idx="740">
                  <c:v>44937</c:v>
                </c:pt>
                <c:pt idx="741">
                  <c:v>44938</c:v>
                </c:pt>
                <c:pt idx="742">
                  <c:v>44939</c:v>
                </c:pt>
                <c:pt idx="743">
                  <c:v>44940</c:v>
                </c:pt>
                <c:pt idx="744">
                  <c:v>44941</c:v>
                </c:pt>
                <c:pt idx="745">
                  <c:v>44942</c:v>
                </c:pt>
                <c:pt idx="746">
                  <c:v>44943</c:v>
                </c:pt>
                <c:pt idx="747">
                  <c:v>44944</c:v>
                </c:pt>
                <c:pt idx="748">
                  <c:v>44945</c:v>
                </c:pt>
                <c:pt idx="749">
                  <c:v>44946</c:v>
                </c:pt>
                <c:pt idx="750">
                  <c:v>44947</c:v>
                </c:pt>
                <c:pt idx="751">
                  <c:v>44948</c:v>
                </c:pt>
                <c:pt idx="752">
                  <c:v>44949</c:v>
                </c:pt>
                <c:pt idx="753">
                  <c:v>44950</c:v>
                </c:pt>
                <c:pt idx="754">
                  <c:v>44951</c:v>
                </c:pt>
                <c:pt idx="755">
                  <c:v>44952</c:v>
                </c:pt>
                <c:pt idx="756">
                  <c:v>44953</c:v>
                </c:pt>
                <c:pt idx="757">
                  <c:v>44954</c:v>
                </c:pt>
                <c:pt idx="758">
                  <c:v>44955</c:v>
                </c:pt>
                <c:pt idx="759">
                  <c:v>44956</c:v>
                </c:pt>
                <c:pt idx="760">
                  <c:v>44957</c:v>
                </c:pt>
                <c:pt idx="761">
                  <c:v>44958</c:v>
                </c:pt>
                <c:pt idx="762">
                  <c:v>44959</c:v>
                </c:pt>
                <c:pt idx="763">
                  <c:v>44960</c:v>
                </c:pt>
                <c:pt idx="764">
                  <c:v>44961</c:v>
                </c:pt>
                <c:pt idx="765">
                  <c:v>44962</c:v>
                </c:pt>
                <c:pt idx="766">
                  <c:v>44963</c:v>
                </c:pt>
                <c:pt idx="767">
                  <c:v>44964</c:v>
                </c:pt>
                <c:pt idx="768">
                  <c:v>44965</c:v>
                </c:pt>
                <c:pt idx="769">
                  <c:v>44966</c:v>
                </c:pt>
                <c:pt idx="770">
                  <c:v>44967</c:v>
                </c:pt>
                <c:pt idx="771">
                  <c:v>44968</c:v>
                </c:pt>
                <c:pt idx="772">
                  <c:v>44969</c:v>
                </c:pt>
                <c:pt idx="773">
                  <c:v>44970</c:v>
                </c:pt>
                <c:pt idx="774">
                  <c:v>44971</c:v>
                </c:pt>
                <c:pt idx="775">
                  <c:v>44972</c:v>
                </c:pt>
                <c:pt idx="776">
                  <c:v>44973</c:v>
                </c:pt>
                <c:pt idx="777">
                  <c:v>44974</c:v>
                </c:pt>
                <c:pt idx="778">
                  <c:v>44975</c:v>
                </c:pt>
                <c:pt idx="779">
                  <c:v>44976</c:v>
                </c:pt>
                <c:pt idx="780">
                  <c:v>44977</c:v>
                </c:pt>
                <c:pt idx="781">
                  <c:v>44978</c:v>
                </c:pt>
                <c:pt idx="782">
                  <c:v>44979</c:v>
                </c:pt>
                <c:pt idx="783">
                  <c:v>44980</c:v>
                </c:pt>
                <c:pt idx="784">
                  <c:v>44981</c:v>
                </c:pt>
                <c:pt idx="785">
                  <c:v>44982</c:v>
                </c:pt>
                <c:pt idx="786">
                  <c:v>44983</c:v>
                </c:pt>
                <c:pt idx="787">
                  <c:v>44984</c:v>
                </c:pt>
                <c:pt idx="788">
                  <c:v>44985</c:v>
                </c:pt>
                <c:pt idx="789">
                  <c:v>44986</c:v>
                </c:pt>
                <c:pt idx="790">
                  <c:v>44987</c:v>
                </c:pt>
                <c:pt idx="791">
                  <c:v>44988</c:v>
                </c:pt>
                <c:pt idx="792">
                  <c:v>44989</c:v>
                </c:pt>
                <c:pt idx="793">
                  <c:v>44990</c:v>
                </c:pt>
                <c:pt idx="794">
                  <c:v>44991</c:v>
                </c:pt>
                <c:pt idx="795">
                  <c:v>44992</c:v>
                </c:pt>
                <c:pt idx="796">
                  <c:v>44993</c:v>
                </c:pt>
                <c:pt idx="797">
                  <c:v>44994</c:v>
                </c:pt>
                <c:pt idx="798">
                  <c:v>44995</c:v>
                </c:pt>
                <c:pt idx="799">
                  <c:v>44996</c:v>
                </c:pt>
                <c:pt idx="800">
                  <c:v>44997</c:v>
                </c:pt>
                <c:pt idx="801">
                  <c:v>44998</c:v>
                </c:pt>
                <c:pt idx="802">
                  <c:v>44999</c:v>
                </c:pt>
                <c:pt idx="803">
                  <c:v>45000</c:v>
                </c:pt>
                <c:pt idx="804">
                  <c:v>45001</c:v>
                </c:pt>
                <c:pt idx="805">
                  <c:v>45002</c:v>
                </c:pt>
                <c:pt idx="806">
                  <c:v>45003</c:v>
                </c:pt>
                <c:pt idx="807">
                  <c:v>45004</c:v>
                </c:pt>
                <c:pt idx="808">
                  <c:v>45005</c:v>
                </c:pt>
                <c:pt idx="809">
                  <c:v>45006</c:v>
                </c:pt>
                <c:pt idx="810">
                  <c:v>45007</c:v>
                </c:pt>
                <c:pt idx="811">
                  <c:v>45008</c:v>
                </c:pt>
                <c:pt idx="812">
                  <c:v>45009</c:v>
                </c:pt>
                <c:pt idx="813">
                  <c:v>45010</c:v>
                </c:pt>
                <c:pt idx="814">
                  <c:v>45011</c:v>
                </c:pt>
                <c:pt idx="815">
                  <c:v>45012</c:v>
                </c:pt>
                <c:pt idx="816">
                  <c:v>45013</c:v>
                </c:pt>
                <c:pt idx="817">
                  <c:v>45014</c:v>
                </c:pt>
                <c:pt idx="818">
                  <c:v>45015</c:v>
                </c:pt>
                <c:pt idx="819">
                  <c:v>45016</c:v>
                </c:pt>
                <c:pt idx="820">
                  <c:v>45017</c:v>
                </c:pt>
                <c:pt idx="821">
                  <c:v>45018</c:v>
                </c:pt>
                <c:pt idx="822">
                  <c:v>45019</c:v>
                </c:pt>
                <c:pt idx="823">
                  <c:v>45020</c:v>
                </c:pt>
                <c:pt idx="824">
                  <c:v>45021</c:v>
                </c:pt>
                <c:pt idx="825">
                  <c:v>45022</c:v>
                </c:pt>
                <c:pt idx="826">
                  <c:v>45023</c:v>
                </c:pt>
                <c:pt idx="827">
                  <c:v>45024</c:v>
                </c:pt>
                <c:pt idx="828">
                  <c:v>45025</c:v>
                </c:pt>
                <c:pt idx="829">
                  <c:v>45026</c:v>
                </c:pt>
                <c:pt idx="830">
                  <c:v>45027</c:v>
                </c:pt>
                <c:pt idx="831">
                  <c:v>45028</c:v>
                </c:pt>
                <c:pt idx="832">
                  <c:v>45029</c:v>
                </c:pt>
                <c:pt idx="833">
                  <c:v>45030</c:v>
                </c:pt>
                <c:pt idx="834">
                  <c:v>45031</c:v>
                </c:pt>
                <c:pt idx="835">
                  <c:v>45032</c:v>
                </c:pt>
                <c:pt idx="836">
                  <c:v>45033</c:v>
                </c:pt>
                <c:pt idx="837">
                  <c:v>45034</c:v>
                </c:pt>
                <c:pt idx="838">
                  <c:v>45035</c:v>
                </c:pt>
                <c:pt idx="839">
                  <c:v>45036</c:v>
                </c:pt>
                <c:pt idx="840">
                  <c:v>45037</c:v>
                </c:pt>
                <c:pt idx="841">
                  <c:v>45038</c:v>
                </c:pt>
                <c:pt idx="842">
                  <c:v>45039</c:v>
                </c:pt>
                <c:pt idx="843">
                  <c:v>45040</c:v>
                </c:pt>
                <c:pt idx="844">
                  <c:v>45041</c:v>
                </c:pt>
                <c:pt idx="845">
                  <c:v>45042</c:v>
                </c:pt>
                <c:pt idx="846">
                  <c:v>45043</c:v>
                </c:pt>
                <c:pt idx="847">
                  <c:v>45044</c:v>
                </c:pt>
                <c:pt idx="848">
                  <c:v>45045</c:v>
                </c:pt>
                <c:pt idx="849">
                  <c:v>45046</c:v>
                </c:pt>
                <c:pt idx="850">
                  <c:v>45047</c:v>
                </c:pt>
                <c:pt idx="851">
                  <c:v>45048</c:v>
                </c:pt>
                <c:pt idx="852">
                  <c:v>45049</c:v>
                </c:pt>
                <c:pt idx="853">
                  <c:v>45050</c:v>
                </c:pt>
                <c:pt idx="854">
                  <c:v>45051</c:v>
                </c:pt>
                <c:pt idx="855">
                  <c:v>45052</c:v>
                </c:pt>
                <c:pt idx="856">
                  <c:v>45053</c:v>
                </c:pt>
                <c:pt idx="857">
                  <c:v>45054</c:v>
                </c:pt>
                <c:pt idx="858">
                  <c:v>45055</c:v>
                </c:pt>
                <c:pt idx="859">
                  <c:v>45056</c:v>
                </c:pt>
                <c:pt idx="860">
                  <c:v>45057</c:v>
                </c:pt>
                <c:pt idx="861">
                  <c:v>45058</c:v>
                </c:pt>
                <c:pt idx="862">
                  <c:v>45059</c:v>
                </c:pt>
                <c:pt idx="863">
                  <c:v>45060</c:v>
                </c:pt>
                <c:pt idx="864">
                  <c:v>45061</c:v>
                </c:pt>
                <c:pt idx="865">
                  <c:v>45062</c:v>
                </c:pt>
                <c:pt idx="866">
                  <c:v>45063</c:v>
                </c:pt>
                <c:pt idx="867">
                  <c:v>45064</c:v>
                </c:pt>
                <c:pt idx="868">
                  <c:v>45065</c:v>
                </c:pt>
                <c:pt idx="869">
                  <c:v>45066</c:v>
                </c:pt>
                <c:pt idx="870">
                  <c:v>45067</c:v>
                </c:pt>
                <c:pt idx="871">
                  <c:v>45068</c:v>
                </c:pt>
                <c:pt idx="872">
                  <c:v>45069</c:v>
                </c:pt>
                <c:pt idx="873">
                  <c:v>45070</c:v>
                </c:pt>
                <c:pt idx="874">
                  <c:v>45071</c:v>
                </c:pt>
                <c:pt idx="875">
                  <c:v>45072</c:v>
                </c:pt>
                <c:pt idx="876">
                  <c:v>45073</c:v>
                </c:pt>
                <c:pt idx="877">
                  <c:v>45074</c:v>
                </c:pt>
                <c:pt idx="878">
                  <c:v>45075</c:v>
                </c:pt>
                <c:pt idx="879">
                  <c:v>45076</c:v>
                </c:pt>
                <c:pt idx="880">
                  <c:v>45077</c:v>
                </c:pt>
                <c:pt idx="881">
                  <c:v>45078</c:v>
                </c:pt>
                <c:pt idx="882">
                  <c:v>45079</c:v>
                </c:pt>
                <c:pt idx="883">
                  <c:v>45080</c:v>
                </c:pt>
                <c:pt idx="884">
                  <c:v>45081</c:v>
                </c:pt>
                <c:pt idx="885">
                  <c:v>45082</c:v>
                </c:pt>
                <c:pt idx="886">
                  <c:v>45083</c:v>
                </c:pt>
                <c:pt idx="887">
                  <c:v>45084</c:v>
                </c:pt>
                <c:pt idx="888">
                  <c:v>45085</c:v>
                </c:pt>
                <c:pt idx="889">
                  <c:v>45086</c:v>
                </c:pt>
                <c:pt idx="890">
                  <c:v>45087</c:v>
                </c:pt>
                <c:pt idx="891">
                  <c:v>45088</c:v>
                </c:pt>
                <c:pt idx="892">
                  <c:v>45089</c:v>
                </c:pt>
                <c:pt idx="893">
                  <c:v>45090</c:v>
                </c:pt>
                <c:pt idx="894">
                  <c:v>45091</c:v>
                </c:pt>
                <c:pt idx="895">
                  <c:v>45092</c:v>
                </c:pt>
                <c:pt idx="896">
                  <c:v>45093</c:v>
                </c:pt>
                <c:pt idx="897">
                  <c:v>45094</c:v>
                </c:pt>
                <c:pt idx="898">
                  <c:v>45095</c:v>
                </c:pt>
                <c:pt idx="899">
                  <c:v>45096</c:v>
                </c:pt>
                <c:pt idx="900">
                  <c:v>45097</c:v>
                </c:pt>
                <c:pt idx="901">
                  <c:v>45098</c:v>
                </c:pt>
                <c:pt idx="902">
                  <c:v>45099</c:v>
                </c:pt>
                <c:pt idx="903">
                  <c:v>45100</c:v>
                </c:pt>
                <c:pt idx="904">
                  <c:v>45101</c:v>
                </c:pt>
                <c:pt idx="905">
                  <c:v>45102</c:v>
                </c:pt>
                <c:pt idx="906">
                  <c:v>45103</c:v>
                </c:pt>
                <c:pt idx="907">
                  <c:v>45104</c:v>
                </c:pt>
                <c:pt idx="908">
                  <c:v>45105</c:v>
                </c:pt>
                <c:pt idx="909">
                  <c:v>45106</c:v>
                </c:pt>
                <c:pt idx="910">
                  <c:v>45107</c:v>
                </c:pt>
                <c:pt idx="911">
                  <c:v>45108</c:v>
                </c:pt>
                <c:pt idx="912">
                  <c:v>45109</c:v>
                </c:pt>
                <c:pt idx="913">
                  <c:v>45110</c:v>
                </c:pt>
                <c:pt idx="914">
                  <c:v>45111</c:v>
                </c:pt>
                <c:pt idx="915">
                  <c:v>45112</c:v>
                </c:pt>
                <c:pt idx="916">
                  <c:v>45113</c:v>
                </c:pt>
                <c:pt idx="917">
                  <c:v>45114</c:v>
                </c:pt>
                <c:pt idx="918">
                  <c:v>45115</c:v>
                </c:pt>
                <c:pt idx="919">
                  <c:v>45116</c:v>
                </c:pt>
                <c:pt idx="920">
                  <c:v>45117</c:v>
                </c:pt>
                <c:pt idx="921">
                  <c:v>45118</c:v>
                </c:pt>
                <c:pt idx="922">
                  <c:v>45119</c:v>
                </c:pt>
                <c:pt idx="923">
                  <c:v>45120</c:v>
                </c:pt>
                <c:pt idx="924">
                  <c:v>45121</c:v>
                </c:pt>
                <c:pt idx="925">
                  <c:v>45122</c:v>
                </c:pt>
                <c:pt idx="926">
                  <c:v>45123</c:v>
                </c:pt>
                <c:pt idx="927">
                  <c:v>45124</c:v>
                </c:pt>
                <c:pt idx="928">
                  <c:v>45125</c:v>
                </c:pt>
                <c:pt idx="929">
                  <c:v>45126</c:v>
                </c:pt>
                <c:pt idx="930">
                  <c:v>45127</c:v>
                </c:pt>
                <c:pt idx="931">
                  <c:v>45128</c:v>
                </c:pt>
                <c:pt idx="932">
                  <c:v>45129</c:v>
                </c:pt>
                <c:pt idx="933">
                  <c:v>45130</c:v>
                </c:pt>
                <c:pt idx="934">
                  <c:v>45131</c:v>
                </c:pt>
                <c:pt idx="935">
                  <c:v>45132</c:v>
                </c:pt>
                <c:pt idx="936">
                  <c:v>45133</c:v>
                </c:pt>
                <c:pt idx="937">
                  <c:v>45134</c:v>
                </c:pt>
                <c:pt idx="938">
                  <c:v>45135</c:v>
                </c:pt>
                <c:pt idx="939">
                  <c:v>45136</c:v>
                </c:pt>
                <c:pt idx="940">
                  <c:v>45137</c:v>
                </c:pt>
                <c:pt idx="941">
                  <c:v>45138</c:v>
                </c:pt>
                <c:pt idx="942">
                  <c:v>45139</c:v>
                </c:pt>
                <c:pt idx="943">
                  <c:v>45140</c:v>
                </c:pt>
                <c:pt idx="944">
                  <c:v>45141</c:v>
                </c:pt>
                <c:pt idx="945">
                  <c:v>45142</c:v>
                </c:pt>
                <c:pt idx="946">
                  <c:v>45143</c:v>
                </c:pt>
                <c:pt idx="947">
                  <c:v>45144</c:v>
                </c:pt>
                <c:pt idx="948">
                  <c:v>45145</c:v>
                </c:pt>
                <c:pt idx="949">
                  <c:v>45146</c:v>
                </c:pt>
                <c:pt idx="950">
                  <c:v>45147</c:v>
                </c:pt>
                <c:pt idx="951">
                  <c:v>45148</c:v>
                </c:pt>
                <c:pt idx="952">
                  <c:v>45149</c:v>
                </c:pt>
                <c:pt idx="953">
                  <c:v>45150</c:v>
                </c:pt>
                <c:pt idx="954">
                  <c:v>45151</c:v>
                </c:pt>
                <c:pt idx="955">
                  <c:v>45152</c:v>
                </c:pt>
                <c:pt idx="956">
                  <c:v>45153</c:v>
                </c:pt>
                <c:pt idx="957">
                  <c:v>45154</c:v>
                </c:pt>
                <c:pt idx="958">
                  <c:v>45155</c:v>
                </c:pt>
                <c:pt idx="959">
                  <c:v>45156</c:v>
                </c:pt>
                <c:pt idx="960">
                  <c:v>45157</c:v>
                </c:pt>
                <c:pt idx="961">
                  <c:v>45158</c:v>
                </c:pt>
                <c:pt idx="962">
                  <c:v>45159</c:v>
                </c:pt>
                <c:pt idx="963">
                  <c:v>45160</c:v>
                </c:pt>
                <c:pt idx="964">
                  <c:v>45161</c:v>
                </c:pt>
                <c:pt idx="965">
                  <c:v>45162</c:v>
                </c:pt>
                <c:pt idx="966">
                  <c:v>45163</c:v>
                </c:pt>
                <c:pt idx="967">
                  <c:v>45164</c:v>
                </c:pt>
                <c:pt idx="968">
                  <c:v>45165</c:v>
                </c:pt>
                <c:pt idx="969">
                  <c:v>45166</c:v>
                </c:pt>
                <c:pt idx="970">
                  <c:v>45167</c:v>
                </c:pt>
                <c:pt idx="971">
                  <c:v>45168</c:v>
                </c:pt>
                <c:pt idx="972">
                  <c:v>45169</c:v>
                </c:pt>
                <c:pt idx="973">
                  <c:v>45170</c:v>
                </c:pt>
                <c:pt idx="974">
                  <c:v>45171</c:v>
                </c:pt>
                <c:pt idx="975">
                  <c:v>45172</c:v>
                </c:pt>
                <c:pt idx="976">
                  <c:v>45173</c:v>
                </c:pt>
                <c:pt idx="977">
                  <c:v>45174</c:v>
                </c:pt>
                <c:pt idx="978">
                  <c:v>45175</c:v>
                </c:pt>
                <c:pt idx="979">
                  <c:v>45176</c:v>
                </c:pt>
                <c:pt idx="980">
                  <c:v>45177</c:v>
                </c:pt>
                <c:pt idx="981">
                  <c:v>45178</c:v>
                </c:pt>
                <c:pt idx="982">
                  <c:v>45179</c:v>
                </c:pt>
                <c:pt idx="983">
                  <c:v>45180</c:v>
                </c:pt>
                <c:pt idx="984">
                  <c:v>45181</c:v>
                </c:pt>
                <c:pt idx="985">
                  <c:v>45182</c:v>
                </c:pt>
                <c:pt idx="986">
                  <c:v>45183</c:v>
                </c:pt>
                <c:pt idx="987">
                  <c:v>45184</c:v>
                </c:pt>
                <c:pt idx="988">
                  <c:v>45185</c:v>
                </c:pt>
                <c:pt idx="989">
                  <c:v>45186</c:v>
                </c:pt>
                <c:pt idx="990">
                  <c:v>45187</c:v>
                </c:pt>
                <c:pt idx="991">
                  <c:v>45188</c:v>
                </c:pt>
                <c:pt idx="992">
                  <c:v>45189</c:v>
                </c:pt>
                <c:pt idx="993">
                  <c:v>45190</c:v>
                </c:pt>
                <c:pt idx="994">
                  <c:v>45191</c:v>
                </c:pt>
                <c:pt idx="995">
                  <c:v>45192</c:v>
                </c:pt>
                <c:pt idx="996">
                  <c:v>45193</c:v>
                </c:pt>
                <c:pt idx="997">
                  <c:v>45194</c:v>
                </c:pt>
                <c:pt idx="998">
                  <c:v>45195</c:v>
                </c:pt>
                <c:pt idx="999">
                  <c:v>45196</c:v>
                </c:pt>
                <c:pt idx="1000">
                  <c:v>45197</c:v>
                </c:pt>
                <c:pt idx="1001">
                  <c:v>45198</c:v>
                </c:pt>
                <c:pt idx="1002">
                  <c:v>45199</c:v>
                </c:pt>
                <c:pt idx="1003">
                  <c:v>45200</c:v>
                </c:pt>
                <c:pt idx="1004">
                  <c:v>45201</c:v>
                </c:pt>
                <c:pt idx="1005">
                  <c:v>45202</c:v>
                </c:pt>
                <c:pt idx="1006">
                  <c:v>45203</c:v>
                </c:pt>
                <c:pt idx="1007">
                  <c:v>45204</c:v>
                </c:pt>
                <c:pt idx="1008">
                  <c:v>45205</c:v>
                </c:pt>
                <c:pt idx="1009">
                  <c:v>45206</c:v>
                </c:pt>
                <c:pt idx="1010">
                  <c:v>45207</c:v>
                </c:pt>
                <c:pt idx="1011">
                  <c:v>45208</c:v>
                </c:pt>
                <c:pt idx="1012">
                  <c:v>45209</c:v>
                </c:pt>
                <c:pt idx="1013">
                  <c:v>45210</c:v>
                </c:pt>
                <c:pt idx="1014">
                  <c:v>45211</c:v>
                </c:pt>
                <c:pt idx="1015">
                  <c:v>45212</c:v>
                </c:pt>
                <c:pt idx="1016">
                  <c:v>45213</c:v>
                </c:pt>
                <c:pt idx="1017">
                  <c:v>45214</c:v>
                </c:pt>
                <c:pt idx="1018">
                  <c:v>45215</c:v>
                </c:pt>
                <c:pt idx="1019">
                  <c:v>45216</c:v>
                </c:pt>
                <c:pt idx="1020">
                  <c:v>45217</c:v>
                </c:pt>
                <c:pt idx="1021">
                  <c:v>45218</c:v>
                </c:pt>
                <c:pt idx="1022">
                  <c:v>45219</c:v>
                </c:pt>
                <c:pt idx="1023">
                  <c:v>45220</c:v>
                </c:pt>
                <c:pt idx="1024">
                  <c:v>45221</c:v>
                </c:pt>
                <c:pt idx="1025">
                  <c:v>45222</c:v>
                </c:pt>
                <c:pt idx="1026">
                  <c:v>45223</c:v>
                </c:pt>
                <c:pt idx="1027">
                  <c:v>45224</c:v>
                </c:pt>
                <c:pt idx="1028">
                  <c:v>45225</c:v>
                </c:pt>
                <c:pt idx="1029">
                  <c:v>45226</c:v>
                </c:pt>
                <c:pt idx="1030">
                  <c:v>45227</c:v>
                </c:pt>
                <c:pt idx="1031">
                  <c:v>45228</c:v>
                </c:pt>
                <c:pt idx="1032">
                  <c:v>45229</c:v>
                </c:pt>
                <c:pt idx="1033">
                  <c:v>45230</c:v>
                </c:pt>
                <c:pt idx="1034">
                  <c:v>45231</c:v>
                </c:pt>
                <c:pt idx="1035">
                  <c:v>45232</c:v>
                </c:pt>
                <c:pt idx="1036">
                  <c:v>45233</c:v>
                </c:pt>
                <c:pt idx="1037">
                  <c:v>45234</c:v>
                </c:pt>
                <c:pt idx="1038">
                  <c:v>45235</c:v>
                </c:pt>
                <c:pt idx="1039">
                  <c:v>45236</c:v>
                </c:pt>
                <c:pt idx="1040">
                  <c:v>45237</c:v>
                </c:pt>
                <c:pt idx="1041">
                  <c:v>45238</c:v>
                </c:pt>
                <c:pt idx="1042">
                  <c:v>45239</c:v>
                </c:pt>
                <c:pt idx="1043">
                  <c:v>45240</c:v>
                </c:pt>
                <c:pt idx="1044">
                  <c:v>45241</c:v>
                </c:pt>
                <c:pt idx="1045">
                  <c:v>45242</c:v>
                </c:pt>
                <c:pt idx="1046">
                  <c:v>45243</c:v>
                </c:pt>
                <c:pt idx="1047">
                  <c:v>45244</c:v>
                </c:pt>
                <c:pt idx="1048">
                  <c:v>45245</c:v>
                </c:pt>
                <c:pt idx="1049">
                  <c:v>45246</c:v>
                </c:pt>
                <c:pt idx="1050">
                  <c:v>45247</c:v>
                </c:pt>
                <c:pt idx="1051">
                  <c:v>45248</c:v>
                </c:pt>
                <c:pt idx="1052">
                  <c:v>45249</c:v>
                </c:pt>
                <c:pt idx="1053">
                  <c:v>45250</c:v>
                </c:pt>
                <c:pt idx="1054">
                  <c:v>45251</c:v>
                </c:pt>
                <c:pt idx="1055">
                  <c:v>45252</c:v>
                </c:pt>
                <c:pt idx="1056">
                  <c:v>45253</c:v>
                </c:pt>
                <c:pt idx="1057">
                  <c:v>45254</c:v>
                </c:pt>
                <c:pt idx="1058">
                  <c:v>45255</c:v>
                </c:pt>
                <c:pt idx="1059">
                  <c:v>45256</c:v>
                </c:pt>
                <c:pt idx="1060">
                  <c:v>45257</c:v>
                </c:pt>
                <c:pt idx="1061">
                  <c:v>45258</c:v>
                </c:pt>
                <c:pt idx="1062">
                  <c:v>45259</c:v>
                </c:pt>
                <c:pt idx="1063">
                  <c:v>45260</c:v>
                </c:pt>
                <c:pt idx="1064">
                  <c:v>45261</c:v>
                </c:pt>
                <c:pt idx="1065">
                  <c:v>45262</c:v>
                </c:pt>
                <c:pt idx="1066">
                  <c:v>45263</c:v>
                </c:pt>
                <c:pt idx="1067">
                  <c:v>45264</c:v>
                </c:pt>
                <c:pt idx="1068">
                  <c:v>45265</c:v>
                </c:pt>
                <c:pt idx="1069">
                  <c:v>45266</c:v>
                </c:pt>
                <c:pt idx="1070">
                  <c:v>45267</c:v>
                </c:pt>
                <c:pt idx="1071">
                  <c:v>45268</c:v>
                </c:pt>
                <c:pt idx="1072">
                  <c:v>45269</c:v>
                </c:pt>
                <c:pt idx="1073">
                  <c:v>45270</c:v>
                </c:pt>
                <c:pt idx="1074">
                  <c:v>45271</c:v>
                </c:pt>
                <c:pt idx="1075">
                  <c:v>45272</c:v>
                </c:pt>
                <c:pt idx="1076">
                  <c:v>45273</c:v>
                </c:pt>
                <c:pt idx="1077">
                  <c:v>45274</c:v>
                </c:pt>
                <c:pt idx="1078">
                  <c:v>45275</c:v>
                </c:pt>
                <c:pt idx="1079">
                  <c:v>45276</c:v>
                </c:pt>
                <c:pt idx="1080">
                  <c:v>45277</c:v>
                </c:pt>
                <c:pt idx="1081">
                  <c:v>45278</c:v>
                </c:pt>
                <c:pt idx="1082">
                  <c:v>45279</c:v>
                </c:pt>
                <c:pt idx="1083">
                  <c:v>45280</c:v>
                </c:pt>
                <c:pt idx="1084">
                  <c:v>45281</c:v>
                </c:pt>
                <c:pt idx="1085">
                  <c:v>45282</c:v>
                </c:pt>
                <c:pt idx="1086">
                  <c:v>45283</c:v>
                </c:pt>
                <c:pt idx="1087">
                  <c:v>45284</c:v>
                </c:pt>
                <c:pt idx="1088">
                  <c:v>45285</c:v>
                </c:pt>
                <c:pt idx="1089">
                  <c:v>45286</c:v>
                </c:pt>
                <c:pt idx="1090">
                  <c:v>45287</c:v>
                </c:pt>
                <c:pt idx="1091">
                  <c:v>45288</c:v>
                </c:pt>
                <c:pt idx="1092">
                  <c:v>45289</c:v>
                </c:pt>
                <c:pt idx="1093">
                  <c:v>45290</c:v>
                </c:pt>
                <c:pt idx="1094">
                  <c:v>45291</c:v>
                </c:pt>
                <c:pt idx="1095">
                  <c:v>45292</c:v>
                </c:pt>
                <c:pt idx="1096">
                  <c:v>45293</c:v>
                </c:pt>
                <c:pt idx="1097">
                  <c:v>45294</c:v>
                </c:pt>
                <c:pt idx="1098">
                  <c:v>45295</c:v>
                </c:pt>
                <c:pt idx="1099">
                  <c:v>45296</c:v>
                </c:pt>
                <c:pt idx="1100">
                  <c:v>45297</c:v>
                </c:pt>
                <c:pt idx="1101">
                  <c:v>45298</c:v>
                </c:pt>
                <c:pt idx="1102">
                  <c:v>45299</c:v>
                </c:pt>
                <c:pt idx="1103">
                  <c:v>45300</c:v>
                </c:pt>
                <c:pt idx="1104">
                  <c:v>45301</c:v>
                </c:pt>
                <c:pt idx="1105">
                  <c:v>45302</c:v>
                </c:pt>
                <c:pt idx="1106">
                  <c:v>45303</c:v>
                </c:pt>
                <c:pt idx="1107">
                  <c:v>45304</c:v>
                </c:pt>
                <c:pt idx="1108">
                  <c:v>45305</c:v>
                </c:pt>
                <c:pt idx="1109">
                  <c:v>45306</c:v>
                </c:pt>
                <c:pt idx="1110">
                  <c:v>45307</c:v>
                </c:pt>
                <c:pt idx="1111">
                  <c:v>45308</c:v>
                </c:pt>
                <c:pt idx="1112">
                  <c:v>45309</c:v>
                </c:pt>
                <c:pt idx="1113">
                  <c:v>45310</c:v>
                </c:pt>
                <c:pt idx="1114">
                  <c:v>45311</c:v>
                </c:pt>
                <c:pt idx="1115">
                  <c:v>45312</c:v>
                </c:pt>
                <c:pt idx="1116">
                  <c:v>45313</c:v>
                </c:pt>
                <c:pt idx="1117">
                  <c:v>45314</c:v>
                </c:pt>
                <c:pt idx="1118">
                  <c:v>45315</c:v>
                </c:pt>
                <c:pt idx="1119">
                  <c:v>45316</c:v>
                </c:pt>
                <c:pt idx="1120">
                  <c:v>45317</c:v>
                </c:pt>
                <c:pt idx="1121">
                  <c:v>45318</c:v>
                </c:pt>
                <c:pt idx="1122">
                  <c:v>45319</c:v>
                </c:pt>
                <c:pt idx="1123">
                  <c:v>45320</c:v>
                </c:pt>
                <c:pt idx="1124">
                  <c:v>45321</c:v>
                </c:pt>
                <c:pt idx="1125">
                  <c:v>45322</c:v>
                </c:pt>
                <c:pt idx="1126">
                  <c:v>45323</c:v>
                </c:pt>
                <c:pt idx="1127">
                  <c:v>45324</c:v>
                </c:pt>
                <c:pt idx="1128">
                  <c:v>45325</c:v>
                </c:pt>
                <c:pt idx="1129">
                  <c:v>45326</c:v>
                </c:pt>
                <c:pt idx="1130">
                  <c:v>45327</c:v>
                </c:pt>
                <c:pt idx="1131">
                  <c:v>45328</c:v>
                </c:pt>
                <c:pt idx="1132">
                  <c:v>45329</c:v>
                </c:pt>
                <c:pt idx="1133">
                  <c:v>45330</c:v>
                </c:pt>
                <c:pt idx="1134">
                  <c:v>45331</c:v>
                </c:pt>
                <c:pt idx="1135">
                  <c:v>45332</c:v>
                </c:pt>
                <c:pt idx="1136">
                  <c:v>45333</c:v>
                </c:pt>
                <c:pt idx="1137">
                  <c:v>45334</c:v>
                </c:pt>
                <c:pt idx="1138">
                  <c:v>45335</c:v>
                </c:pt>
                <c:pt idx="1139">
                  <c:v>45336</c:v>
                </c:pt>
                <c:pt idx="1140">
                  <c:v>45337</c:v>
                </c:pt>
                <c:pt idx="1141">
                  <c:v>45338</c:v>
                </c:pt>
                <c:pt idx="1142">
                  <c:v>45339</c:v>
                </c:pt>
                <c:pt idx="1143">
                  <c:v>45340</c:v>
                </c:pt>
                <c:pt idx="1144">
                  <c:v>45341</c:v>
                </c:pt>
                <c:pt idx="1145">
                  <c:v>45342</c:v>
                </c:pt>
                <c:pt idx="1146">
                  <c:v>45343</c:v>
                </c:pt>
                <c:pt idx="1147">
                  <c:v>45344</c:v>
                </c:pt>
                <c:pt idx="1148">
                  <c:v>45345</c:v>
                </c:pt>
                <c:pt idx="1149">
                  <c:v>45346</c:v>
                </c:pt>
                <c:pt idx="1150">
                  <c:v>45347</c:v>
                </c:pt>
                <c:pt idx="1151">
                  <c:v>45348</c:v>
                </c:pt>
                <c:pt idx="1152">
                  <c:v>45349</c:v>
                </c:pt>
                <c:pt idx="1153">
                  <c:v>45350</c:v>
                </c:pt>
                <c:pt idx="1154">
                  <c:v>45351</c:v>
                </c:pt>
                <c:pt idx="1155">
                  <c:v>45352</c:v>
                </c:pt>
                <c:pt idx="1156">
                  <c:v>45353</c:v>
                </c:pt>
                <c:pt idx="1157">
                  <c:v>45354</c:v>
                </c:pt>
                <c:pt idx="1158">
                  <c:v>45355</c:v>
                </c:pt>
                <c:pt idx="1159">
                  <c:v>45356</c:v>
                </c:pt>
                <c:pt idx="1160">
                  <c:v>45357</c:v>
                </c:pt>
                <c:pt idx="1161">
                  <c:v>45358</c:v>
                </c:pt>
                <c:pt idx="1162">
                  <c:v>45359</c:v>
                </c:pt>
                <c:pt idx="1163">
                  <c:v>45360</c:v>
                </c:pt>
                <c:pt idx="1164">
                  <c:v>45361</c:v>
                </c:pt>
                <c:pt idx="1165">
                  <c:v>45362</c:v>
                </c:pt>
                <c:pt idx="1166">
                  <c:v>45363</c:v>
                </c:pt>
                <c:pt idx="1167">
                  <c:v>45364</c:v>
                </c:pt>
                <c:pt idx="1168">
                  <c:v>45365</c:v>
                </c:pt>
                <c:pt idx="1169">
                  <c:v>45366</c:v>
                </c:pt>
                <c:pt idx="1170">
                  <c:v>45367</c:v>
                </c:pt>
                <c:pt idx="1171">
                  <c:v>45368</c:v>
                </c:pt>
                <c:pt idx="1172">
                  <c:v>45369</c:v>
                </c:pt>
                <c:pt idx="1173">
                  <c:v>45370</c:v>
                </c:pt>
                <c:pt idx="1174">
                  <c:v>45371</c:v>
                </c:pt>
                <c:pt idx="1175">
                  <c:v>45372</c:v>
                </c:pt>
                <c:pt idx="1176">
                  <c:v>45373</c:v>
                </c:pt>
                <c:pt idx="1177">
                  <c:v>45374</c:v>
                </c:pt>
                <c:pt idx="1178">
                  <c:v>45375</c:v>
                </c:pt>
                <c:pt idx="1179">
                  <c:v>45376</c:v>
                </c:pt>
                <c:pt idx="1180">
                  <c:v>45377</c:v>
                </c:pt>
                <c:pt idx="1181">
                  <c:v>45378</c:v>
                </c:pt>
                <c:pt idx="1182">
                  <c:v>45379</c:v>
                </c:pt>
                <c:pt idx="1183">
                  <c:v>45380</c:v>
                </c:pt>
                <c:pt idx="1184">
                  <c:v>45381</c:v>
                </c:pt>
                <c:pt idx="1185">
                  <c:v>45382</c:v>
                </c:pt>
                <c:pt idx="1186">
                  <c:v>45383</c:v>
                </c:pt>
                <c:pt idx="1187">
                  <c:v>45384</c:v>
                </c:pt>
                <c:pt idx="1188">
                  <c:v>45385</c:v>
                </c:pt>
                <c:pt idx="1189">
                  <c:v>45386</c:v>
                </c:pt>
                <c:pt idx="1190">
                  <c:v>45387</c:v>
                </c:pt>
                <c:pt idx="1191">
                  <c:v>45388</c:v>
                </c:pt>
                <c:pt idx="1192">
                  <c:v>45389</c:v>
                </c:pt>
                <c:pt idx="1193">
                  <c:v>45390</c:v>
                </c:pt>
                <c:pt idx="1194">
                  <c:v>45391</c:v>
                </c:pt>
                <c:pt idx="1195">
                  <c:v>45392</c:v>
                </c:pt>
                <c:pt idx="1196">
                  <c:v>45393</c:v>
                </c:pt>
                <c:pt idx="1197">
                  <c:v>45394</c:v>
                </c:pt>
                <c:pt idx="1198">
                  <c:v>45395</c:v>
                </c:pt>
                <c:pt idx="1199">
                  <c:v>45396</c:v>
                </c:pt>
                <c:pt idx="1200">
                  <c:v>45397</c:v>
                </c:pt>
                <c:pt idx="1201">
                  <c:v>45398</c:v>
                </c:pt>
                <c:pt idx="1202">
                  <c:v>45399</c:v>
                </c:pt>
                <c:pt idx="1203">
                  <c:v>45400</c:v>
                </c:pt>
                <c:pt idx="1204">
                  <c:v>45401</c:v>
                </c:pt>
                <c:pt idx="1205">
                  <c:v>45402</c:v>
                </c:pt>
                <c:pt idx="1206">
                  <c:v>45403</c:v>
                </c:pt>
                <c:pt idx="1207">
                  <c:v>45404</c:v>
                </c:pt>
                <c:pt idx="1208">
                  <c:v>45405</c:v>
                </c:pt>
                <c:pt idx="1209">
                  <c:v>45406</c:v>
                </c:pt>
                <c:pt idx="1210">
                  <c:v>45407</c:v>
                </c:pt>
                <c:pt idx="1211">
                  <c:v>45408</c:v>
                </c:pt>
                <c:pt idx="1212">
                  <c:v>45409</c:v>
                </c:pt>
                <c:pt idx="1213">
                  <c:v>45410</c:v>
                </c:pt>
                <c:pt idx="1214">
                  <c:v>45411</c:v>
                </c:pt>
                <c:pt idx="1215">
                  <c:v>45412</c:v>
                </c:pt>
                <c:pt idx="1216">
                  <c:v>45413</c:v>
                </c:pt>
                <c:pt idx="1217">
                  <c:v>45414</c:v>
                </c:pt>
                <c:pt idx="1218">
                  <c:v>45415</c:v>
                </c:pt>
                <c:pt idx="1219">
                  <c:v>45416</c:v>
                </c:pt>
                <c:pt idx="1220">
                  <c:v>45417</c:v>
                </c:pt>
                <c:pt idx="1221">
                  <c:v>45418</c:v>
                </c:pt>
                <c:pt idx="1222">
                  <c:v>45419</c:v>
                </c:pt>
                <c:pt idx="1223">
                  <c:v>45420</c:v>
                </c:pt>
                <c:pt idx="1224">
                  <c:v>45421</c:v>
                </c:pt>
                <c:pt idx="1225">
                  <c:v>45422</c:v>
                </c:pt>
                <c:pt idx="1226">
                  <c:v>45423</c:v>
                </c:pt>
                <c:pt idx="1227">
                  <c:v>45424</c:v>
                </c:pt>
                <c:pt idx="1228">
                  <c:v>45425</c:v>
                </c:pt>
                <c:pt idx="1229">
                  <c:v>45426</c:v>
                </c:pt>
                <c:pt idx="1230">
                  <c:v>45427</c:v>
                </c:pt>
                <c:pt idx="1231">
                  <c:v>45428</c:v>
                </c:pt>
                <c:pt idx="1232">
                  <c:v>45429</c:v>
                </c:pt>
                <c:pt idx="1233">
                  <c:v>45430</c:v>
                </c:pt>
                <c:pt idx="1234">
                  <c:v>45431</c:v>
                </c:pt>
                <c:pt idx="1235">
                  <c:v>45432</c:v>
                </c:pt>
                <c:pt idx="1236">
                  <c:v>45433</c:v>
                </c:pt>
                <c:pt idx="1237">
                  <c:v>45434</c:v>
                </c:pt>
                <c:pt idx="1238">
                  <c:v>45435</c:v>
                </c:pt>
                <c:pt idx="1239">
                  <c:v>45436</c:v>
                </c:pt>
                <c:pt idx="1240">
                  <c:v>45437</c:v>
                </c:pt>
                <c:pt idx="1241">
                  <c:v>45438</c:v>
                </c:pt>
                <c:pt idx="1242">
                  <c:v>45439</c:v>
                </c:pt>
                <c:pt idx="1243">
                  <c:v>45440</c:v>
                </c:pt>
                <c:pt idx="1244">
                  <c:v>45441</c:v>
                </c:pt>
                <c:pt idx="1245">
                  <c:v>45442</c:v>
                </c:pt>
                <c:pt idx="1246">
                  <c:v>45443</c:v>
                </c:pt>
                <c:pt idx="1247">
                  <c:v>45444</c:v>
                </c:pt>
                <c:pt idx="1248">
                  <c:v>45445</c:v>
                </c:pt>
                <c:pt idx="1249">
                  <c:v>45446</c:v>
                </c:pt>
                <c:pt idx="1250">
                  <c:v>45447</c:v>
                </c:pt>
                <c:pt idx="1251">
                  <c:v>45448</c:v>
                </c:pt>
                <c:pt idx="1252">
                  <c:v>45449</c:v>
                </c:pt>
                <c:pt idx="1253">
                  <c:v>45450</c:v>
                </c:pt>
                <c:pt idx="1254">
                  <c:v>45451</c:v>
                </c:pt>
                <c:pt idx="1255">
                  <c:v>45452</c:v>
                </c:pt>
                <c:pt idx="1256">
                  <c:v>45453</c:v>
                </c:pt>
                <c:pt idx="1257">
                  <c:v>45454</c:v>
                </c:pt>
                <c:pt idx="1258">
                  <c:v>45455</c:v>
                </c:pt>
                <c:pt idx="1259">
                  <c:v>45456</c:v>
                </c:pt>
                <c:pt idx="1260">
                  <c:v>45457</c:v>
                </c:pt>
                <c:pt idx="1261">
                  <c:v>45458</c:v>
                </c:pt>
                <c:pt idx="1262">
                  <c:v>45459</c:v>
                </c:pt>
                <c:pt idx="1263">
                  <c:v>45460</c:v>
                </c:pt>
                <c:pt idx="1264">
                  <c:v>45461</c:v>
                </c:pt>
                <c:pt idx="1265">
                  <c:v>45462</c:v>
                </c:pt>
                <c:pt idx="1266">
                  <c:v>45463</c:v>
                </c:pt>
                <c:pt idx="1267">
                  <c:v>45464</c:v>
                </c:pt>
                <c:pt idx="1268">
                  <c:v>45465</c:v>
                </c:pt>
                <c:pt idx="1269">
                  <c:v>45466</c:v>
                </c:pt>
                <c:pt idx="1270">
                  <c:v>45467</c:v>
                </c:pt>
                <c:pt idx="1271">
                  <c:v>45468</c:v>
                </c:pt>
                <c:pt idx="1272">
                  <c:v>45469</c:v>
                </c:pt>
                <c:pt idx="1273">
                  <c:v>45470</c:v>
                </c:pt>
                <c:pt idx="1274">
                  <c:v>45471</c:v>
                </c:pt>
                <c:pt idx="1275">
                  <c:v>45472</c:v>
                </c:pt>
                <c:pt idx="1276">
                  <c:v>45473</c:v>
                </c:pt>
                <c:pt idx="1277">
                  <c:v>45474</c:v>
                </c:pt>
                <c:pt idx="1278">
                  <c:v>45475</c:v>
                </c:pt>
                <c:pt idx="1279">
                  <c:v>45476</c:v>
                </c:pt>
                <c:pt idx="1280">
                  <c:v>45477</c:v>
                </c:pt>
                <c:pt idx="1281">
                  <c:v>45478</c:v>
                </c:pt>
                <c:pt idx="1282">
                  <c:v>45479</c:v>
                </c:pt>
                <c:pt idx="1283">
                  <c:v>45480</c:v>
                </c:pt>
                <c:pt idx="1284">
                  <c:v>45481</c:v>
                </c:pt>
                <c:pt idx="1285">
                  <c:v>45482</c:v>
                </c:pt>
                <c:pt idx="1286">
                  <c:v>45483</c:v>
                </c:pt>
                <c:pt idx="1287">
                  <c:v>45484</c:v>
                </c:pt>
                <c:pt idx="1288">
                  <c:v>45485</c:v>
                </c:pt>
                <c:pt idx="1289">
                  <c:v>45486</c:v>
                </c:pt>
                <c:pt idx="1290">
                  <c:v>45487</c:v>
                </c:pt>
                <c:pt idx="1291">
                  <c:v>45488</c:v>
                </c:pt>
                <c:pt idx="1292">
                  <c:v>45489</c:v>
                </c:pt>
                <c:pt idx="1293">
                  <c:v>45490</c:v>
                </c:pt>
                <c:pt idx="1294">
                  <c:v>45491</c:v>
                </c:pt>
                <c:pt idx="1295">
                  <c:v>45492</c:v>
                </c:pt>
                <c:pt idx="1296">
                  <c:v>45493</c:v>
                </c:pt>
                <c:pt idx="1297">
                  <c:v>45494</c:v>
                </c:pt>
                <c:pt idx="1298">
                  <c:v>45495</c:v>
                </c:pt>
                <c:pt idx="1299">
                  <c:v>45496</c:v>
                </c:pt>
                <c:pt idx="1300">
                  <c:v>45497</c:v>
                </c:pt>
                <c:pt idx="1301">
                  <c:v>45498</c:v>
                </c:pt>
                <c:pt idx="1302">
                  <c:v>45499</c:v>
                </c:pt>
                <c:pt idx="1303">
                  <c:v>45500</c:v>
                </c:pt>
                <c:pt idx="1304">
                  <c:v>45501</c:v>
                </c:pt>
                <c:pt idx="1305">
                  <c:v>45502</c:v>
                </c:pt>
                <c:pt idx="1306">
                  <c:v>45503</c:v>
                </c:pt>
                <c:pt idx="1307">
                  <c:v>45504</c:v>
                </c:pt>
                <c:pt idx="1308">
                  <c:v>45505</c:v>
                </c:pt>
                <c:pt idx="1309">
                  <c:v>45506</c:v>
                </c:pt>
                <c:pt idx="1310">
                  <c:v>45507</c:v>
                </c:pt>
                <c:pt idx="1311">
                  <c:v>45508</c:v>
                </c:pt>
                <c:pt idx="1312">
                  <c:v>45509</c:v>
                </c:pt>
                <c:pt idx="1313">
                  <c:v>45510</c:v>
                </c:pt>
                <c:pt idx="1314">
                  <c:v>45511</c:v>
                </c:pt>
                <c:pt idx="1315">
                  <c:v>45512</c:v>
                </c:pt>
                <c:pt idx="1316">
                  <c:v>45513</c:v>
                </c:pt>
                <c:pt idx="1317">
                  <c:v>45514</c:v>
                </c:pt>
                <c:pt idx="1318">
                  <c:v>45515</c:v>
                </c:pt>
                <c:pt idx="1319">
                  <c:v>45516</c:v>
                </c:pt>
                <c:pt idx="1320">
                  <c:v>45517</c:v>
                </c:pt>
                <c:pt idx="1321">
                  <c:v>45518</c:v>
                </c:pt>
                <c:pt idx="1322">
                  <c:v>45519</c:v>
                </c:pt>
                <c:pt idx="1323">
                  <c:v>45520</c:v>
                </c:pt>
                <c:pt idx="1324">
                  <c:v>45521</c:v>
                </c:pt>
                <c:pt idx="1325">
                  <c:v>45522</c:v>
                </c:pt>
                <c:pt idx="1326">
                  <c:v>45523</c:v>
                </c:pt>
                <c:pt idx="1327">
                  <c:v>45524</c:v>
                </c:pt>
                <c:pt idx="1328">
                  <c:v>45525</c:v>
                </c:pt>
                <c:pt idx="1329">
                  <c:v>45526</c:v>
                </c:pt>
                <c:pt idx="1330">
                  <c:v>45527</c:v>
                </c:pt>
                <c:pt idx="1331">
                  <c:v>45528</c:v>
                </c:pt>
                <c:pt idx="1332">
                  <c:v>45529</c:v>
                </c:pt>
                <c:pt idx="1333">
                  <c:v>45530</c:v>
                </c:pt>
                <c:pt idx="1334">
                  <c:v>45531</c:v>
                </c:pt>
                <c:pt idx="1335">
                  <c:v>45532</c:v>
                </c:pt>
                <c:pt idx="1336">
                  <c:v>45533</c:v>
                </c:pt>
                <c:pt idx="1337">
                  <c:v>45534</c:v>
                </c:pt>
                <c:pt idx="1338">
                  <c:v>45535</c:v>
                </c:pt>
                <c:pt idx="1339">
                  <c:v>45536</c:v>
                </c:pt>
                <c:pt idx="1340">
                  <c:v>45537</c:v>
                </c:pt>
                <c:pt idx="1341">
                  <c:v>45538</c:v>
                </c:pt>
                <c:pt idx="1342">
                  <c:v>45539</c:v>
                </c:pt>
                <c:pt idx="1343">
                  <c:v>45540</c:v>
                </c:pt>
                <c:pt idx="1344">
                  <c:v>45541</c:v>
                </c:pt>
                <c:pt idx="1345">
                  <c:v>45542</c:v>
                </c:pt>
                <c:pt idx="1346">
                  <c:v>45543</c:v>
                </c:pt>
                <c:pt idx="1347">
                  <c:v>45544</c:v>
                </c:pt>
                <c:pt idx="1348">
                  <c:v>45545</c:v>
                </c:pt>
                <c:pt idx="1349">
                  <c:v>45546</c:v>
                </c:pt>
                <c:pt idx="1350">
                  <c:v>45547</c:v>
                </c:pt>
                <c:pt idx="1351">
                  <c:v>45548</c:v>
                </c:pt>
                <c:pt idx="1352">
                  <c:v>45549</c:v>
                </c:pt>
                <c:pt idx="1353">
                  <c:v>45550</c:v>
                </c:pt>
                <c:pt idx="1354">
                  <c:v>45551</c:v>
                </c:pt>
                <c:pt idx="1355">
                  <c:v>45552</c:v>
                </c:pt>
                <c:pt idx="1356">
                  <c:v>45553</c:v>
                </c:pt>
                <c:pt idx="1357">
                  <c:v>45554</c:v>
                </c:pt>
                <c:pt idx="1358">
                  <c:v>45555</c:v>
                </c:pt>
                <c:pt idx="1359">
                  <c:v>45556</c:v>
                </c:pt>
                <c:pt idx="1360">
                  <c:v>45557</c:v>
                </c:pt>
                <c:pt idx="1361">
                  <c:v>45558</c:v>
                </c:pt>
                <c:pt idx="1362">
                  <c:v>45559</c:v>
                </c:pt>
                <c:pt idx="1363">
                  <c:v>45560</c:v>
                </c:pt>
                <c:pt idx="1364">
                  <c:v>45561</c:v>
                </c:pt>
                <c:pt idx="1365">
                  <c:v>45562</c:v>
                </c:pt>
                <c:pt idx="1366">
                  <c:v>45563</c:v>
                </c:pt>
                <c:pt idx="1367">
                  <c:v>45564</c:v>
                </c:pt>
                <c:pt idx="1368">
                  <c:v>45565</c:v>
                </c:pt>
                <c:pt idx="1369">
                  <c:v>45566</c:v>
                </c:pt>
                <c:pt idx="1370">
                  <c:v>45567</c:v>
                </c:pt>
                <c:pt idx="1371">
                  <c:v>45568</c:v>
                </c:pt>
                <c:pt idx="1372">
                  <c:v>45569</c:v>
                </c:pt>
                <c:pt idx="1373">
                  <c:v>45570</c:v>
                </c:pt>
                <c:pt idx="1374">
                  <c:v>45571</c:v>
                </c:pt>
                <c:pt idx="1375">
                  <c:v>45572</c:v>
                </c:pt>
                <c:pt idx="1376">
                  <c:v>45573</c:v>
                </c:pt>
                <c:pt idx="1377">
                  <c:v>45574</c:v>
                </c:pt>
                <c:pt idx="1378">
                  <c:v>45575</c:v>
                </c:pt>
                <c:pt idx="1379">
                  <c:v>45576</c:v>
                </c:pt>
                <c:pt idx="1380">
                  <c:v>45577</c:v>
                </c:pt>
                <c:pt idx="1381">
                  <c:v>45578</c:v>
                </c:pt>
                <c:pt idx="1382">
                  <c:v>45579</c:v>
                </c:pt>
                <c:pt idx="1383">
                  <c:v>45580</c:v>
                </c:pt>
                <c:pt idx="1384">
                  <c:v>45581</c:v>
                </c:pt>
                <c:pt idx="1385">
                  <c:v>45582</c:v>
                </c:pt>
                <c:pt idx="1386">
                  <c:v>45583</c:v>
                </c:pt>
                <c:pt idx="1387">
                  <c:v>45584</c:v>
                </c:pt>
                <c:pt idx="1388">
                  <c:v>45585</c:v>
                </c:pt>
                <c:pt idx="1389">
                  <c:v>45586</c:v>
                </c:pt>
                <c:pt idx="1390">
                  <c:v>45587</c:v>
                </c:pt>
                <c:pt idx="1391">
                  <c:v>45588</c:v>
                </c:pt>
                <c:pt idx="1392">
                  <c:v>45589</c:v>
                </c:pt>
                <c:pt idx="1393">
                  <c:v>45590</c:v>
                </c:pt>
                <c:pt idx="1394">
                  <c:v>45591</c:v>
                </c:pt>
                <c:pt idx="1395">
                  <c:v>45592</c:v>
                </c:pt>
                <c:pt idx="1396">
                  <c:v>45593</c:v>
                </c:pt>
                <c:pt idx="1397">
                  <c:v>45594</c:v>
                </c:pt>
                <c:pt idx="1398">
                  <c:v>45595</c:v>
                </c:pt>
                <c:pt idx="1399">
                  <c:v>45596</c:v>
                </c:pt>
                <c:pt idx="1400">
                  <c:v>45597</c:v>
                </c:pt>
                <c:pt idx="1401">
                  <c:v>45598</c:v>
                </c:pt>
                <c:pt idx="1402">
                  <c:v>45599</c:v>
                </c:pt>
                <c:pt idx="1403">
                  <c:v>45600</c:v>
                </c:pt>
                <c:pt idx="1404">
                  <c:v>45601</c:v>
                </c:pt>
                <c:pt idx="1405">
                  <c:v>45602</c:v>
                </c:pt>
                <c:pt idx="1406">
                  <c:v>45603</c:v>
                </c:pt>
                <c:pt idx="1407">
                  <c:v>45604</c:v>
                </c:pt>
                <c:pt idx="1408">
                  <c:v>45605</c:v>
                </c:pt>
                <c:pt idx="1409">
                  <c:v>45606</c:v>
                </c:pt>
                <c:pt idx="1410">
                  <c:v>45607</c:v>
                </c:pt>
                <c:pt idx="1411">
                  <c:v>45608</c:v>
                </c:pt>
                <c:pt idx="1412">
                  <c:v>45609</c:v>
                </c:pt>
                <c:pt idx="1413">
                  <c:v>45610</c:v>
                </c:pt>
                <c:pt idx="1414">
                  <c:v>45611</c:v>
                </c:pt>
                <c:pt idx="1415">
                  <c:v>45612</c:v>
                </c:pt>
                <c:pt idx="1416">
                  <c:v>45613</c:v>
                </c:pt>
                <c:pt idx="1417">
                  <c:v>45614</c:v>
                </c:pt>
                <c:pt idx="1418">
                  <c:v>45615</c:v>
                </c:pt>
                <c:pt idx="1419">
                  <c:v>45616</c:v>
                </c:pt>
                <c:pt idx="1420">
                  <c:v>45617</c:v>
                </c:pt>
                <c:pt idx="1421">
                  <c:v>45618</c:v>
                </c:pt>
                <c:pt idx="1422">
                  <c:v>45619</c:v>
                </c:pt>
                <c:pt idx="1423">
                  <c:v>45620</c:v>
                </c:pt>
                <c:pt idx="1424">
                  <c:v>45621</c:v>
                </c:pt>
                <c:pt idx="1425">
                  <c:v>45622</c:v>
                </c:pt>
                <c:pt idx="1426">
                  <c:v>45623</c:v>
                </c:pt>
                <c:pt idx="1427">
                  <c:v>45624</c:v>
                </c:pt>
                <c:pt idx="1428">
                  <c:v>45625</c:v>
                </c:pt>
                <c:pt idx="1429">
                  <c:v>45626</c:v>
                </c:pt>
                <c:pt idx="1430">
                  <c:v>45627</c:v>
                </c:pt>
                <c:pt idx="1431">
                  <c:v>45628</c:v>
                </c:pt>
                <c:pt idx="1432">
                  <c:v>45629</c:v>
                </c:pt>
                <c:pt idx="1433">
                  <c:v>45630</c:v>
                </c:pt>
                <c:pt idx="1434">
                  <c:v>45631</c:v>
                </c:pt>
                <c:pt idx="1435">
                  <c:v>45632</c:v>
                </c:pt>
                <c:pt idx="1436">
                  <c:v>45633</c:v>
                </c:pt>
                <c:pt idx="1437">
                  <c:v>45634</c:v>
                </c:pt>
                <c:pt idx="1438">
                  <c:v>45635</c:v>
                </c:pt>
                <c:pt idx="1439">
                  <c:v>45636</c:v>
                </c:pt>
                <c:pt idx="1440">
                  <c:v>45637</c:v>
                </c:pt>
                <c:pt idx="1441">
                  <c:v>45638</c:v>
                </c:pt>
                <c:pt idx="1442">
                  <c:v>45639</c:v>
                </c:pt>
                <c:pt idx="1443">
                  <c:v>45640</c:v>
                </c:pt>
                <c:pt idx="1444">
                  <c:v>45641</c:v>
                </c:pt>
                <c:pt idx="1445">
                  <c:v>45642</c:v>
                </c:pt>
                <c:pt idx="1446">
                  <c:v>45643</c:v>
                </c:pt>
                <c:pt idx="1447">
                  <c:v>45644</c:v>
                </c:pt>
                <c:pt idx="1448">
                  <c:v>45645</c:v>
                </c:pt>
                <c:pt idx="1449">
                  <c:v>45646</c:v>
                </c:pt>
                <c:pt idx="1450">
                  <c:v>45647</c:v>
                </c:pt>
                <c:pt idx="1451">
                  <c:v>45648</c:v>
                </c:pt>
                <c:pt idx="1452">
                  <c:v>45649</c:v>
                </c:pt>
                <c:pt idx="1453">
                  <c:v>45650</c:v>
                </c:pt>
                <c:pt idx="1454">
                  <c:v>45651</c:v>
                </c:pt>
                <c:pt idx="1455">
                  <c:v>45652</c:v>
                </c:pt>
                <c:pt idx="1456">
                  <c:v>45653</c:v>
                </c:pt>
                <c:pt idx="1457">
                  <c:v>45654</c:v>
                </c:pt>
                <c:pt idx="1458">
                  <c:v>45655</c:v>
                </c:pt>
                <c:pt idx="1459">
                  <c:v>45656</c:v>
                </c:pt>
                <c:pt idx="1460">
                  <c:v>45657</c:v>
                </c:pt>
                <c:pt idx="1461">
                  <c:v>45658</c:v>
                </c:pt>
                <c:pt idx="1462">
                  <c:v>45659</c:v>
                </c:pt>
                <c:pt idx="1463">
                  <c:v>45660</c:v>
                </c:pt>
                <c:pt idx="1464">
                  <c:v>45661</c:v>
                </c:pt>
                <c:pt idx="1465">
                  <c:v>45662</c:v>
                </c:pt>
                <c:pt idx="1466">
                  <c:v>45663</c:v>
                </c:pt>
                <c:pt idx="1467">
                  <c:v>45664</c:v>
                </c:pt>
                <c:pt idx="1468">
                  <c:v>45665</c:v>
                </c:pt>
                <c:pt idx="1469">
                  <c:v>45666</c:v>
                </c:pt>
                <c:pt idx="1470">
                  <c:v>45667</c:v>
                </c:pt>
                <c:pt idx="1471">
                  <c:v>45668</c:v>
                </c:pt>
                <c:pt idx="1472">
                  <c:v>45669</c:v>
                </c:pt>
                <c:pt idx="1473">
                  <c:v>45670</c:v>
                </c:pt>
                <c:pt idx="1474">
                  <c:v>45671</c:v>
                </c:pt>
                <c:pt idx="1475">
                  <c:v>45672</c:v>
                </c:pt>
                <c:pt idx="1476">
                  <c:v>45673</c:v>
                </c:pt>
                <c:pt idx="1477">
                  <c:v>45674</c:v>
                </c:pt>
                <c:pt idx="1478">
                  <c:v>45675</c:v>
                </c:pt>
                <c:pt idx="1479">
                  <c:v>45676</c:v>
                </c:pt>
                <c:pt idx="1480">
                  <c:v>45677</c:v>
                </c:pt>
                <c:pt idx="1481">
                  <c:v>45678</c:v>
                </c:pt>
                <c:pt idx="1482">
                  <c:v>45679</c:v>
                </c:pt>
                <c:pt idx="1483">
                  <c:v>45680</c:v>
                </c:pt>
                <c:pt idx="1484">
                  <c:v>45681</c:v>
                </c:pt>
                <c:pt idx="1485">
                  <c:v>45682</c:v>
                </c:pt>
                <c:pt idx="1486">
                  <c:v>45683</c:v>
                </c:pt>
                <c:pt idx="1487">
                  <c:v>45684</c:v>
                </c:pt>
                <c:pt idx="1488">
                  <c:v>45685</c:v>
                </c:pt>
                <c:pt idx="1489">
                  <c:v>45686</c:v>
                </c:pt>
                <c:pt idx="1490">
                  <c:v>45687</c:v>
                </c:pt>
                <c:pt idx="1491">
                  <c:v>45688</c:v>
                </c:pt>
                <c:pt idx="1492">
                  <c:v>45689</c:v>
                </c:pt>
                <c:pt idx="1493">
                  <c:v>45690</c:v>
                </c:pt>
                <c:pt idx="1494">
                  <c:v>45691</c:v>
                </c:pt>
                <c:pt idx="1495">
                  <c:v>45692</c:v>
                </c:pt>
                <c:pt idx="1496">
                  <c:v>45693</c:v>
                </c:pt>
                <c:pt idx="1497">
                  <c:v>45694</c:v>
                </c:pt>
                <c:pt idx="1498">
                  <c:v>45695</c:v>
                </c:pt>
                <c:pt idx="1499">
                  <c:v>45696</c:v>
                </c:pt>
                <c:pt idx="1500">
                  <c:v>45697</c:v>
                </c:pt>
                <c:pt idx="1501">
                  <c:v>45698</c:v>
                </c:pt>
                <c:pt idx="1502">
                  <c:v>45699</c:v>
                </c:pt>
                <c:pt idx="1503">
                  <c:v>45700</c:v>
                </c:pt>
                <c:pt idx="1504">
                  <c:v>45701</c:v>
                </c:pt>
                <c:pt idx="1505">
                  <c:v>45702</c:v>
                </c:pt>
                <c:pt idx="1506">
                  <c:v>45703</c:v>
                </c:pt>
                <c:pt idx="1507">
                  <c:v>45704</c:v>
                </c:pt>
                <c:pt idx="1508">
                  <c:v>45705</c:v>
                </c:pt>
                <c:pt idx="1509">
                  <c:v>45706</c:v>
                </c:pt>
                <c:pt idx="1510">
                  <c:v>45707</c:v>
                </c:pt>
                <c:pt idx="1511">
                  <c:v>45708</c:v>
                </c:pt>
                <c:pt idx="1512">
                  <c:v>45709</c:v>
                </c:pt>
                <c:pt idx="1513">
                  <c:v>45710</c:v>
                </c:pt>
                <c:pt idx="1514">
                  <c:v>45711</c:v>
                </c:pt>
                <c:pt idx="1515">
                  <c:v>45712</c:v>
                </c:pt>
                <c:pt idx="1516">
                  <c:v>45713</c:v>
                </c:pt>
                <c:pt idx="1517">
                  <c:v>45714</c:v>
                </c:pt>
                <c:pt idx="1518">
                  <c:v>45715</c:v>
                </c:pt>
                <c:pt idx="1519">
                  <c:v>45716</c:v>
                </c:pt>
                <c:pt idx="1520">
                  <c:v>45717</c:v>
                </c:pt>
                <c:pt idx="1521">
                  <c:v>45718</c:v>
                </c:pt>
                <c:pt idx="1522">
                  <c:v>45719</c:v>
                </c:pt>
                <c:pt idx="1523">
                  <c:v>45720</c:v>
                </c:pt>
                <c:pt idx="1524">
                  <c:v>45721</c:v>
                </c:pt>
                <c:pt idx="1525">
                  <c:v>45722</c:v>
                </c:pt>
                <c:pt idx="1526">
                  <c:v>45723</c:v>
                </c:pt>
                <c:pt idx="1527">
                  <c:v>45724</c:v>
                </c:pt>
                <c:pt idx="1528">
                  <c:v>45725</c:v>
                </c:pt>
                <c:pt idx="1529">
                  <c:v>45726</c:v>
                </c:pt>
                <c:pt idx="1530">
                  <c:v>45727</c:v>
                </c:pt>
                <c:pt idx="1531">
                  <c:v>45728</c:v>
                </c:pt>
                <c:pt idx="1532">
                  <c:v>45729</c:v>
                </c:pt>
                <c:pt idx="1533">
                  <c:v>45730</c:v>
                </c:pt>
                <c:pt idx="1534">
                  <c:v>45731</c:v>
                </c:pt>
                <c:pt idx="1535">
                  <c:v>45732</c:v>
                </c:pt>
                <c:pt idx="1536">
                  <c:v>45733</c:v>
                </c:pt>
                <c:pt idx="1537">
                  <c:v>45734</c:v>
                </c:pt>
                <c:pt idx="1538">
                  <c:v>45735</c:v>
                </c:pt>
                <c:pt idx="1539">
                  <c:v>45736</c:v>
                </c:pt>
                <c:pt idx="1540">
                  <c:v>45737</c:v>
                </c:pt>
                <c:pt idx="1541">
                  <c:v>45738</c:v>
                </c:pt>
                <c:pt idx="1542">
                  <c:v>45739</c:v>
                </c:pt>
                <c:pt idx="1543">
                  <c:v>45740</c:v>
                </c:pt>
                <c:pt idx="1544">
                  <c:v>45741</c:v>
                </c:pt>
                <c:pt idx="1545">
                  <c:v>45742</c:v>
                </c:pt>
                <c:pt idx="1546">
                  <c:v>45743</c:v>
                </c:pt>
                <c:pt idx="1547">
                  <c:v>45744</c:v>
                </c:pt>
                <c:pt idx="1548">
                  <c:v>45745</c:v>
                </c:pt>
                <c:pt idx="1549">
                  <c:v>45746</c:v>
                </c:pt>
                <c:pt idx="1550">
                  <c:v>45747</c:v>
                </c:pt>
                <c:pt idx="1551">
                  <c:v>45748</c:v>
                </c:pt>
                <c:pt idx="1552">
                  <c:v>45749</c:v>
                </c:pt>
                <c:pt idx="1553">
                  <c:v>45750</c:v>
                </c:pt>
                <c:pt idx="1554">
                  <c:v>45751</c:v>
                </c:pt>
                <c:pt idx="1555">
                  <c:v>45752</c:v>
                </c:pt>
                <c:pt idx="1556">
                  <c:v>45753</c:v>
                </c:pt>
                <c:pt idx="1557">
                  <c:v>45754</c:v>
                </c:pt>
                <c:pt idx="1558">
                  <c:v>45755</c:v>
                </c:pt>
                <c:pt idx="1559">
                  <c:v>45756</c:v>
                </c:pt>
                <c:pt idx="1560">
                  <c:v>45757</c:v>
                </c:pt>
                <c:pt idx="1561">
                  <c:v>45758</c:v>
                </c:pt>
                <c:pt idx="1562">
                  <c:v>45759</c:v>
                </c:pt>
                <c:pt idx="1563">
                  <c:v>45760</c:v>
                </c:pt>
                <c:pt idx="1564">
                  <c:v>45761</c:v>
                </c:pt>
                <c:pt idx="1565">
                  <c:v>45762</c:v>
                </c:pt>
                <c:pt idx="1566">
                  <c:v>45763</c:v>
                </c:pt>
                <c:pt idx="1567">
                  <c:v>45764</c:v>
                </c:pt>
                <c:pt idx="1568">
                  <c:v>45765</c:v>
                </c:pt>
                <c:pt idx="1569">
                  <c:v>45766</c:v>
                </c:pt>
                <c:pt idx="1570">
                  <c:v>45767</c:v>
                </c:pt>
                <c:pt idx="1571">
                  <c:v>45768</c:v>
                </c:pt>
                <c:pt idx="1572">
                  <c:v>45769</c:v>
                </c:pt>
                <c:pt idx="1573">
                  <c:v>45770</c:v>
                </c:pt>
                <c:pt idx="1574">
                  <c:v>45771</c:v>
                </c:pt>
                <c:pt idx="1575">
                  <c:v>45772</c:v>
                </c:pt>
                <c:pt idx="1576">
                  <c:v>45773</c:v>
                </c:pt>
                <c:pt idx="1577">
                  <c:v>45774</c:v>
                </c:pt>
                <c:pt idx="1578">
                  <c:v>45775</c:v>
                </c:pt>
                <c:pt idx="1579">
                  <c:v>45776</c:v>
                </c:pt>
                <c:pt idx="1580">
                  <c:v>45777</c:v>
                </c:pt>
                <c:pt idx="1581">
                  <c:v>45778</c:v>
                </c:pt>
                <c:pt idx="1582">
                  <c:v>45779</c:v>
                </c:pt>
                <c:pt idx="1583">
                  <c:v>45780</c:v>
                </c:pt>
                <c:pt idx="1584">
                  <c:v>45781</c:v>
                </c:pt>
                <c:pt idx="1585">
                  <c:v>45782</c:v>
                </c:pt>
                <c:pt idx="1586">
                  <c:v>45783</c:v>
                </c:pt>
                <c:pt idx="1587">
                  <c:v>45784</c:v>
                </c:pt>
                <c:pt idx="1588">
                  <c:v>45785</c:v>
                </c:pt>
                <c:pt idx="1589">
                  <c:v>45786</c:v>
                </c:pt>
                <c:pt idx="1590">
                  <c:v>45787</c:v>
                </c:pt>
                <c:pt idx="1591">
                  <c:v>45788</c:v>
                </c:pt>
                <c:pt idx="1592">
                  <c:v>45789</c:v>
                </c:pt>
                <c:pt idx="1593">
                  <c:v>45790</c:v>
                </c:pt>
                <c:pt idx="1594">
                  <c:v>45791</c:v>
                </c:pt>
                <c:pt idx="1595">
                  <c:v>45792</c:v>
                </c:pt>
                <c:pt idx="1596">
                  <c:v>45793</c:v>
                </c:pt>
                <c:pt idx="1597">
                  <c:v>45794</c:v>
                </c:pt>
                <c:pt idx="1598">
                  <c:v>45795</c:v>
                </c:pt>
                <c:pt idx="1599">
                  <c:v>45796</c:v>
                </c:pt>
                <c:pt idx="1600">
                  <c:v>45797</c:v>
                </c:pt>
                <c:pt idx="1601">
                  <c:v>45798</c:v>
                </c:pt>
                <c:pt idx="1602">
                  <c:v>45799</c:v>
                </c:pt>
                <c:pt idx="1603">
                  <c:v>45800</c:v>
                </c:pt>
                <c:pt idx="1604">
                  <c:v>45801</c:v>
                </c:pt>
                <c:pt idx="1605">
                  <c:v>45802</c:v>
                </c:pt>
                <c:pt idx="1606">
                  <c:v>45803</c:v>
                </c:pt>
                <c:pt idx="1607">
                  <c:v>45804</c:v>
                </c:pt>
                <c:pt idx="1608">
                  <c:v>45805</c:v>
                </c:pt>
                <c:pt idx="1609">
                  <c:v>45806</c:v>
                </c:pt>
                <c:pt idx="1610">
                  <c:v>45807</c:v>
                </c:pt>
                <c:pt idx="1611">
                  <c:v>45808</c:v>
                </c:pt>
                <c:pt idx="1612">
                  <c:v>45809</c:v>
                </c:pt>
                <c:pt idx="1613">
                  <c:v>45810</c:v>
                </c:pt>
                <c:pt idx="1614">
                  <c:v>45811</c:v>
                </c:pt>
                <c:pt idx="1615">
                  <c:v>45812</c:v>
                </c:pt>
                <c:pt idx="1616">
                  <c:v>45813</c:v>
                </c:pt>
                <c:pt idx="1617">
                  <c:v>45814</c:v>
                </c:pt>
                <c:pt idx="1618">
                  <c:v>45815</c:v>
                </c:pt>
                <c:pt idx="1619">
                  <c:v>45816</c:v>
                </c:pt>
                <c:pt idx="1620">
                  <c:v>45817</c:v>
                </c:pt>
                <c:pt idx="1621">
                  <c:v>45818</c:v>
                </c:pt>
                <c:pt idx="1622">
                  <c:v>45819</c:v>
                </c:pt>
                <c:pt idx="1623">
                  <c:v>45820</c:v>
                </c:pt>
                <c:pt idx="1624">
                  <c:v>45821</c:v>
                </c:pt>
                <c:pt idx="1625">
                  <c:v>45822</c:v>
                </c:pt>
                <c:pt idx="1626">
                  <c:v>45823</c:v>
                </c:pt>
                <c:pt idx="1627">
                  <c:v>45824</c:v>
                </c:pt>
                <c:pt idx="1628">
                  <c:v>45825</c:v>
                </c:pt>
                <c:pt idx="1629">
                  <c:v>45826</c:v>
                </c:pt>
                <c:pt idx="1630">
                  <c:v>45827</c:v>
                </c:pt>
                <c:pt idx="1631">
                  <c:v>45828</c:v>
                </c:pt>
                <c:pt idx="1632">
                  <c:v>45829</c:v>
                </c:pt>
                <c:pt idx="1633">
                  <c:v>45830</c:v>
                </c:pt>
                <c:pt idx="1634">
                  <c:v>45831</c:v>
                </c:pt>
                <c:pt idx="1635">
                  <c:v>45832</c:v>
                </c:pt>
                <c:pt idx="1636">
                  <c:v>45833</c:v>
                </c:pt>
                <c:pt idx="1637">
                  <c:v>45834</c:v>
                </c:pt>
                <c:pt idx="1638">
                  <c:v>45835</c:v>
                </c:pt>
                <c:pt idx="1639">
                  <c:v>45836</c:v>
                </c:pt>
                <c:pt idx="1640">
                  <c:v>45837</c:v>
                </c:pt>
                <c:pt idx="1641">
                  <c:v>45838</c:v>
                </c:pt>
                <c:pt idx="1642">
                  <c:v>45839</c:v>
                </c:pt>
                <c:pt idx="1643">
                  <c:v>45840</c:v>
                </c:pt>
                <c:pt idx="1644">
                  <c:v>45841</c:v>
                </c:pt>
                <c:pt idx="1645">
                  <c:v>45842</c:v>
                </c:pt>
                <c:pt idx="1646">
                  <c:v>45843</c:v>
                </c:pt>
                <c:pt idx="1647">
                  <c:v>45844</c:v>
                </c:pt>
                <c:pt idx="1648">
                  <c:v>45845</c:v>
                </c:pt>
                <c:pt idx="1649">
                  <c:v>45846</c:v>
                </c:pt>
                <c:pt idx="1650">
                  <c:v>45847</c:v>
                </c:pt>
                <c:pt idx="1651">
                  <c:v>45848</c:v>
                </c:pt>
                <c:pt idx="1652">
                  <c:v>45849</c:v>
                </c:pt>
                <c:pt idx="1653">
                  <c:v>45850</c:v>
                </c:pt>
                <c:pt idx="1654">
                  <c:v>45851</c:v>
                </c:pt>
                <c:pt idx="1655">
                  <c:v>45852</c:v>
                </c:pt>
                <c:pt idx="1656">
                  <c:v>45853</c:v>
                </c:pt>
                <c:pt idx="1657">
                  <c:v>45854</c:v>
                </c:pt>
                <c:pt idx="1658">
                  <c:v>45855</c:v>
                </c:pt>
                <c:pt idx="1659">
                  <c:v>45856</c:v>
                </c:pt>
                <c:pt idx="1660">
                  <c:v>45857</c:v>
                </c:pt>
                <c:pt idx="1661">
                  <c:v>45858</c:v>
                </c:pt>
                <c:pt idx="1662">
                  <c:v>45859</c:v>
                </c:pt>
                <c:pt idx="1663">
                  <c:v>45860</c:v>
                </c:pt>
                <c:pt idx="1664">
                  <c:v>45861</c:v>
                </c:pt>
                <c:pt idx="1665">
                  <c:v>45862</c:v>
                </c:pt>
                <c:pt idx="1666">
                  <c:v>45863</c:v>
                </c:pt>
                <c:pt idx="1667">
                  <c:v>45864</c:v>
                </c:pt>
                <c:pt idx="1668">
                  <c:v>45865</c:v>
                </c:pt>
                <c:pt idx="1669">
                  <c:v>45866</c:v>
                </c:pt>
                <c:pt idx="1670">
                  <c:v>45867</c:v>
                </c:pt>
                <c:pt idx="1671">
                  <c:v>45868</c:v>
                </c:pt>
                <c:pt idx="1672">
                  <c:v>45869</c:v>
                </c:pt>
                <c:pt idx="1673">
                  <c:v>45870</c:v>
                </c:pt>
                <c:pt idx="1674">
                  <c:v>45871</c:v>
                </c:pt>
                <c:pt idx="1675">
                  <c:v>45872</c:v>
                </c:pt>
                <c:pt idx="1676">
                  <c:v>45873</c:v>
                </c:pt>
                <c:pt idx="1677">
                  <c:v>45874</c:v>
                </c:pt>
                <c:pt idx="1678">
                  <c:v>45875</c:v>
                </c:pt>
                <c:pt idx="1679">
                  <c:v>45876</c:v>
                </c:pt>
                <c:pt idx="1680">
                  <c:v>45877</c:v>
                </c:pt>
                <c:pt idx="1681">
                  <c:v>45878</c:v>
                </c:pt>
                <c:pt idx="1682">
                  <c:v>45879</c:v>
                </c:pt>
                <c:pt idx="1683">
                  <c:v>45880</c:v>
                </c:pt>
                <c:pt idx="1684">
                  <c:v>45881</c:v>
                </c:pt>
                <c:pt idx="1685">
                  <c:v>45882</c:v>
                </c:pt>
                <c:pt idx="1686">
                  <c:v>45883</c:v>
                </c:pt>
                <c:pt idx="1687">
                  <c:v>45884</c:v>
                </c:pt>
                <c:pt idx="1688">
                  <c:v>45885</c:v>
                </c:pt>
                <c:pt idx="1689">
                  <c:v>45886</c:v>
                </c:pt>
                <c:pt idx="1690">
                  <c:v>45887</c:v>
                </c:pt>
                <c:pt idx="1691">
                  <c:v>45888</c:v>
                </c:pt>
                <c:pt idx="1692">
                  <c:v>45889</c:v>
                </c:pt>
                <c:pt idx="1693">
                  <c:v>45890</c:v>
                </c:pt>
                <c:pt idx="1694">
                  <c:v>45891</c:v>
                </c:pt>
                <c:pt idx="1695">
                  <c:v>45892</c:v>
                </c:pt>
                <c:pt idx="1696">
                  <c:v>45893</c:v>
                </c:pt>
                <c:pt idx="1697">
                  <c:v>45894</c:v>
                </c:pt>
                <c:pt idx="1698">
                  <c:v>45895</c:v>
                </c:pt>
                <c:pt idx="1699">
                  <c:v>45896</c:v>
                </c:pt>
                <c:pt idx="1700">
                  <c:v>45897</c:v>
                </c:pt>
                <c:pt idx="1701">
                  <c:v>45898</c:v>
                </c:pt>
                <c:pt idx="1702">
                  <c:v>45899</c:v>
                </c:pt>
                <c:pt idx="1703">
                  <c:v>45900</c:v>
                </c:pt>
                <c:pt idx="1704">
                  <c:v>45901</c:v>
                </c:pt>
                <c:pt idx="1705">
                  <c:v>45902</c:v>
                </c:pt>
                <c:pt idx="1706">
                  <c:v>45903</c:v>
                </c:pt>
                <c:pt idx="1707">
                  <c:v>45904</c:v>
                </c:pt>
                <c:pt idx="1708">
                  <c:v>45905</c:v>
                </c:pt>
                <c:pt idx="1709">
                  <c:v>45906</c:v>
                </c:pt>
                <c:pt idx="1710">
                  <c:v>45907</c:v>
                </c:pt>
                <c:pt idx="1711">
                  <c:v>45908</c:v>
                </c:pt>
                <c:pt idx="1712">
                  <c:v>45909</c:v>
                </c:pt>
                <c:pt idx="1713">
                  <c:v>45910</c:v>
                </c:pt>
                <c:pt idx="1714">
                  <c:v>45911</c:v>
                </c:pt>
                <c:pt idx="1715">
                  <c:v>45912</c:v>
                </c:pt>
                <c:pt idx="1716">
                  <c:v>45913</c:v>
                </c:pt>
                <c:pt idx="1717">
                  <c:v>45914</c:v>
                </c:pt>
                <c:pt idx="1718">
                  <c:v>45915</c:v>
                </c:pt>
                <c:pt idx="1719">
                  <c:v>45916</c:v>
                </c:pt>
                <c:pt idx="1720">
                  <c:v>45917</c:v>
                </c:pt>
                <c:pt idx="1721">
                  <c:v>45918</c:v>
                </c:pt>
                <c:pt idx="1722">
                  <c:v>45919</c:v>
                </c:pt>
                <c:pt idx="1723">
                  <c:v>45920</c:v>
                </c:pt>
                <c:pt idx="1724">
                  <c:v>45921</c:v>
                </c:pt>
                <c:pt idx="1725">
                  <c:v>45922</c:v>
                </c:pt>
                <c:pt idx="1726">
                  <c:v>45923</c:v>
                </c:pt>
                <c:pt idx="1727">
                  <c:v>45924</c:v>
                </c:pt>
                <c:pt idx="1728">
                  <c:v>45925</c:v>
                </c:pt>
                <c:pt idx="1729">
                  <c:v>45926</c:v>
                </c:pt>
                <c:pt idx="1730">
                  <c:v>45927</c:v>
                </c:pt>
                <c:pt idx="1731">
                  <c:v>45928</c:v>
                </c:pt>
                <c:pt idx="1732">
                  <c:v>45929</c:v>
                </c:pt>
                <c:pt idx="1733">
                  <c:v>45930</c:v>
                </c:pt>
                <c:pt idx="1734">
                  <c:v>45931</c:v>
                </c:pt>
                <c:pt idx="1735">
                  <c:v>45932</c:v>
                </c:pt>
                <c:pt idx="1736">
                  <c:v>45933</c:v>
                </c:pt>
                <c:pt idx="1737">
                  <c:v>45934</c:v>
                </c:pt>
                <c:pt idx="1738">
                  <c:v>45935</c:v>
                </c:pt>
                <c:pt idx="1739">
                  <c:v>45936</c:v>
                </c:pt>
                <c:pt idx="1740">
                  <c:v>45937</c:v>
                </c:pt>
                <c:pt idx="1741">
                  <c:v>45938</c:v>
                </c:pt>
                <c:pt idx="1742">
                  <c:v>45939</c:v>
                </c:pt>
                <c:pt idx="1743">
                  <c:v>45940</c:v>
                </c:pt>
                <c:pt idx="1744">
                  <c:v>45941</c:v>
                </c:pt>
                <c:pt idx="1745">
                  <c:v>45942</c:v>
                </c:pt>
                <c:pt idx="1746">
                  <c:v>45943</c:v>
                </c:pt>
                <c:pt idx="1747">
                  <c:v>45944</c:v>
                </c:pt>
                <c:pt idx="1748">
                  <c:v>45945</c:v>
                </c:pt>
                <c:pt idx="1749">
                  <c:v>45946</c:v>
                </c:pt>
                <c:pt idx="1750">
                  <c:v>45947</c:v>
                </c:pt>
                <c:pt idx="1751">
                  <c:v>45948</c:v>
                </c:pt>
                <c:pt idx="1752">
                  <c:v>45949</c:v>
                </c:pt>
                <c:pt idx="1753">
                  <c:v>45950</c:v>
                </c:pt>
                <c:pt idx="1754">
                  <c:v>45951</c:v>
                </c:pt>
                <c:pt idx="1755">
                  <c:v>45952</c:v>
                </c:pt>
                <c:pt idx="1756">
                  <c:v>45953</c:v>
                </c:pt>
                <c:pt idx="1757">
                  <c:v>45954</c:v>
                </c:pt>
                <c:pt idx="1758">
                  <c:v>45955</c:v>
                </c:pt>
                <c:pt idx="1759">
                  <c:v>45956</c:v>
                </c:pt>
                <c:pt idx="1760">
                  <c:v>45957</c:v>
                </c:pt>
                <c:pt idx="1761">
                  <c:v>45958</c:v>
                </c:pt>
                <c:pt idx="1762">
                  <c:v>45959</c:v>
                </c:pt>
                <c:pt idx="1763">
                  <c:v>45960</c:v>
                </c:pt>
                <c:pt idx="1764">
                  <c:v>45961</c:v>
                </c:pt>
                <c:pt idx="1765">
                  <c:v>45962</c:v>
                </c:pt>
                <c:pt idx="1766">
                  <c:v>45963</c:v>
                </c:pt>
                <c:pt idx="1767">
                  <c:v>45964</c:v>
                </c:pt>
                <c:pt idx="1768">
                  <c:v>45965</c:v>
                </c:pt>
                <c:pt idx="1769">
                  <c:v>45966</c:v>
                </c:pt>
                <c:pt idx="1770">
                  <c:v>45967</c:v>
                </c:pt>
                <c:pt idx="1771">
                  <c:v>45968</c:v>
                </c:pt>
                <c:pt idx="1772">
                  <c:v>45969</c:v>
                </c:pt>
                <c:pt idx="1773">
                  <c:v>45970</c:v>
                </c:pt>
                <c:pt idx="1774">
                  <c:v>45971</c:v>
                </c:pt>
                <c:pt idx="1775">
                  <c:v>45972</c:v>
                </c:pt>
                <c:pt idx="1776">
                  <c:v>45973</c:v>
                </c:pt>
                <c:pt idx="1777">
                  <c:v>45974</c:v>
                </c:pt>
                <c:pt idx="1778">
                  <c:v>45975</c:v>
                </c:pt>
                <c:pt idx="1779">
                  <c:v>45976</c:v>
                </c:pt>
                <c:pt idx="1780">
                  <c:v>45977</c:v>
                </c:pt>
                <c:pt idx="1781">
                  <c:v>45978</c:v>
                </c:pt>
                <c:pt idx="1782">
                  <c:v>45979</c:v>
                </c:pt>
                <c:pt idx="1783">
                  <c:v>45980</c:v>
                </c:pt>
                <c:pt idx="1784">
                  <c:v>45981</c:v>
                </c:pt>
                <c:pt idx="1785">
                  <c:v>45982</c:v>
                </c:pt>
                <c:pt idx="1786">
                  <c:v>45983</c:v>
                </c:pt>
                <c:pt idx="1787">
                  <c:v>45984</c:v>
                </c:pt>
                <c:pt idx="1788">
                  <c:v>45985</c:v>
                </c:pt>
                <c:pt idx="1789">
                  <c:v>45986</c:v>
                </c:pt>
                <c:pt idx="1790">
                  <c:v>45987</c:v>
                </c:pt>
                <c:pt idx="1791">
                  <c:v>45988</c:v>
                </c:pt>
                <c:pt idx="1792">
                  <c:v>45989</c:v>
                </c:pt>
                <c:pt idx="1793">
                  <c:v>45990</c:v>
                </c:pt>
                <c:pt idx="1794">
                  <c:v>45991</c:v>
                </c:pt>
                <c:pt idx="1795">
                  <c:v>45992</c:v>
                </c:pt>
                <c:pt idx="1796">
                  <c:v>45993</c:v>
                </c:pt>
                <c:pt idx="1797">
                  <c:v>45994</c:v>
                </c:pt>
                <c:pt idx="1798">
                  <c:v>45995</c:v>
                </c:pt>
                <c:pt idx="1799">
                  <c:v>45996</c:v>
                </c:pt>
                <c:pt idx="1800">
                  <c:v>45997</c:v>
                </c:pt>
                <c:pt idx="1801">
                  <c:v>45998</c:v>
                </c:pt>
                <c:pt idx="1802">
                  <c:v>45999</c:v>
                </c:pt>
                <c:pt idx="1803">
                  <c:v>46000</c:v>
                </c:pt>
                <c:pt idx="1804">
                  <c:v>46001</c:v>
                </c:pt>
                <c:pt idx="1805">
                  <c:v>46002</c:v>
                </c:pt>
                <c:pt idx="1806">
                  <c:v>46003</c:v>
                </c:pt>
                <c:pt idx="1807">
                  <c:v>46004</c:v>
                </c:pt>
                <c:pt idx="1808">
                  <c:v>46005</c:v>
                </c:pt>
                <c:pt idx="1809">
                  <c:v>46006</c:v>
                </c:pt>
                <c:pt idx="1810">
                  <c:v>46007</c:v>
                </c:pt>
                <c:pt idx="1811">
                  <c:v>46008</c:v>
                </c:pt>
                <c:pt idx="1812">
                  <c:v>46009</c:v>
                </c:pt>
                <c:pt idx="1813">
                  <c:v>46010</c:v>
                </c:pt>
                <c:pt idx="1814">
                  <c:v>46011</c:v>
                </c:pt>
                <c:pt idx="1815">
                  <c:v>46012</c:v>
                </c:pt>
                <c:pt idx="1816">
                  <c:v>46013</c:v>
                </c:pt>
                <c:pt idx="1817">
                  <c:v>46014</c:v>
                </c:pt>
                <c:pt idx="1818">
                  <c:v>46015</c:v>
                </c:pt>
                <c:pt idx="1819">
                  <c:v>46016</c:v>
                </c:pt>
                <c:pt idx="1820">
                  <c:v>46017</c:v>
                </c:pt>
                <c:pt idx="1821">
                  <c:v>46018</c:v>
                </c:pt>
                <c:pt idx="1822">
                  <c:v>46019</c:v>
                </c:pt>
                <c:pt idx="1823">
                  <c:v>46020</c:v>
                </c:pt>
                <c:pt idx="1824">
                  <c:v>46021</c:v>
                </c:pt>
                <c:pt idx="1825">
                  <c:v>46022</c:v>
                </c:pt>
                <c:pt idx="1826">
                  <c:v>46023</c:v>
                </c:pt>
                <c:pt idx="1827">
                  <c:v>46024</c:v>
                </c:pt>
                <c:pt idx="1828">
                  <c:v>46025</c:v>
                </c:pt>
                <c:pt idx="1829">
                  <c:v>46026</c:v>
                </c:pt>
                <c:pt idx="1830">
                  <c:v>46027</c:v>
                </c:pt>
                <c:pt idx="1831">
                  <c:v>46028</c:v>
                </c:pt>
                <c:pt idx="1832">
                  <c:v>46029</c:v>
                </c:pt>
                <c:pt idx="1833">
                  <c:v>46030</c:v>
                </c:pt>
                <c:pt idx="1834">
                  <c:v>46031</c:v>
                </c:pt>
                <c:pt idx="1835">
                  <c:v>46032</c:v>
                </c:pt>
                <c:pt idx="1836">
                  <c:v>46033</c:v>
                </c:pt>
                <c:pt idx="1837">
                  <c:v>46034</c:v>
                </c:pt>
                <c:pt idx="1838">
                  <c:v>46035</c:v>
                </c:pt>
                <c:pt idx="1839">
                  <c:v>46036</c:v>
                </c:pt>
                <c:pt idx="1840">
                  <c:v>46037</c:v>
                </c:pt>
                <c:pt idx="1841">
                  <c:v>46038</c:v>
                </c:pt>
                <c:pt idx="1842">
                  <c:v>46039</c:v>
                </c:pt>
                <c:pt idx="1843">
                  <c:v>46040</c:v>
                </c:pt>
                <c:pt idx="1844">
                  <c:v>46041</c:v>
                </c:pt>
                <c:pt idx="1845">
                  <c:v>46042</c:v>
                </c:pt>
                <c:pt idx="1846">
                  <c:v>46043</c:v>
                </c:pt>
                <c:pt idx="1847">
                  <c:v>46044</c:v>
                </c:pt>
                <c:pt idx="1848">
                  <c:v>46045</c:v>
                </c:pt>
                <c:pt idx="1849">
                  <c:v>46046</c:v>
                </c:pt>
                <c:pt idx="1850">
                  <c:v>46047</c:v>
                </c:pt>
                <c:pt idx="1851">
                  <c:v>46048</c:v>
                </c:pt>
                <c:pt idx="1852">
                  <c:v>46049</c:v>
                </c:pt>
                <c:pt idx="1853">
                  <c:v>46050</c:v>
                </c:pt>
                <c:pt idx="1854">
                  <c:v>46051</c:v>
                </c:pt>
                <c:pt idx="1855">
                  <c:v>46052</c:v>
                </c:pt>
                <c:pt idx="1856">
                  <c:v>46053</c:v>
                </c:pt>
                <c:pt idx="1857">
                  <c:v>46054</c:v>
                </c:pt>
                <c:pt idx="1858">
                  <c:v>46055</c:v>
                </c:pt>
                <c:pt idx="1859">
                  <c:v>46056</c:v>
                </c:pt>
                <c:pt idx="1860">
                  <c:v>46057</c:v>
                </c:pt>
                <c:pt idx="1861">
                  <c:v>46058</c:v>
                </c:pt>
                <c:pt idx="1862">
                  <c:v>46059</c:v>
                </c:pt>
                <c:pt idx="1863">
                  <c:v>46060</c:v>
                </c:pt>
                <c:pt idx="1864">
                  <c:v>46061</c:v>
                </c:pt>
                <c:pt idx="1865">
                  <c:v>46062</c:v>
                </c:pt>
                <c:pt idx="1866">
                  <c:v>46063</c:v>
                </c:pt>
                <c:pt idx="1867">
                  <c:v>46064</c:v>
                </c:pt>
                <c:pt idx="1868">
                  <c:v>46065</c:v>
                </c:pt>
                <c:pt idx="1869">
                  <c:v>46066</c:v>
                </c:pt>
                <c:pt idx="1870">
                  <c:v>46067</c:v>
                </c:pt>
                <c:pt idx="1871">
                  <c:v>46068</c:v>
                </c:pt>
                <c:pt idx="1872">
                  <c:v>46069</c:v>
                </c:pt>
                <c:pt idx="1873">
                  <c:v>46070</c:v>
                </c:pt>
                <c:pt idx="1874">
                  <c:v>46071</c:v>
                </c:pt>
                <c:pt idx="1875">
                  <c:v>46072</c:v>
                </c:pt>
                <c:pt idx="1876">
                  <c:v>46073</c:v>
                </c:pt>
                <c:pt idx="1877">
                  <c:v>46074</c:v>
                </c:pt>
                <c:pt idx="1878">
                  <c:v>46075</c:v>
                </c:pt>
                <c:pt idx="1879">
                  <c:v>46076</c:v>
                </c:pt>
                <c:pt idx="1880">
                  <c:v>46077</c:v>
                </c:pt>
                <c:pt idx="1881">
                  <c:v>46078</c:v>
                </c:pt>
                <c:pt idx="1882">
                  <c:v>46079</c:v>
                </c:pt>
                <c:pt idx="1883">
                  <c:v>46080</c:v>
                </c:pt>
                <c:pt idx="1884">
                  <c:v>46081</c:v>
                </c:pt>
                <c:pt idx="1885">
                  <c:v>46082</c:v>
                </c:pt>
                <c:pt idx="1886">
                  <c:v>46083</c:v>
                </c:pt>
                <c:pt idx="1887">
                  <c:v>46084</c:v>
                </c:pt>
                <c:pt idx="1888">
                  <c:v>46085</c:v>
                </c:pt>
                <c:pt idx="1889">
                  <c:v>46086</c:v>
                </c:pt>
                <c:pt idx="1890">
                  <c:v>46087</c:v>
                </c:pt>
                <c:pt idx="1891">
                  <c:v>46088</c:v>
                </c:pt>
                <c:pt idx="1892">
                  <c:v>46089</c:v>
                </c:pt>
                <c:pt idx="1893">
                  <c:v>46090</c:v>
                </c:pt>
                <c:pt idx="1894">
                  <c:v>46091</c:v>
                </c:pt>
                <c:pt idx="1895">
                  <c:v>46092</c:v>
                </c:pt>
                <c:pt idx="1896">
                  <c:v>46093</c:v>
                </c:pt>
                <c:pt idx="1897">
                  <c:v>46094</c:v>
                </c:pt>
                <c:pt idx="1898">
                  <c:v>46095</c:v>
                </c:pt>
                <c:pt idx="1899">
                  <c:v>46096</c:v>
                </c:pt>
                <c:pt idx="1900">
                  <c:v>46097</c:v>
                </c:pt>
                <c:pt idx="1901">
                  <c:v>46098</c:v>
                </c:pt>
                <c:pt idx="1902">
                  <c:v>46099</c:v>
                </c:pt>
                <c:pt idx="1903">
                  <c:v>46100</c:v>
                </c:pt>
                <c:pt idx="1904">
                  <c:v>46101</c:v>
                </c:pt>
                <c:pt idx="1905">
                  <c:v>46102</c:v>
                </c:pt>
                <c:pt idx="1906">
                  <c:v>46103</c:v>
                </c:pt>
                <c:pt idx="1907">
                  <c:v>46104</c:v>
                </c:pt>
                <c:pt idx="1908">
                  <c:v>46105</c:v>
                </c:pt>
                <c:pt idx="1909">
                  <c:v>46106</c:v>
                </c:pt>
                <c:pt idx="1910">
                  <c:v>46107</c:v>
                </c:pt>
                <c:pt idx="1911">
                  <c:v>46108</c:v>
                </c:pt>
                <c:pt idx="1912">
                  <c:v>46109</c:v>
                </c:pt>
                <c:pt idx="1913">
                  <c:v>46110</c:v>
                </c:pt>
                <c:pt idx="1914">
                  <c:v>46111</c:v>
                </c:pt>
                <c:pt idx="1915">
                  <c:v>46112</c:v>
                </c:pt>
                <c:pt idx="1916">
                  <c:v>46113</c:v>
                </c:pt>
                <c:pt idx="1917">
                  <c:v>46114</c:v>
                </c:pt>
                <c:pt idx="1918">
                  <c:v>46115</c:v>
                </c:pt>
                <c:pt idx="1919">
                  <c:v>46116</c:v>
                </c:pt>
                <c:pt idx="1920">
                  <c:v>46117</c:v>
                </c:pt>
                <c:pt idx="1921">
                  <c:v>46118</c:v>
                </c:pt>
                <c:pt idx="1922">
                  <c:v>46119</c:v>
                </c:pt>
                <c:pt idx="1923">
                  <c:v>46120</c:v>
                </c:pt>
                <c:pt idx="1924">
                  <c:v>46121</c:v>
                </c:pt>
                <c:pt idx="1925">
                  <c:v>46122</c:v>
                </c:pt>
                <c:pt idx="1926">
                  <c:v>46123</c:v>
                </c:pt>
                <c:pt idx="1927">
                  <c:v>46124</c:v>
                </c:pt>
                <c:pt idx="1928">
                  <c:v>46125</c:v>
                </c:pt>
                <c:pt idx="1929">
                  <c:v>46126</c:v>
                </c:pt>
                <c:pt idx="1930">
                  <c:v>46127</c:v>
                </c:pt>
                <c:pt idx="1931">
                  <c:v>46128</c:v>
                </c:pt>
                <c:pt idx="1932">
                  <c:v>46129</c:v>
                </c:pt>
                <c:pt idx="1933">
                  <c:v>46130</c:v>
                </c:pt>
                <c:pt idx="1934">
                  <c:v>46131</c:v>
                </c:pt>
                <c:pt idx="1935">
                  <c:v>46132</c:v>
                </c:pt>
                <c:pt idx="1936">
                  <c:v>46133</c:v>
                </c:pt>
                <c:pt idx="1937">
                  <c:v>46134</c:v>
                </c:pt>
                <c:pt idx="1938">
                  <c:v>46135</c:v>
                </c:pt>
                <c:pt idx="1939">
                  <c:v>46136</c:v>
                </c:pt>
                <c:pt idx="1940">
                  <c:v>46137</c:v>
                </c:pt>
                <c:pt idx="1941">
                  <c:v>46138</c:v>
                </c:pt>
                <c:pt idx="1942">
                  <c:v>46139</c:v>
                </c:pt>
                <c:pt idx="1943">
                  <c:v>46140</c:v>
                </c:pt>
                <c:pt idx="1944">
                  <c:v>46141</c:v>
                </c:pt>
                <c:pt idx="1945">
                  <c:v>46142</c:v>
                </c:pt>
                <c:pt idx="1946">
                  <c:v>46143</c:v>
                </c:pt>
                <c:pt idx="1947">
                  <c:v>46144</c:v>
                </c:pt>
                <c:pt idx="1948">
                  <c:v>46145</c:v>
                </c:pt>
                <c:pt idx="1949">
                  <c:v>46146</c:v>
                </c:pt>
                <c:pt idx="1950">
                  <c:v>46147</c:v>
                </c:pt>
                <c:pt idx="1951">
                  <c:v>46148</c:v>
                </c:pt>
                <c:pt idx="1952">
                  <c:v>46149</c:v>
                </c:pt>
                <c:pt idx="1953">
                  <c:v>46150</c:v>
                </c:pt>
                <c:pt idx="1954">
                  <c:v>46151</c:v>
                </c:pt>
                <c:pt idx="1955">
                  <c:v>46152</c:v>
                </c:pt>
                <c:pt idx="1956">
                  <c:v>46153</c:v>
                </c:pt>
                <c:pt idx="1957">
                  <c:v>46154</c:v>
                </c:pt>
                <c:pt idx="1958">
                  <c:v>46155</c:v>
                </c:pt>
                <c:pt idx="1959">
                  <c:v>46156</c:v>
                </c:pt>
                <c:pt idx="1960">
                  <c:v>46157</c:v>
                </c:pt>
                <c:pt idx="1961">
                  <c:v>46158</c:v>
                </c:pt>
                <c:pt idx="1962">
                  <c:v>46159</c:v>
                </c:pt>
                <c:pt idx="1963">
                  <c:v>46160</c:v>
                </c:pt>
                <c:pt idx="1964">
                  <c:v>46161</c:v>
                </c:pt>
                <c:pt idx="1965">
                  <c:v>46162</c:v>
                </c:pt>
                <c:pt idx="1966">
                  <c:v>46163</c:v>
                </c:pt>
                <c:pt idx="1967">
                  <c:v>46164</c:v>
                </c:pt>
                <c:pt idx="1968">
                  <c:v>46165</c:v>
                </c:pt>
                <c:pt idx="1969">
                  <c:v>46166</c:v>
                </c:pt>
                <c:pt idx="1970">
                  <c:v>46167</c:v>
                </c:pt>
                <c:pt idx="1971">
                  <c:v>46168</c:v>
                </c:pt>
                <c:pt idx="1972">
                  <c:v>46169</c:v>
                </c:pt>
                <c:pt idx="1973">
                  <c:v>46170</c:v>
                </c:pt>
                <c:pt idx="1974">
                  <c:v>46171</c:v>
                </c:pt>
                <c:pt idx="1975">
                  <c:v>46172</c:v>
                </c:pt>
                <c:pt idx="1976">
                  <c:v>46173</c:v>
                </c:pt>
                <c:pt idx="1977">
                  <c:v>46174</c:v>
                </c:pt>
                <c:pt idx="1978">
                  <c:v>46175</c:v>
                </c:pt>
                <c:pt idx="1979">
                  <c:v>46176</c:v>
                </c:pt>
                <c:pt idx="1980">
                  <c:v>46177</c:v>
                </c:pt>
                <c:pt idx="1981">
                  <c:v>46178</c:v>
                </c:pt>
                <c:pt idx="1982">
                  <c:v>46179</c:v>
                </c:pt>
                <c:pt idx="1983">
                  <c:v>46180</c:v>
                </c:pt>
                <c:pt idx="1984">
                  <c:v>46181</c:v>
                </c:pt>
                <c:pt idx="1985">
                  <c:v>46182</c:v>
                </c:pt>
                <c:pt idx="1986">
                  <c:v>46183</c:v>
                </c:pt>
                <c:pt idx="1987">
                  <c:v>46184</c:v>
                </c:pt>
                <c:pt idx="1988">
                  <c:v>46185</c:v>
                </c:pt>
                <c:pt idx="1989">
                  <c:v>46186</c:v>
                </c:pt>
                <c:pt idx="1990">
                  <c:v>46187</c:v>
                </c:pt>
                <c:pt idx="1991">
                  <c:v>46188</c:v>
                </c:pt>
                <c:pt idx="1992">
                  <c:v>46189</c:v>
                </c:pt>
                <c:pt idx="1993">
                  <c:v>46190</c:v>
                </c:pt>
                <c:pt idx="1994">
                  <c:v>46191</c:v>
                </c:pt>
                <c:pt idx="1995">
                  <c:v>46192</c:v>
                </c:pt>
                <c:pt idx="1996">
                  <c:v>46193</c:v>
                </c:pt>
                <c:pt idx="1997">
                  <c:v>46194</c:v>
                </c:pt>
                <c:pt idx="1998">
                  <c:v>46195</c:v>
                </c:pt>
                <c:pt idx="1999">
                  <c:v>46196</c:v>
                </c:pt>
                <c:pt idx="2000">
                  <c:v>46197</c:v>
                </c:pt>
                <c:pt idx="2001">
                  <c:v>46198</c:v>
                </c:pt>
                <c:pt idx="2002">
                  <c:v>46199</c:v>
                </c:pt>
                <c:pt idx="2003">
                  <c:v>46200</c:v>
                </c:pt>
                <c:pt idx="2004">
                  <c:v>46201</c:v>
                </c:pt>
                <c:pt idx="2005">
                  <c:v>46202</c:v>
                </c:pt>
                <c:pt idx="2006">
                  <c:v>46203</c:v>
                </c:pt>
                <c:pt idx="2007">
                  <c:v>46204</c:v>
                </c:pt>
                <c:pt idx="2008">
                  <c:v>46205</c:v>
                </c:pt>
                <c:pt idx="2009">
                  <c:v>46206</c:v>
                </c:pt>
                <c:pt idx="2010">
                  <c:v>46207</c:v>
                </c:pt>
                <c:pt idx="2011">
                  <c:v>46208</c:v>
                </c:pt>
                <c:pt idx="2012">
                  <c:v>46209</c:v>
                </c:pt>
                <c:pt idx="2013">
                  <c:v>46210</c:v>
                </c:pt>
                <c:pt idx="2014">
                  <c:v>46211</c:v>
                </c:pt>
                <c:pt idx="2015">
                  <c:v>46212</c:v>
                </c:pt>
                <c:pt idx="2016">
                  <c:v>46213</c:v>
                </c:pt>
                <c:pt idx="2017">
                  <c:v>46214</c:v>
                </c:pt>
                <c:pt idx="2018">
                  <c:v>46215</c:v>
                </c:pt>
                <c:pt idx="2019">
                  <c:v>46216</c:v>
                </c:pt>
                <c:pt idx="2020">
                  <c:v>46217</c:v>
                </c:pt>
                <c:pt idx="2021">
                  <c:v>46218</c:v>
                </c:pt>
                <c:pt idx="2022">
                  <c:v>46219</c:v>
                </c:pt>
                <c:pt idx="2023">
                  <c:v>46220</c:v>
                </c:pt>
                <c:pt idx="2024">
                  <c:v>46221</c:v>
                </c:pt>
                <c:pt idx="2025">
                  <c:v>46222</c:v>
                </c:pt>
                <c:pt idx="2026">
                  <c:v>46223</c:v>
                </c:pt>
                <c:pt idx="2027">
                  <c:v>46224</c:v>
                </c:pt>
                <c:pt idx="2028">
                  <c:v>46225</c:v>
                </c:pt>
                <c:pt idx="2029">
                  <c:v>46226</c:v>
                </c:pt>
                <c:pt idx="2030">
                  <c:v>46227</c:v>
                </c:pt>
                <c:pt idx="2031">
                  <c:v>46228</c:v>
                </c:pt>
                <c:pt idx="2032">
                  <c:v>46229</c:v>
                </c:pt>
                <c:pt idx="2033">
                  <c:v>46230</c:v>
                </c:pt>
                <c:pt idx="2034">
                  <c:v>46231</c:v>
                </c:pt>
                <c:pt idx="2035">
                  <c:v>46232</c:v>
                </c:pt>
                <c:pt idx="2036">
                  <c:v>46233</c:v>
                </c:pt>
                <c:pt idx="2037">
                  <c:v>46234</c:v>
                </c:pt>
                <c:pt idx="2038">
                  <c:v>46235</c:v>
                </c:pt>
                <c:pt idx="2039">
                  <c:v>46236</c:v>
                </c:pt>
                <c:pt idx="2040">
                  <c:v>46237</c:v>
                </c:pt>
                <c:pt idx="2041">
                  <c:v>46238</c:v>
                </c:pt>
                <c:pt idx="2042">
                  <c:v>46239</c:v>
                </c:pt>
                <c:pt idx="2043">
                  <c:v>46240</c:v>
                </c:pt>
                <c:pt idx="2044">
                  <c:v>46241</c:v>
                </c:pt>
                <c:pt idx="2045">
                  <c:v>46242</c:v>
                </c:pt>
                <c:pt idx="2046">
                  <c:v>46243</c:v>
                </c:pt>
                <c:pt idx="2047">
                  <c:v>46244</c:v>
                </c:pt>
                <c:pt idx="2048">
                  <c:v>46245</c:v>
                </c:pt>
                <c:pt idx="2049">
                  <c:v>46246</c:v>
                </c:pt>
                <c:pt idx="2050">
                  <c:v>46247</c:v>
                </c:pt>
                <c:pt idx="2051">
                  <c:v>46248</c:v>
                </c:pt>
                <c:pt idx="2052">
                  <c:v>46249</c:v>
                </c:pt>
                <c:pt idx="2053">
                  <c:v>46250</c:v>
                </c:pt>
                <c:pt idx="2054">
                  <c:v>46251</c:v>
                </c:pt>
                <c:pt idx="2055">
                  <c:v>46252</c:v>
                </c:pt>
                <c:pt idx="2056">
                  <c:v>46253</c:v>
                </c:pt>
                <c:pt idx="2057">
                  <c:v>46254</c:v>
                </c:pt>
                <c:pt idx="2058">
                  <c:v>46255</c:v>
                </c:pt>
                <c:pt idx="2059">
                  <c:v>46256</c:v>
                </c:pt>
                <c:pt idx="2060">
                  <c:v>46257</c:v>
                </c:pt>
                <c:pt idx="2061">
                  <c:v>46258</c:v>
                </c:pt>
                <c:pt idx="2062">
                  <c:v>46259</c:v>
                </c:pt>
                <c:pt idx="2063">
                  <c:v>46260</c:v>
                </c:pt>
                <c:pt idx="2064">
                  <c:v>46261</c:v>
                </c:pt>
                <c:pt idx="2065">
                  <c:v>46262</c:v>
                </c:pt>
                <c:pt idx="2066">
                  <c:v>46263</c:v>
                </c:pt>
                <c:pt idx="2067">
                  <c:v>46264</c:v>
                </c:pt>
                <c:pt idx="2068">
                  <c:v>46265</c:v>
                </c:pt>
                <c:pt idx="2069">
                  <c:v>46266</c:v>
                </c:pt>
                <c:pt idx="2070">
                  <c:v>46267</c:v>
                </c:pt>
                <c:pt idx="2071">
                  <c:v>46268</c:v>
                </c:pt>
                <c:pt idx="2072">
                  <c:v>46269</c:v>
                </c:pt>
                <c:pt idx="2073">
                  <c:v>46270</c:v>
                </c:pt>
                <c:pt idx="2074">
                  <c:v>46271</c:v>
                </c:pt>
                <c:pt idx="2075">
                  <c:v>46272</c:v>
                </c:pt>
                <c:pt idx="2076">
                  <c:v>46273</c:v>
                </c:pt>
                <c:pt idx="2077">
                  <c:v>46274</c:v>
                </c:pt>
                <c:pt idx="2078">
                  <c:v>46275</c:v>
                </c:pt>
                <c:pt idx="2079">
                  <c:v>46276</c:v>
                </c:pt>
                <c:pt idx="2080">
                  <c:v>46277</c:v>
                </c:pt>
                <c:pt idx="2081">
                  <c:v>46278</c:v>
                </c:pt>
                <c:pt idx="2082">
                  <c:v>46279</c:v>
                </c:pt>
                <c:pt idx="2083">
                  <c:v>46280</c:v>
                </c:pt>
                <c:pt idx="2084">
                  <c:v>46281</c:v>
                </c:pt>
                <c:pt idx="2085">
                  <c:v>46282</c:v>
                </c:pt>
                <c:pt idx="2086">
                  <c:v>46283</c:v>
                </c:pt>
                <c:pt idx="2087">
                  <c:v>46284</c:v>
                </c:pt>
                <c:pt idx="2088">
                  <c:v>46285</c:v>
                </c:pt>
                <c:pt idx="2089">
                  <c:v>46286</c:v>
                </c:pt>
                <c:pt idx="2090">
                  <c:v>46287</c:v>
                </c:pt>
                <c:pt idx="2091">
                  <c:v>46288</c:v>
                </c:pt>
                <c:pt idx="2092">
                  <c:v>46289</c:v>
                </c:pt>
                <c:pt idx="2093">
                  <c:v>46290</c:v>
                </c:pt>
                <c:pt idx="2094">
                  <c:v>46291</c:v>
                </c:pt>
                <c:pt idx="2095">
                  <c:v>46292</c:v>
                </c:pt>
                <c:pt idx="2096">
                  <c:v>46293</c:v>
                </c:pt>
                <c:pt idx="2097">
                  <c:v>46294</c:v>
                </c:pt>
                <c:pt idx="2098">
                  <c:v>46295</c:v>
                </c:pt>
                <c:pt idx="2099">
                  <c:v>46296</c:v>
                </c:pt>
                <c:pt idx="2100">
                  <c:v>46297</c:v>
                </c:pt>
                <c:pt idx="2101">
                  <c:v>46298</c:v>
                </c:pt>
                <c:pt idx="2102">
                  <c:v>46299</c:v>
                </c:pt>
                <c:pt idx="2103">
                  <c:v>46300</c:v>
                </c:pt>
                <c:pt idx="2104">
                  <c:v>46301</c:v>
                </c:pt>
                <c:pt idx="2105">
                  <c:v>46302</c:v>
                </c:pt>
                <c:pt idx="2106">
                  <c:v>46303</c:v>
                </c:pt>
                <c:pt idx="2107">
                  <c:v>46304</c:v>
                </c:pt>
                <c:pt idx="2108">
                  <c:v>46305</c:v>
                </c:pt>
                <c:pt idx="2109">
                  <c:v>46306</c:v>
                </c:pt>
                <c:pt idx="2110">
                  <c:v>46307</c:v>
                </c:pt>
                <c:pt idx="2111">
                  <c:v>46308</c:v>
                </c:pt>
                <c:pt idx="2112">
                  <c:v>46309</c:v>
                </c:pt>
                <c:pt idx="2113">
                  <c:v>46310</c:v>
                </c:pt>
                <c:pt idx="2114">
                  <c:v>46311</c:v>
                </c:pt>
                <c:pt idx="2115">
                  <c:v>46312</c:v>
                </c:pt>
                <c:pt idx="2116">
                  <c:v>46313</c:v>
                </c:pt>
                <c:pt idx="2117">
                  <c:v>46314</c:v>
                </c:pt>
                <c:pt idx="2118">
                  <c:v>46315</c:v>
                </c:pt>
                <c:pt idx="2119">
                  <c:v>46316</c:v>
                </c:pt>
                <c:pt idx="2120">
                  <c:v>46317</c:v>
                </c:pt>
                <c:pt idx="2121">
                  <c:v>46318</c:v>
                </c:pt>
                <c:pt idx="2122">
                  <c:v>46319</c:v>
                </c:pt>
                <c:pt idx="2123">
                  <c:v>46320</c:v>
                </c:pt>
                <c:pt idx="2124">
                  <c:v>46321</c:v>
                </c:pt>
                <c:pt idx="2125">
                  <c:v>46322</c:v>
                </c:pt>
                <c:pt idx="2126">
                  <c:v>46323</c:v>
                </c:pt>
                <c:pt idx="2127">
                  <c:v>46324</c:v>
                </c:pt>
                <c:pt idx="2128">
                  <c:v>46325</c:v>
                </c:pt>
                <c:pt idx="2129">
                  <c:v>46326</c:v>
                </c:pt>
                <c:pt idx="2130">
                  <c:v>46327</c:v>
                </c:pt>
                <c:pt idx="2131">
                  <c:v>46328</c:v>
                </c:pt>
                <c:pt idx="2132">
                  <c:v>46329</c:v>
                </c:pt>
                <c:pt idx="2133">
                  <c:v>46330</c:v>
                </c:pt>
                <c:pt idx="2134">
                  <c:v>46331</c:v>
                </c:pt>
                <c:pt idx="2135">
                  <c:v>46332</c:v>
                </c:pt>
                <c:pt idx="2136">
                  <c:v>46333</c:v>
                </c:pt>
                <c:pt idx="2137">
                  <c:v>46334</c:v>
                </c:pt>
                <c:pt idx="2138">
                  <c:v>46335</c:v>
                </c:pt>
                <c:pt idx="2139">
                  <c:v>46336</c:v>
                </c:pt>
                <c:pt idx="2140">
                  <c:v>46337</c:v>
                </c:pt>
                <c:pt idx="2141">
                  <c:v>46338</c:v>
                </c:pt>
                <c:pt idx="2142">
                  <c:v>46339</c:v>
                </c:pt>
                <c:pt idx="2143">
                  <c:v>46340</c:v>
                </c:pt>
                <c:pt idx="2144">
                  <c:v>46341</c:v>
                </c:pt>
                <c:pt idx="2145">
                  <c:v>46342</c:v>
                </c:pt>
                <c:pt idx="2146">
                  <c:v>46343</c:v>
                </c:pt>
                <c:pt idx="2147">
                  <c:v>46344</c:v>
                </c:pt>
                <c:pt idx="2148">
                  <c:v>46345</c:v>
                </c:pt>
                <c:pt idx="2149">
                  <c:v>46346</c:v>
                </c:pt>
                <c:pt idx="2150">
                  <c:v>46347</c:v>
                </c:pt>
                <c:pt idx="2151">
                  <c:v>46348</c:v>
                </c:pt>
                <c:pt idx="2152">
                  <c:v>46349</c:v>
                </c:pt>
                <c:pt idx="2153">
                  <c:v>46350</c:v>
                </c:pt>
                <c:pt idx="2154">
                  <c:v>46351</c:v>
                </c:pt>
                <c:pt idx="2155">
                  <c:v>46352</c:v>
                </c:pt>
                <c:pt idx="2156">
                  <c:v>46353</c:v>
                </c:pt>
                <c:pt idx="2157">
                  <c:v>46354</c:v>
                </c:pt>
                <c:pt idx="2158">
                  <c:v>46355</c:v>
                </c:pt>
                <c:pt idx="2159">
                  <c:v>46356</c:v>
                </c:pt>
                <c:pt idx="2160">
                  <c:v>46357</c:v>
                </c:pt>
                <c:pt idx="2161">
                  <c:v>46358</c:v>
                </c:pt>
                <c:pt idx="2162">
                  <c:v>46359</c:v>
                </c:pt>
                <c:pt idx="2163">
                  <c:v>46360</c:v>
                </c:pt>
                <c:pt idx="2164">
                  <c:v>46361</c:v>
                </c:pt>
                <c:pt idx="2165">
                  <c:v>46362</c:v>
                </c:pt>
                <c:pt idx="2166">
                  <c:v>46363</c:v>
                </c:pt>
                <c:pt idx="2167">
                  <c:v>46364</c:v>
                </c:pt>
                <c:pt idx="2168">
                  <c:v>46365</c:v>
                </c:pt>
                <c:pt idx="2169">
                  <c:v>46366</c:v>
                </c:pt>
                <c:pt idx="2170">
                  <c:v>46367</c:v>
                </c:pt>
                <c:pt idx="2171">
                  <c:v>46368</c:v>
                </c:pt>
                <c:pt idx="2172">
                  <c:v>46369</c:v>
                </c:pt>
                <c:pt idx="2173">
                  <c:v>46370</c:v>
                </c:pt>
                <c:pt idx="2174">
                  <c:v>46371</c:v>
                </c:pt>
                <c:pt idx="2175">
                  <c:v>46372</c:v>
                </c:pt>
                <c:pt idx="2176">
                  <c:v>46373</c:v>
                </c:pt>
                <c:pt idx="2177">
                  <c:v>46374</c:v>
                </c:pt>
                <c:pt idx="2178">
                  <c:v>46375</c:v>
                </c:pt>
                <c:pt idx="2179">
                  <c:v>46376</c:v>
                </c:pt>
                <c:pt idx="2180">
                  <c:v>46377</c:v>
                </c:pt>
                <c:pt idx="2181">
                  <c:v>46378</c:v>
                </c:pt>
                <c:pt idx="2182">
                  <c:v>46379</c:v>
                </c:pt>
                <c:pt idx="2183">
                  <c:v>46380</c:v>
                </c:pt>
                <c:pt idx="2184">
                  <c:v>46381</c:v>
                </c:pt>
                <c:pt idx="2185">
                  <c:v>46382</c:v>
                </c:pt>
                <c:pt idx="2186">
                  <c:v>46383</c:v>
                </c:pt>
                <c:pt idx="2187">
                  <c:v>46384</c:v>
                </c:pt>
                <c:pt idx="2188">
                  <c:v>46385</c:v>
                </c:pt>
                <c:pt idx="2189">
                  <c:v>46386</c:v>
                </c:pt>
                <c:pt idx="2190">
                  <c:v>46387</c:v>
                </c:pt>
                <c:pt idx="2191">
                  <c:v>46388</c:v>
                </c:pt>
                <c:pt idx="2192">
                  <c:v>46389</c:v>
                </c:pt>
                <c:pt idx="2193">
                  <c:v>46390</c:v>
                </c:pt>
                <c:pt idx="2194">
                  <c:v>46391</c:v>
                </c:pt>
                <c:pt idx="2195">
                  <c:v>46392</c:v>
                </c:pt>
                <c:pt idx="2196">
                  <c:v>46393</c:v>
                </c:pt>
                <c:pt idx="2197">
                  <c:v>46394</c:v>
                </c:pt>
                <c:pt idx="2198">
                  <c:v>46395</c:v>
                </c:pt>
                <c:pt idx="2199">
                  <c:v>46396</c:v>
                </c:pt>
                <c:pt idx="2200">
                  <c:v>46397</c:v>
                </c:pt>
                <c:pt idx="2201">
                  <c:v>46398</c:v>
                </c:pt>
                <c:pt idx="2202">
                  <c:v>46399</c:v>
                </c:pt>
                <c:pt idx="2203">
                  <c:v>46400</c:v>
                </c:pt>
                <c:pt idx="2204">
                  <c:v>46401</c:v>
                </c:pt>
                <c:pt idx="2205">
                  <c:v>46402</c:v>
                </c:pt>
                <c:pt idx="2206">
                  <c:v>46403</c:v>
                </c:pt>
                <c:pt idx="2207">
                  <c:v>46404</c:v>
                </c:pt>
                <c:pt idx="2208">
                  <c:v>46405</c:v>
                </c:pt>
                <c:pt idx="2209">
                  <c:v>46406</c:v>
                </c:pt>
                <c:pt idx="2210">
                  <c:v>46407</c:v>
                </c:pt>
                <c:pt idx="2211">
                  <c:v>46408</c:v>
                </c:pt>
                <c:pt idx="2212">
                  <c:v>46409</c:v>
                </c:pt>
                <c:pt idx="2213">
                  <c:v>46410</c:v>
                </c:pt>
                <c:pt idx="2214">
                  <c:v>46411</c:v>
                </c:pt>
                <c:pt idx="2215">
                  <c:v>46412</c:v>
                </c:pt>
                <c:pt idx="2216">
                  <c:v>46413</c:v>
                </c:pt>
                <c:pt idx="2217">
                  <c:v>46414</c:v>
                </c:pt>
                <c:pt idx="2218">
                  <c:v>46415</c:v>
                </c:pt>
                <c:pt idx="2219">
                  <c:v>46416</c:v>
                </c:pt>
                <c:pt idx="2220">
                  <c:v>46417</c:v>
                </c:pt>
                <c:pt idx="2221">
                  <c:v>46418</c:v>
                </c:pt>
                <c:pt idx="2222">
                  <c:v>46419</c:v>
                </c:pt>
                <c:pt idx="2223">
                  <c:v>46420</c:v>
                </c:pt>
                <c:pt idx="2224">
                  <c:v>46421</c:v>
                </c:pt>
                <c:pt idx="2225">
                  <c:v>46422</c:v>
                </c:pt>
                <c:pt idx="2226">
                  <c:v>46423</c:v>
                </c:pt>
                <c:pt idx="2227">
                  <c:v>46424</c:v>
                </c:pt>
                <c:pt idx="2228">
                  <c:v>46425</c:v>
                </c:pt>
                <c:pt idx="2229">
                  <c:v>46426</c:v>
                </c:pt>
                <c:pt idx="2230">
                  <c:v>46427</c:v>
                </c:pt>
                <c:pt idx="2231">
                  <c:v>46428</c:v>
                </c:pt>
                <c:pt idx="2232">
                  <c:v>46429</c:v>
                </c:pt>
                <c:pt idx="2233">
                  <c:v>46430</c:v>
                </c:pt>
                <c:pt idx="2234">
                  <c:v>46431</c:v>
                </c:pt>
                <c:pt idx="2235">
                  <c:v>46432</c:v>
                </c:pt>
                <c:pt idx="2236">
                  <c:v>46433</c:v>
                </c:pt>
                <c:pt idx="2237">
                  <c:v>46434</c:v>
                </c:pt>
                <c:pt idx="2238">
                  <c:v>46435</c:v>
                </c:pt>
                <c:pt idx="2239">
                  <c:v>46436</c:v>
                </c:pt>
                <c:pt idx="2240">
                  <c:v>46437</c:v>
                </c:pt>
                <c:pt idx="2241">
                  <c:v>46438</c:v>
                </c:pt>
                <c:pt idx="2242">
                  <c:v>46439</c:v>
                </c:pt>
                <c:pt idx="2243">
                  <c:v>46440</c:v>
                </c:pt>
                <c:pt idx="2244">
                  <c:v>46441</c:v>
                </c:pt>
                <c:pt idx="2245">
                  <c:v>46442</c:v>
                </c:pt>
                <c:pt idx="2246">
                  <c:v>46443</c:v>
                </c:pt>
                <c:pt idx="2247">
                  <c:v>46444</c:v>
                </c:pt>
                <c:pt idx="2248">
                  <c:v>46445</c:v>
                </c:pt>
                <c:pt idx="2249">
                  <c:v>46446</c:v>
                </c:pt>
                <c:pt idx="2250">
                  <c:v>46447</c:v>
                </c:pt>
                <c:pt idx="2251">
                  <c:v>46448</c:v>
                </c:pt>
                <c:pt idx="2252">
                  <c:v>46449</c:v>
                </c:pt>
                <c:pt idx="2253">
                  <c:v>46450</c:v>
                </c:pt>
                <c:pt idx="2254">
                  <c:v>46451</c:v>
                </c:pt>
                <c:pt idx="2255">
                  <c:v>46452</c:v>
                </c:pt>
                <c:pt idx="2256">
                  <c:v>46453</c:v>
                </c:pt>
                <c:pt idx="2257">
                  <c:v>46454</c:v>
                </c:pt>
                <c:pt idx="2258">
                  <c:v>46455</c:v>
                </c:pt>
                <c:pt idx="2259">
                  <c:v>46456</c:v>
                </c:pt>
                <c:pt idx="2260">
                  <c:v>46457</c:v>
                </c:pt>
                <c:pt idx="2261">
                  <c:v>46458</c:v>
                </c:pt>
                <c:pt idx="2262">
                  <c:v>46459</c:v>
                </c:pt>
                <c:pt idx="2263">
                  <c:v>46460</c:v>
                </c:pt>
                <c:pt idx="2264">
                  <c:v>46461</c:v>
                </c:pt>
                <c:pt idx="2265">
                  <c:v>46462</c:v>
                </c:pt>
                <c:pt idx="2266">
                  <c:v>46463</c:v>
                </c:pt>
                <c:pt idx="2267">
                  <c:v>46464</c:v>
                </c:pt>
                <c:pt idx="2268">
                  <c:v>46465</c:v>
                </c:pt>
                <c:pt idx="2269">
                  <c:v>46466</c:v>
                </c:pt>
                <c:pt idx="2270">
                  <c:v>46467</c:v>
                </c:pt>
                <c:pt idx="2271">
                  <c:v>46468</c:v>
                </c:pt>
                <c:pt idx="2272">
                  <c:v>46469</c:v>
                </c:pt>
                <c:pt idx="2273">
                  <c:v>46470</c:v>
                </c:pt>
                <c:pt idx="2274">
                  <c:v>46471</c:v>
                </c:pt>
                <c:pt idx="2275">
                  <c:v>46472</c:v>
                </c:pt>
                <c:pt idx="2276">
                  <c:v>46473</c:v>
                </c:pt>
                <c:pt idx="2277">
                  <c:v>46474</c:v>
                </c:pt>
                <c:pt idx="2278">
                  <c:v>46475</c:v>
                </c:pt>
                <c:pt idx="2279">
                  <c:v>46476</c:v>
                </c:pt>
                <c:pt idx="2280">
                  <c:v>46477</c:v>
                </c:pt>
                <c:pt idx="2281">
                  <c:v>46478</c:v>
                </c:pt>
                <c:pt idx="2282">
                  <c:v>46479</c:v>
                </c:pt>
                <c:pt idx="2283">
                  <c:v>46480</c:v>
                </c:pt>
                <c:pt idx="2284">
                  <c:v>46481</c:v>
                </c:pt>
                <c:pt idx="2285">
                  <c:v>46482</c:v>
                </c:pt>
                <c:pt idx="2286">
                  <c:v>46483</c:v>
                </c:pt>
                <c:pt idx="2287">
                  <c:v>46484</c:v>
                </c:pt>
                <c:pt idx="2288">
                  <c:v>46485</c:v>
                </c:pt>
                <c:pt idx="2289">
                  <c:v>46486</c:v>
                </c:pt>
                <c:pt idx="2290">
                  <c:v>46487</c:v>
                </c:pt>
                <c:pt idx="2291">
                  <c:v>46488</c:v>
                </c:pt>
                <c:pt idx="2292">
                  <c:v>46489</c:v>
                </c:pt>
                <c:pt idx="2293">
                  <c:v>46490</c:v>
                </c:pt>
                <c:pt idx="2294">
                  <c:v>46491</c:v>
                </c:pt>
                <c:pt idx="2295">
                  <c:v>46492</c:v>
                </c:pt>
                <c:pt idx="2296">
                  <c:v>46493</c:v>
                </c:pt>
                <c:pt idx="2297">
                  <c:v>46494</c:v>
                </c:pt>
                <c:pt idx="2298">
                  <c:v>46495</c:v>
                </c:pt>
                <c:pt idx="2299">
                  <c:v>46496</c:v>
                </c:pt>
                <c:pt idx="2300">
                  <c:v>46497</c:v>
                </c:pt>
                <c:pt idx="2301">
                  <c:v>46498</c:v>
                </c:pt>
                <c:pt idx="2302">
                  <c:v>46499</c:v>
                </c:pt>
                <c:pt idx="2303">
                  <c:v>46500</c:v>
                </c:pt>
                <c:pt idx="2304">
                  <c:v>46501</c:v>
                </c:pt>
                <c:pt idx="2305">
                  <c:v>46502</c:v>
                </c:pt>
                <c:pt idx="2306">
                  <c:v>46503</c:v>
                </c:pt>
                <c:pt idx="2307">
                  <c:v>46504</c:v>
                </c:pt>
                <c:pt idx="2308">
                  <c:v>46505</c:v>
                </c:pt>
                <c:pt idx="2309">
                  <c:v>46506</c:v>
                </c:pt>
                <c:pt idx="2310">
                  <c:v>46507</c:v>
                </c:pt>
                <c:pt idx="2311">
                  <c:v>46508</c:v>
                </c:pt>
                <c:pt idx="2312">
                  <c:v>46509</c:v>
                </c:pt>
                <c:pt idx="2313">
                  <c:v>46510</c:v>
                </c:pt>
                <c:pt idx="2314">
                  <c:v>46511</c:v>
                </c:pt>
                <c:pt idx="2315">
                  <c:v>46512</c:v>
                </c:pt>
                <c:pt idx="2316">
                  <c:v>46513</c:v>
                </c:pt>
                <c:pt idx="2317">
                  <c:v>46514</c:v>
                </c:pt>
                <c:pt idx="2318">
                  <c:v>46515</c:v>
                </c:pt>
                <c:pt idx="2319">
                  <c:v>46516</c:v>
                </c:pt>
                <c:pt idx="2320">
                  <c:v>46517</c:v>
                </c:pt>
                <c:pt idx="2321">
                  <c:v>46518</c:v>
                </c:pt>
                <c:pt idx="2322">
                  <c:v>46519</c:v>
                </c:pt>
                <c:pt idx="2323">
                  <c:v>46520</c:v>
                </c:pt>
                <c:pt idx="2324">
                  <c:v>46521</c:v>
                </c:pt>
                <c:pt idx="2325">
                  <c:v>46522</c:v>
                </c:pt>
                <c:pt idx="2326">
                  <c:v>46523</c:v>
                </c:pt>
                <c:pt idx="2327">
                  <c:v>46524</c:v>
                </c:pt>
                <c:pt idx="2328">
                  <c:v>46525</c:v>
                </c:pt>
                <c:pt idx="2329">
                  <c:v>46526</c:v>
                </c:pt>
                <c:pt idx="2330">
                  <c:v>46527</c:v>
                </c:pt>
                <c:pt idx="2331">
                  <c:v>46528</c:v>
                </c:pt>
                <c:pt idx="2332">
                  <c:v>46529</c:v>
                </c:pt>
                <c:pt idx="2333">
                  <c:v>46530</c:v>
                </c:pt>
                <c:pt idx="2334">
                  <c:v>46531</c:v>
                </c:pt>
                <c:pt idx="2335">
                  <c:v>46532</c:v>
                </c:pt>
                <c:pt idx="2336">
                  <c:v>46533</c:v>
                </c:pt>
                <c:pt idx="2337">
                  <c:v>46534</c:v>
                </c:pt>
                <c:pt idx="2338">
                  <c:v>46535</c:v>
                </c:pt>
                <c:pt idx="2339">
                  <c:v>46536</c:v>
                </c:pt>
                <c:pt idx="2340">
                  <c:v>46537</c:v>
                </c:pt>
                <c:pt idx="2341">
                  <c:v>46538</c:v>
                </c:pt>
                <c:pt idx="2342">
                  <c:v>46539</c:v>
                </c:pt>
                <c:pt idx="2343">
                  <c:v>46540</c:v>
                </c:pt>
                <c:pt idx="2344">
                  <c:v>46541</c:v>
                </c:pt>
                <c:pt idx="2345">
                  <c:v>46542</c:v>
                </c:pt>
                <c:pt idx="2346">
                  <c:v>46543</c:v>
                </c:pt>
                <c:pt idx="2347">
                  <c:v>46544</c:v>
                </c:pt>
                <c:pt idx="2348">
                  <c:v>46545</c:v>
                </c:pt>
                <c:pt idx="2349">
                  <c:v>46546</c:v>
                </c:pt>
                <c:pt idx="2350">
                  <c:v>46547</c:v>
                </c:pt>
                <c:pt idx="2351">
                  <c:v>46548</c:v>
                </c:pt>
                <c:pt idx="2352">
                  <c:v>46549</c:v>
                </c:pt>
                <c:pt idx="2353">
                  <c:v>46550</c:v>
                </c:pt>
                <c:pt idx="2354">
                  <c:v>46551</c:v>
                </c:pt>
                <c:pt idx="2355">
                  <c:v>46552</c:v>
                </c:pt>
                <c:pt idx="2356">
                  <c:v>46553</c:v>
                </c:pt>
                <c:pt idx="2357">
                  <c:v>46554</c:v>
                </c:pt>
                <c:pt idx="2358">
                  <c:v>46555</c:v>
                </c:pt>
                <c:pt idx="2359">
                  <c:v>46556</c:v>
                </c:pt>
                <c:pt idx="2360">
                  <c:v>46557</c:v>
                </c:pt>
                <c:pt idx="2361">
                  <c:v>46558</c:v>
                </c:pt>
                <c:pt idx="2362">
                  <c:v>46559</c:v>
                </c:pt>
                <c:pt idx="2363">
                  <c:v>46560</c:v>
                </c:pt>
                <c:pt idx="2364">
                  <c:v>46561</c:v>
                </c:pt>
                <c:pt idx="2365">
                  <c:v>46562</c:v>
                </c:pt>
                <c:pt idx="2366">
                  <c:v>46563</c:v>
                </c:pt>
                <c:pt idx="2367">
                  <c:v>46564</c:v>
                </c:pt>
                <c:pt idx="2368">
                  <c:v>46565</c:v>
                </c:pt>
                <c:pt idx="2369">
                  <c:v>46566</c:v>
                </c:pt>
                <c:pt idx="2370">
                  <c:v>46567</c:v>
                </c:pt>
                <c:pt idx="2371">
                  <c:v>46568</c:v>
                </c:pt>
                <c:pt idx="2372">
                  <c:v>46569</c:v>
                </c:pt>
                <c:pt idx="2373">
                  <c:v>46570</c:v>
                </c:pt>
                <c:pt idx="2374">
                  <c:v>46571</c:v>
                </c:pt>
                <c:pt idx="2375">
                  <c:v>46572</c:v>
                </c:pt>
                <c:pt idx="2376">
                  <c:v>46573</c:v>
                </c:pt>
                <c:pt idx="2377">
                  <c:v>46574</c:v>
                </c:pt>
                <c:pt idx="2378">
                  <c:v>46575</c:v>
                </c:pt>
                <c:pt idx="2379">
                  <c:v>46576</c:v>
                </c:pt>
                <c:pt idx="2380">
                  <c:v>46577</c:v>
                </c:pt>
                <c:pt idx="2381">
                  <c:v>46578</c:v>
                </c:pt>
                <c:pt idx="2382">
                  <c:v>46579</c:v>
                </c:pt>
                <c:pt idx="2383">
                  <c:v>46580</c:v>
                </c:pt>
                <c:pt idx="2384">
                  <c:v>46581</c:v>
                </c:pt>
                <c:pt idx="2385">
                  <c:v>46582</c:v>
                </c:pt>
                <c:pt idx="2386">
                  <c:v>46583</c:v>
                </c:pt>
                <c:pt idx="2387">
                  <c:v>46584</c:v>
                </c:pt>
                <c:pt idx="2388">
                  <c:v>46585</c:v>
                </c:pt>
                <c:pt idx="2389">
                  <c:v>46586</c:v>
                </c:pt>
                <c:pt idx="2390">
                  <c:v>46587</c:v>
                </c:pt>
                <c:pt idx="2391">
                  <c:v>46588</c:v>
                </c:pt>
                <c:pt idx="2392">
                  <c:v>46589</c:v>
                </c:pt>
                <c:pt idx="2393">
                  <c:v>46590</c:v>
                </c:pt>
                <c:pt idx="2394">
                  <c:v>46591</c:v>
                </c:pt>
                <c:pt idx="2395">
                  <c:v>46592</c:v>
                </c:pt>
                <c:pt idx="2396">
                  <c:v>46593</c:v>
                </c:pt>
                <c:pt idx="2397">
                  <c:v>46594</c:v>
                </c:pt>
                <c:pt idx="2398">
                  <c:v>46595</c:v>
                </c:pt>
                <c:pt idx="2399">
                  <c:v>46596</c:v>
                </c:pt>
                <c:pt idx="2400">
                  <c:v>46597</c:v>
                </c:pt>
                <c:pt idx="2401">
                  <c:v>46598</c:v>
                </c:pt>
                <c:pt idx="2402">
                  <c:v>46599</c:v>
                </c:pt>
                <c:pt idx="2403">
                  <c:v>46600</c:v>
                </c:pt>
                <c:pt idx="2404">
                  <c:v>46601</c:v>
                </c:pt>
                <c:pt idx="2405">
                  <c:v>46602</c:v>
                </c:pt>
                <c:pt idx="2406">
                  <c:v>46603</c:v>
                </c:pt>
                <c:pt idx="2407">
                  <c:v>46604</c:v>
                </c:pt>
                <c:pt idx="2408">
                  <c:v>46605</c:v>
                </c:pt>
                <c:pt idx="2409">
                  <c:v>46606</c:v>
                </c:pt>
                <c:pt idx="2410">
                  <c:v>46607</c:v>
                </c:pt>
                <c:pt idx="2411">
                  <c:v>46608</c:v>
                </c:pt>
                <c:pt idx="2412">
                  <c:v>46609</c:v>
                </c:pt>
                <c:pt idx="2413">
                  <c:v>46610</c:v>
                </c:pt>
                <c:pt idx="2414">
                  <c:v>46611</c:v>
                </c:pt>
                <c:pt idx="2415">
                  <c:v>46612</c:v>
                </c:pt>
                <c:pt idx="2416">
                  <c:v>46613</c:v>
                </c:pt>
                <c:pt idx="2417">
                  <c:v>46614</c:v>
                </c:pt>
                <c:pt idx="2418">
                  <c:v>46615</c:v>
                </c:pt>
                <c:pt idx="2419">
                  <c:v>46616</c:v>
                </c:pt>
                <c:pt idx="2420">
                  <c:v>46617</c:v>
                </c:pt>
                <c:pt idx="2421">
                  <c:v>46618</c:v>
                </c:pt>
                <c:pt idx="2422">
                  <c:v>46619</c:v>
                </c:pt>
                <c:pt idx="2423">
                  <c:v>46620</c:v>
                </c:pt>
                <c:pt idx="2424">
                  <c:v>46621</c:v>
                </c:pt>
                <c:pt idx="2425">
                  <c:v>46622</c:v>
                </c:pt>
                <c:pt idx="2426">
                  <c:v>46623</c:v>
                </c:pt>
                <c:pt idx="2427">
                  <c:v>46624</c:v>
                </c:pt>
                <c:pt idx="2428">
                  <c:v>46625</c:v>
                </c:pt>
                <c:pt idx="2429">
                  <c:v>46626</c:v>
                </c:pt>
                <c:pt idx="2430">
                  <c:v>46627</c:v>
                </c:pt>
                <c:pt idx="2431">
                  <c:v>46628</c:v>
                </c:pt>
                <c:pt idx="2432">
                  <c:v>46629</c:v>
                </c:pt>
                <c:pt idx="2433">
                  <c:v>46630</c:v>
                </c:pt>
                <c:pt idx="2434">
                  <c:v>46631</c:v>
                </c:pt>
                <c:pt idx="2435">
                  <c:v>46632</c:v>
                </c:pt>
                <c:pt idx="2436">
                  <c:v>46633</c:v>
                </c:pt>
                <c:pt idx="2437">
                  <c:v>46634</c:v>
                </c:pt>
                <c:pt idx="2438">
                  <c:v>46635</c:v>
                </c:pt>
                <c:pt idx="2439">
                  <c:v>46636</c:v>
                </c:pt>
                <c:pt idx="2440">
                  <c:v>46637</c:v>
                </c:pt>
                <c:pt idx="2441">
                  <c:v>46638</c:v>
                </c:pt>
                <c:pt idx="2442">
                  <c:v>46639</c:v>
                </c:pt>
                <c:pt idx="2443">
                  <c:v>46640</c:v>
                </c:pt>
                <c:pt idx="2444">
                  <c:v>46641</c:v>
                </c:pt>
                <c:pt idx="2445">
                  <c:v>46642</c:v>
                </c:pt>
                <c:pt idx="2446">
                  <c:v>46643</c:v>
                </c:pt>
                <c:pt idx="2447">
                  <c:v>46644</c:v>
                </c:pt>
                <c:pt idx="2448">
                  <c:v>46645</c:v>
                </c:pt>
                <c:pt idx="2449">
                  <c:v>46646</c:v>
                </c:pt>
                <c:pt idx="2450">
                  <c:v>46647</c:v>
                </c:pt>
                <c:pt idx="2451">
                  <c:v>46648</c:v>
                </c:pt>
                <c:pt idx="2452">
                  <c:v>46649</c:v>
                </c:pt>
                <c:pt idx="2453">
                  <c:v>46650</c:v>
                </c:pt>
                <c:pt idx="2454">
                  <c:v>46651</c:v>
                </c:pt>
                <c:pt idx="2455">
                  <c:v>46652</c:v>
                </c:pt>
                <c:pt idx="2456">
                  <c:v>46653</c:v>
                </c:pt>
                <c:pt idx="2457">
                  <c:v>46654</c:v>
                </c:pt>
                <c:pt idx="2458">
                  <c:v>46655</c:v>
                </c:pt>
                <c:pt idx="2459">
                  <c:v>46656</c:v>
                </c:pt>
                <c:pt idx="2460">
                  <c:v>46657</c:v>
                </c:pt>
                <c:pt idx="2461">
                  <c:v>46658</c:v>
                </c:pt>
                <c:pt idx="2462">
                  <c:v>46659</c:v>
                </c:pt>
                <c:pt idx="2463">
                  <c:v>46660</c:v>
                </c:pt>
                <c:pt idx="2464">
                  <c:v>46661</c:v>
                </c:pt>
                <c:pt idx="2465">
                  <c:v>46662</c:v>
                </c:pt>
                <c:pt idx="2466">
                  <c:v>46663</c:v>
                </c:pt>
                <c:pt idx="2467">
                  <c:v>46664</c:v>
                </c:pt>
                <c:pt idx="2468">
                  <c:v>46665</c:v>
                </c:pt>
                <c:pt idx="2469">
                  <c:v>46666</c:v>
                </c:pt>
                <c:pt idx="2470">
                  <c:v>46667</c:v>
                </c:pt>
                <c:pt idx="2471">
                  <c:v>46668</c:v>
                </c:pt>
                <c:pt idx="2472">
                  <c:v>46669</c:v>
                </c:pt>
                <c:pt idx="2473">
                  <c:v>46670</c:v>
                </c:pt>
                <c:pt idx="2474">
                  <c:v>46671</c:v>
                </c:pt>
                <c:pt idx="2475">
                  <c:v>46672</c:v>
                </c:pt>
                <c:pt idx="2476">
                  <c:v>46673</c:v>
                </c:pt>
                <c:pt idx="2477">
                  <c:v>46674</c:v>
                </c:pt>
                <c:pt idx="2478">
                  <c:v>46675</c:v>
                </c:pt>
                <c:pt idx="2479">
                  <c:v>46676</c:v>
                </c:pt>
                <c:pt idx="2480">
                  <c:v>46677</c:v>
                </c:pt>
                <c:pt idx="2481">
                  <c:v>46678</c:v>
                </c:pt>
                <c:pt idx="2482">
                  <c:v>46679</c:v>
                </c:pt>
                <c:pt idx="2483">
                  <c:v>46680</c:v>
                </c:pt>
                <c:pt idx="2484">
                  <c:v>46681</c:v>
                </c:pt>
                <c:pt idx="2485">
                  <c:v>46682</c:v>
                </c:pt>
                <c:pt idx="2486">
                  <c:v>46683</c:v>
                </c:pt>
                <c:pt idx="2487">
                  <c:v>46684</c:v>
                </c:pt>
                <c:pt idx="2488">
                  <c:v>46685</c:v>
                </c:pt>
                <c:pt idx="2489">
                  <c:v>46686</c:v>
                </c:pt>
                <c:pt idx="2490">
                  <c:v>46687</c:v>
                </c:pt>
                <c:pt idx="2491">
                  <c:v>46688</c:v>
                </c:pt>
                <c:pt idx="2492">
                  <c:v>46689</c:v>
                </c:pt>
                <c:pt idx="2493">
                  <c:v>46690</c:v>
                </c:pt>
                <c:pt idx="2494">
                  <c:v>46691</c:v>
                </c:pt>
                <c:pt idx="2495">
                  <c:v>46692</c:v>
                </c:pt>
                <c:pt idx="2496">
                  <c:v>46693</c:v>
                </c:pt>
                <c:pt idx="2497">
                  <c:v>46694</c:v>
                </c:pt>
                <c:pt idx="2498">
                  <c:v>46695</c:v>
                </c:pt>
                <c:pt idx="2499">
                  <c:v>46696</c:v>
                </c:pt>
                <c:pt idx="2500">
                  <c:v>46697</c:v>
                </c:pt>
                <c:pt idx="2501">
                  <c:v>46698</c:v>
                </c:pt>
                <c:pt idx="2502">
                  <c:v>46699</c:v>
                </c:pt>
                <c:pt idx="2503">
                  <c:v>46700</c:v>
                </c:pt>
                <c:pt idx="2504">
                  <c:v>46701</c:v>
                </c:pt>
                <c:pt idx="2505">
                  <c:v>46702</c:v>
                </c:pt>
                <c:pt idx="2506">
                  <c:v>46703</c:v>
                </c:pt>
                <c:pt idx="2507">
                  <c:v>46704</c:v>
                </c:pt>
                <c:pt idx="2508">
                  <c:v>46705</c:v>
                </c:pt>
                <c:pt idx="2509">
                  <c:v>46706</c:v>
                </c:pt>
                <c:pt idx="2510">
                  <c:v>46707</c:v>
                </c:pt>
                <c:pt idx="2511">
                  <c:v>46708</c:v>
                </c:pt>
                <c:pt idx="2512">
                  <c:v>46709</c:v>
                </c:pt>
                <c:pt idx="2513">
                  <c:v>46710</c:v>
                </c:pt>
                <c:pt idx="2514">
                  <c:v>46711</c:v>
                </c:pt>
                <c:pt idx="2515">
                  <c:v>46712</c:v>
                </c:pt>
                <c:pt idx="2516">
                  <c:v>46713</c:v>
                </c:pt>
                <c:pt idx="2517">
                  <c:v>46714</c:v>
                </c:pt>
                <c:pt idx="2518">
                  <c:v>46715</c:v>
                </c:pt>
                <c:pt idx="2519">
                  <c:v>46716</c:v>
                </c:pt>
                <c:pt idx="2520">
                  <c:v>46717</c:v>
                </c:pt>
                <c:pt idx="2521">
                  <c:v>46718</c:v>
                </c:pt>
                <c:pt idx="2522">
                  <c:v>46719</c:v>
                </c:pt>
                <c:pt idx="2523">
                  <c:v>46720</c:v>
                </c:pt>
                <c:pt idx="2524">
                  <c:v>46721</c:v>
                </c:pt>
                <c:pt idx="2525">
                  <c:v>46722</c:v>
                </c:pt>
                <c:pt idx="2526">
                  <c:v>46723</c:v>
                </c:pt>
                <c:pt idx="2527">
                  <c:v>46724</c:v>
                </c:pt>
                <c:pt idx="2528">
                  <c:v>46725</c:v>
                </c:pt>
                <c:pt idx="2529">
                  <c:v>46726</c:v>
                </c:pt>
                <c:pt idx="2530">
                  <c:v>46727</c:v>
                </c:pt>
                <c:pt idx="2531">
                  <c:v>46728</c:v>
                </c:pt>
                <c:pt idx="2532">
                  <c:v>46729</c:v>
                </c:pt>
                <c:pt idx="2533">
                  <c:v>46730</c:v>
                </c:pt>
                <c:pt idx="2534">
                  <c:v>46731</c:v>
                </c:pt>
                <c:pt idx="2535">
                  <c:v>46732</c:v>
                </c:pt>
                <c:pt idx="2536">
                  <c:v>46733</c:v>
                </c:pt>
                <c:pt idx="2537">
                  <c:v>46734</c:v>
                </c:pt>
                <c:pt idx="2538">
                  <c:v>46735</c:v>
                </c:pt>
                <c:pt idx="2539">
                  <c:v>46736</c:v>
                </c:pt>
                <c:pt idx="2540">
                  <c:v>46737</c:v>
                </c:pt>
                <c:pt idx="2541">
                  <c:v>46738</c:v>
                </c:pt>
                <c:pt idx="2542">
                  <c:v>46739</c:v>
                </c:pt>
                <c:pt idx="2543">
                  <c:v>46740</c:v>
                </c:pt>
                <c:pt idx="2544">
                  <c:v>46741</c:v>
                </c:pt>
                <c:pt idx="2545">
                  <c:v>46742</c:v>
                </c:pt>
                <c:pt idx="2546">
                  <c:v>46743</c:v>
                </c:pt>
                <c:pt idx="2547">
                  <c:v>46744</c:v>
                </c:pt>
                <c:pt idx="2548">
                  <c:v>46745</c:v>
                </c:pt>
                <c:pt idx="2549">
                  <c:v>46746</c:v>
                </c:pt>
                <c:pt idx="2550">
                  <c:v>46747</c:v>
                </c:pt>
                <c:pt idx="2551">
                  <c:v>46748</c:v>
                </c:pt>
                <c:pt idx="2552">
                  <c:v>46749</c:v>
                </c:pt>
                <c:pt idx="2553">
                  <c:v>46750</c:v>
                </c:pt>
                <c:pt idx="2554">
                  <c:v>46751</c:v>
                </c:pt>
                <c:pt idx="2555">
                  <c:v>46752</c:v>
                </c:pt>
                <c:pt idx="2556">
                  <c:v>46753</c:v>
                </c:pt>
                <c:pt idx="2557">
                  <c:v>46754</c:v>
                </c:pt>
                <c:pt idx="2558">
                  <c:v>46755</c:v>
                </c:pt>
                <c:pt idx="2559">
                  <c:v>46756</c:v>
                </c:pt>
                <c:pt idx="2560">
                  <c:v>46757</c:v>
                </c:pt>
                <c:pt idx="2561">
                  <c:v>46758</c:v>
                </c:pt>
                <c:pt idx="2562">
                  <c:v>46759</c:v>
                </c:pt>
                <c:pt idx="2563">
                  <c:v>46760</c:v>
                </c:pt>
                <c:pt idx="2564">
                  <c:v>46761</c:v>
                </c:pt>
                <c:pt idx="2565">
                  <c:v>46762</c:v>
                </c:pt>
                <c:pt idx="2566">
                  <c:v>46763</c:v>
                </c:pt>
                <c:pt idx="2567">
                  <c:v>46764</c:v>
                </c:pt>
                <c:pt idx="2568">
                  <c:v>46765</c:v>
                </c:pt>
                <c:pt idx="2569">
                  <c:v>46766</c:v>
                </c:pt>
                <c:pt idx="2570">
                  <c:v>46767</c:v>
                </c:pt>
                <c:pt idx="2571">
                  <c:v>46768</c:v>
                </c:pt>
                <c:pt idx="2572">
                  <c:v>46769</c:v>
                </c:pt>
                <c:pt idx="2573">
                  <c:v>46770</c:v>
                </c:pt>
                <c:pt idx="2574">
                  <c:v>46771</c:v>
                </c:pt>
                <c:pt idx="2575">
                  <c:v>46772</c:v>
                </c:pt>
                <c:pt idx="2576">
                  <c:v>46773</c:v>
                </c:pt>
                <c:pt idx="2577">
                  <c:v>46774</c:v>
                </c:pt>
                <c:pt idx="2578">
                  <c:v>46775</c:v>
                </c:pt>
                <c:pt idx="2579">
                  <c:v>46776</c:v>
                </c:pt>
                <c:pt idx="2580">
                  <c:v>46777</c:v>
                </c:pt>
                <c:pt idx="2581">
                  <c:v>46778</c:v>
                </c:pt>
                <c:pt idx="2582">
                  <c:v>46779</c:v>
                </c:pt>
                <c:pt idx="2583">
                  <c:v>46780</c:v>
                </c:pt>
                <c:pt idx="2584">
                  <c:v>46781</c:v>
                </c:pt>
                <c:pt idx="2585">
                  <c:v>46782</c:v>
                </c:pt>
                <c:pt idx="2586">
                  <c:v>46783</c:v>
                </c:pt>
                <c:pt idx="2587">
                  <c:v>46784</c:v>
                </c:pt>
                <c:pt idx="2588">
                  <c:v>46785</c:v>
                </c:pt>
                <c:pt idx="2589">
                  <c:v>46786</c:v>
                </c:pt>
                <c:pt idx="2590">
                  <c:v>46787</c:v>
                </c:pt>
                <c:pt idx="2591">
                  <c:v>46788</c:v>
                </c:pt>
                <c:pt idx="2592">
                  <c:v>46789</c:v>
                </c:pt>
                <c:pt idx="2593">
                  <c:v>46790</c:v>
                </c:pt>
                <c:pt idx="2594">
                  <c:v>46791</c:v>
                </c:pt>
                <c:pt idx="2595">
                  <c:v>46792</c:v>
                </c:pt>
                <c:pt idx="2596">
                  <c:v>46793</c:v>
                </c:pt>
                <c:pt idx="2597">
                  <c:v>46794</c:v>
                </c:pt>
                <c:pt idx="2598">
                  <c:v>46795</c:v>
                </c:pt>
                <c:pt idx="2599">
                  <c:v>46796</c:v>
                </c:pt>
                <c:pt idx="2600">
                  <c:v>46797</c:v>
                </c:pt>
                <c:pt idx="2601">
                  <c:v>46798</c:v>
                </c:pt>
                <c:pt idx="2602">
                  <c:v>46799</c:v>
                </c:pt>
                <c:pt idx="2603">
                  <c:v>46800</c:v>
                </c:pt>
                <c:pt idx="2604">
                  <c:v>46801</c:v>
                </c:pt>
                <c:pt idx="2605">
                  <c:v>46802</c:v>
                </c:pt>
                <c:pt idx="2606">
                  <c:v>46803</c:v>
                </c:pt>
                <c:pt idx="2607">
                  <c:v>46804</c:v>
                </c:pt>
                <c:pt idx="2608">
                  <c:v>46805</c:v>
                </c:pt>
                <c:pt idx="2609">
                  <c:v>46806</c:v>
                </c:pt>
                <c:pt idx="2610">
                  <c:v>46807</c:v>
                </c:pt>
                <c:pt idx="2611">
                  <c:v>46808</c:v>
                </c:pt>
                <c:pt idx="2612">
                  <c:v>46809</c:v>
                </c:pt>
                <c:pt idx="2613">
                  <c:v>46810</c:v>
                </c:pt>
                <c:pt idx="2614">
                  <c:v>46811</c:v>
                </c:pt>
                <c:pt idx="2615">
                  <c:v>46812</c:v>
                </c:pt>
                <c:pt idx="2616">
                  <c:v>46813</c:v>
                </c:pt>
                <c:pt idx="2617">
                  <c:v>46814</c:v>
                </c:pt>
                <c:pt idx="2618">
                  <c:v>46815</c:v>
                </c:pt>
                <c:pt idx="2619">
                  <c:v>46816</c:v>
                </c:pt>
                <c:pt idx="2620">
                  <c:v>46817</c:v>
                </c:pt>
                <c:pt idx="2621">
                  <c:v>46818</c:v>
                </c:pt>
                <c:pt idx="2622">
                  <c:v>46819</c:v>
                </c:pt>
                <c:pt idx="2623">
                  <c:v>46820</c:v>
                </c:pt>
                <c:pt idx="2624">
                  <c:v>46821</c:v>
                </c:pt>
                <c:pt idx="2625">
                  <c:v>46822</c:v>
                </c:pt>
                <c:pt idx="2626">
                  <c:v>46823</c:v>
                </c:pt>
                <c:pt idx="2627">
                  <c:v>46824</c:v>
                </c:pt>
                <c:pt idx="2628">
                  <c:v>46825</c:v>
                </c:pt>
                <c:pt idx="2629">
                  <c:v>46826</c:v>
                </c:pt>
                <c:pt idx="2630">
                  <c:v>46827</c:v>
                </c:pt>
                <c:pt idx="2631">
                  <c:v>46828</c:v>
                </c:pt>
                <c:pt idx="2632">
                  <c:v>46829</c:v>
                </c:pt>
                <c:pt idx="2633">
                  <c:v>46830</c:v>
                </c:pt>
                <c:pt idx="2634">
                  <c:v>46831</c:v>
                </c:pt>
                <c:pt idx="2635">
                  <c:v>46832</c:v>
                </c:pt>
                <c:pt idx="2636">
                  <c:v>46833</c:v>
                </c:pt>
                <c:pt idx="2637">
                  <c:v>46834</c:v>
                </c:pt>
                <c:pt idx="2638">
                  <c:v>46835</c:v>
                </c:pt>
                <c:pt idx="2639">
                  <c:v>46836</c:v>
                </c:pt>
                <c:pt idx="2640">
                  <c:v>46837</c:v>
                </c:pt>
                <c:pt idx="2641">
                  <c:v>46838</c:v>
                </c:pt>
                <c:pt idx="2642">
                  <c:v>46839</c:v>
                </c:pt>
                <c:pt idx="2643">
                  <c:v>46840</c:v>
                </c:pt>
                <c:pt idx="2644">
                  <c:v>46841</c:v>
                </c:pt>
                <c:pt idx="2645">
                  <c:v>46842</c:v>
                </c:pt>
                <c:pt idx="2646">
                  <c:v>46843</c:v>
                </c:pt>
                <c:pt idx="2647">
                  <c:v>46844</c:v>
                </c:pt>
                <c:pt idx="2648">
                  <c:v>46845</c:v>
                </c:pt>
                <c:pt idx="2649">
                  <c:v>46846</c:v>
                </c:pt>
                <c:pt idx="2650">
                  <c:v>46847</c:v>
                </c:pt>
                <c:pt idx="2651">
                  <c:v>46848</c:v>
                </c:pt>
                <c:pt idx="2652">
                  <c:v>46849</c:v>
                </c:pt>
                <c:pt idx="2653">
                  <c:v>46850</c:v>
                </c:pt>
                <c:pt idx="2654">
                  <c:v>46851</c:v>
                </c:pt>
                <c:pt idx="2655">
                  <c:v>46852</c:v>
                </c:pt>
                <c:pt idx="2656">
                  <c:v>46853</c:v>
                </c:pt>
                <c:pt idx="2657">
                  <c:v>46854</c:v>
                </c:pt>
                <c:pt idx="2658">
                  <c:v>46855</c:v>
                </c:pt>
                <c:pt idx="2659">
                  <c:v>46856</c:v>
                </c:pt>
                <c:pt idx="2660">
                  <c:v>46857</c:v>
                </c:pt>
                <c:pt idx="2661">
                  <c:v>46858</c:v>
                </c:pt>
                <c:pt idx="2662">
                  <c:v>46859</c:v>
                </c:pt>
                <c:pt idx="2663">
                  <c:v>46860</c:v>
                </c:pt>
                <c:pt idx="2664">
                  <c:v>46861</c:v>
                </c:pt>
                <c:pt idx="2665">
                  <c:v>46862</c:v>
                </c:pt>
                <c:pt idx="2666">
                  <c:v>46863</c:v>
                </c:pt>
                <c:pt idx="2667">
                  <c:v>46864</c:v>
                </c:pt>
                <c:pt idx="2668">
                  <c:v>46865</c:v>
                </c:pt>
                <c:pt idx="2669">
                  <c:v>46866</c:v>
                </c:pt>
                <c:pt idx="2670">
                  <c:v>46867</c:v>
                </c:pt>
                <c:pt idx="2671">
                  <c:v>46868</c:v>
                </c:pt>
                <c:pt idx="2672">
                  <c:v>46869</c:v>
                </c:pt>
                <c:pt idx="2673">
                  <c:v>46870</c:v>
                </c:pt>
                <c:pt idx="2674">
                  <c:v>46871</c:v>
                </c:pt>
                <c:pt idx="2675">
                  <c:v>46872</c:v>
                </c:pt>
                <c:pt idx="2676">
                  <c:v>46873</c:v>
                </c:pt>
                <c:pt idx="2677">
                  <c:v>46874</c:v>
                </c:pt>
                <c:pt idx="2678">
                  <c:v>46875</c:v>
                </c:pt>
                <c:pt idx="2679">
                  <c:v>46876</c:v>
                </c:pt>
                <c:pt idx="2680">
                  <c:v>46877</c:v>
                </c:pt>
                <c:pt idx="2681">
                  <c:v>46878</c:v>
                </c:pt>
                <c:pt idx="2682">
                  <c:v>46879</c:v>
                </c:pt>
                <c:pt idx="2683">
                  <c:v>46880</c:v>
                </c:pt>
                <c:pt idx="2684">
                  <c:v>46881</c:v>
                </c:pt>
                <c:pt idx="2685">
                  <c:v>46882</c:v>
                </c:pt>
                <c:pt idx="2686">
                  <c:v>46883</c:v>
                </c:pt>
                <c:pt idx="2687">
                  <c:v>46884</c:v>
                </c:pt>
                <c:pt idx="2688">
                  <c:v>46885</c:v>
                </c:pt>
                <c:pt idx="2689">
                  <c:v>46886</c:v>
                </c:pt>
                <c:pt idx="2690">
                  <c:v>46887</c:v>
                </c:pt>
                <c:pt idx="2691">
                  <c:v>46888</c:v>
                </c:pt>
                <c:pt idx="2692">
                  <c:v>46889</c:v>
                </c:pt>
                <c:pt idx="2693">
                  <c:v>46890</c:v>
                </c:pt>
                <c:pt idx="2694">
                  <c:v>46891</c:v>
                </c:pt>
                <c:pt idx="2695">
                  <c:v>46892</c:v>
                </c:pt>
                <c:pt idx="2696">
                  <c:v>46893</c:v>
                </c:pt>
                <c:pt idx="2697">
                  <c:v>46894</c:v>
                </c:pt>
                <c:pt idx="2698">
                  <c:v>46895</c:v>
                </c:pt>
                <c:pt idx="2699">
                  <c:v>46896</c:v>
                </c:pt>
                <c:pt idx="2700">
                  <c:v>46897</c:v>
                </c:pt>
                <c:pt idx="2701">
                  <c:v>46898</c:v>
                </c:pt>
                <c:pt idx="2702">
                  <c:v>46899</c:v>
                </c:pt>
                <c:pt idx="2703">
                  <c:v>46900</c:v>
                </c:pt>
                <c:pt idx="2704">
                  <c:v>46901</c:v>
                </c:pt>
                <c:pt idx="2705">
                  <c:v>46902</c:v>
                </c:pt>
                <c:pt idx="2706">
                  <c:v>46903</c:v>
                </c:pt>
                <c:pt idx="2707">
                  <c:v>46904</c:v>
                </c:pt>
                <c:pt idx="2708">
                  <c:v>46905</c:v>
                </c:pt>
                <c:pt idx="2709">
                  <c:v>46906</c:v>
                </c:pt>
                <c:pt idx="2710">
                  <c:v>46907</c:v>
                </c:pt>
                <c:pt idx="2711">
                  <c:v>46908</c:v>
                </c:pt>
                <c:pt idx="2712">
                  <c:v>46909</c:v>
                </c:pt>
                <c:pt idx="2713">
                  <c:v>46910</c:v>
                </c:pt>
                <c:pt idx="2714">
                  <c:v>46911</c:v>
                </c:pt>
                <c:pt idx="2715">
                  <c:v>46912</c:v>
                </c:pt>
                <c:pt idx="2716">
                  <c:v>46913</c:v>
                </c:pt>
                <c:pt idx="2717">
                  <c:v>46914</c:v>
                </c:pt>
                <c:pt idx="2718">
                  <c:v>46915</c:v>
                </c:pt>
                <c:pt idx="2719">
                  <c:v>46916</c:v>
                </c:pt>
                <c:pt idx="2720">
                  <c:v>46917</c:v>
                </c:pt>
                <c:pt idx="2721">
                  <c:v>46918</c:v>
                </c:pt>
                <c:pt idx="2722">
                  <c:v>46919</c:v>
                </c:pt>
                <c:pt idx="2723">
                  <c:v>46920</c:v>
                </c:pt>
                <c:pt idx="2724">
                  <c:v>46921</c:v>
                </c:pt>
                <c:pt idx="2725">
                  <c:v>46922</c:v>
                </c:pt>
                <c:pt idx="2726">
                  <c:v>46923</c:v>
                </c:pt>
                <c:pt idx="2727">
                  <c:v>46924</c:v>
                </c:pt>
                <c:pt idx="2728">
                  <c:v>46925</c:v>
                </c:pt>
                <c:pt idx="2729">
                  <c:v>46926</c:v>
                </c:pt>
                <c:pt idx="2730">
                  <c:v>46927</c:v>
                </c:pt>
                <c:pt idx="2731">
                  <c:v>46928</c:v>
                </c:pt>
                <c:pt idx="2732">
                  <c:v>46929</c:v>
                </c:pt>
                <c:pt idx="2733">
                  <c:v>46930</c:v>
                </c:pt>
                <c:pt idx="2734">
                  <c:v>46931</c:v>
                </c:pt>
                <c:pt idx="2735">
                  <c:v>46932</c:v>
                </c:pt>
                <c:pt idx="2736">
                  <c:v>46933</c:v>
                </c:pt>
                <c:pt idx="2737">
                  <c:v>46934</c:v>
                </c:pt>
                <c:pt idx="2738">
                  <c:v>46935</c:v>
                </c:pt>
                <c:pt idx="2739">
                  <c:v>46936</c:v>
                </c:pt>
                <c:pt idx="2740">
                  <c:v>46937</c:v>
                </c:pt>
                <c:pt idx="2741">
                  <c:v>46938</c:v>
                </c:pt>
                <c:pt idx="2742">
                  <c:v>46939</c:v>
                </c:pt>
                <c:pt idx="2743">
                  <c:v>46940</c:v>
                </c:pt>
                <c:pt idx="2744">
                  <c:v>46941</c:v>
                </c:pt>
                <c:pt idx="2745">
                  <c:v>46942</c:v>
                </c:pt>
                <c:pt idx="2746">
                  <c:v>46943</c:v>
                </c:pt>
                <c:pt idx="2747">
                  <c:v>46944</c:v>
                </c:pt>
                <c:pt idx="2748">
                  <c:v>46945</c:v>
                </c:pt>
                <c:pt idx="2749">
                  <c:v>46946</c:v>
                </c:pt>
                <c:pt idx="2750">
                  <c:v>46947</c:v>
                </c:pt>
                <c:pt idx="2751">
                  <c:v>46948</c:v>
                </c:pt>
                <c:pt idx="2752">
                  <c:v>46949</c:v>
                </c:pt>
                <c:pt idx="2753">
                  <c:v>46950</c:v>
                </c:pt>
                <c:pt idx="2754">
                  <c:v>46951</c:v>
                </c:pt>
                <c:pt idx="2755">
                  <c:v>46952</c:v>
                </c:pt>
                <c:pt idx="2756">
                  <c:v>46953</c:v>
                </c:pt>
                <c:pt idx="2757">
                  <c:v>46954</c:v>
                </c:pt>
                <c:pt idx="2758">
                  <c:v>46955</c:v>
                </c:pt>
                <c:pt idx="2759">
                  <c:v>46956</c:v>
                </c:pt>
                <c:pt idx="2760">
                  <c:v>46957</c:v>
                </c:pt>
                <c:pt idx="2761">
                  <c:v>46958</c:v>
                </c:pt>
                <c:pt idx="2762">
                  <c:v>46959</c:v>
                </c:pt>
                <c:pt idx="2763">
                  <c:v>46960</c:v>
                </c:pt>
                <c:pt idx="2764">
                  <c:v>46961</c:v>
                </c:pt>
                <c:pt idx="2765">
                  <c:v>46962</c:v>
                </c:pt>
                <c:pt idx="2766">
                  <c:v>46963</c:v>
                </c:pt>
                <c:pt idx="2767">
                  <c:v>46964</c:v>
                </c:pt>
                <c:pt idx="2768">
                  <c:v>46965</c:v>
                </c:pt>
                <c:pt idx="2769">
                  <c:v>46966</c:v>
                </c:pt>
                <c:pt idx="2770">
                  <c:v>46967</c:v>
                </c:pt>
                <c:pt idx="2771">
                  <c:v>46968</c:v>
                </c:pt>
                <c:pt idx="2772">
                  <c:v>46969</c:v>
                </c:pt>
                <c:pt idx="2773">
                  <c:v>46970</c:v>
                </c:pt>
                <c:pt idx="2774">
                  <c:v>46971</c:v>
                </c:pt>
                <c:pt idx="2775">
                  <c:v>46972</c:v>
                </c:pt>
                <c:pt idx="2776">
                  <c:v>46973</c:v>
                </c:pt>
                <c:pt idx="2777">
                  <c:v>46974</c:v>
                </c:pt>
                <c:pt idx="2778">
                  <c:v>46975</c:v>
                </c:pt>
                <c:pt idx="2779">
                  <c:v>46976</c:v>
                </c:pt>
                <c:pt idx="2780">
                  <c:v>46977</c:v>
                </c:pt>
                <c:pt idx="2781">
                  <c:v>46978</c:v>
                </c:pt>
                <c:pt idx="2782">
                  <c:v>46979</c:v>
                </c:pt>
                <c:pt idx="2783">
                  <c:v>46980</c:v>
                </c:pt>
                <c:pt idx="2784">
                  <c:v>46981</c:v>
                </c:pt>
                <c:pt idx="2785">
                  <c:v>46982</c:v>
                </c:pt>
                <c:pt idx="2786">
                  <c:v>46983</c:v>
                </c:pt>
                <c:pt idx="2787">
                  <c:v>46984</c:v>
                </c:pt>
                <c:pt idx="2788">
                  <c:v>46985</c:v>
                </c:pt>
                <c:pt idx="2789">
                  <c:v>46986</c:v>
                </c:pt>
                <c:pt idx="2790">
                  <c:v>46987</c:v>
                </c:pt>
                <c:pt idx="2791">
                  <c:v>46988</c:v>
                </c:pt>
                <c:pt idx="2792">
                  <c:v>46989</c:v>
                </c:pt>
                <c:pt idx="2793">
                  <c:v>46990</c:v>
                </c:pt>
                <c:pt idx="2794">
                  <c:v>46991</c:v>
                </c:pt>
                <c:pt idx="2795">
                  <c:v>46992</c:v>
                </c:pt>
                <c:pt idx="2796">
                  <c:v>46993</c:v>
                </c:pt>
                <c:pt idx="2797">
                  <c:v>46994</c:v>
                </c:pt>
                <c:pt idx="2798">
                  <c:v>46995</c:v>
                </c:pt>
                <c:pt idx="2799">
                  <c:v>46996</c:v>
                </c:pt>
                <c:pt idx="2800">
                  <c:v>46997</c:v>
                </c:pt>
                <c:pt idx="2801">
                  <c:v>46998</c:v>
                </c:pt>
                <c:pt idx="2802">
                  <c:v>46999</c:v>
                </c:pt>
                <c:pt idx="2803">
                  <c:v>47000</c:v>
                </c:pt>
                <c:pt idx="2804">
                  <c:v>47001</c:v>
                </c:pt>
                <c:pt idx="2805">
                  <c:v>47002</c:v>
                </c:pt>
                <c:pt idx="2806">
                  <c:v>47003</c:v>
                </c:pt>
                <c:pt idx="2807">
                  <c:v>47004</c:v>
                </c:pt>
                <c:pt idx="2808">
                  <c:v>47005</c:v>
                </c:pt>
                <c:pt idx="2809">
                  <c:v>47006</c:v>
                </c:pt>
                <c:pt idx="2810">
                  <c:v>47007</c:v>
                </c:pt>
                <c:pt idx="2811">
                  <c:v>47008</c:v>
                </c:pt>
                <c:pt idx="2812">
                  <c:v>47009</c:v>
                </c:pt>
                <c:pt idx="2813">
                  <c:v>47010</c:v>
                </c:pt>
                <c:pt idx="2814">
                  <c:v>47011</c:v>
                </c:pt>
                <c:pt idx="2815">
                  <c:v>47012</c:v>
                </c:pt>
                <c:pt idx="2816">
                  <c:v>47013</c:v>
                </c:pt>
                <c:pt idx="2817">
                  <c:v>47014</c:v>
                </c:pt>
                <c:pt idx="2818">
                  <c:v>47015</c:v>
                </c:pt>
                <c:pt idx="2819">
                  <c:v>47016</c:v>
                </c:pt>
                <c:pt idx="2820">
                  <c:v>47017</c:v>
                </c:pt>
                <c:pt idx="2821">
                  <c:v>47018</c:v>
                </c:pt>
                <c:pt idx="2822">
                  <c:v>47019</c:v>
                </c:pt>
                <c:pt idx="2823">
                  <c:v>47020</c:v>
                </c:pt>
                <c:pt idx="2824">
                  <c:v>47021</c:v>
                </c:pt>
                <c:pt idx="2825">
                  <c:v>47022</c:v>
                </c:pt>
                <c:pt idx="2826">
                  <c:v>47023</c:v>
                </c:pt>
                <c:pt idx="2827">
                  <c:v>47024</c:v>
                </c:pt>
                <c:pt idx="2828">
                  <c:v>47025</c:v>
                </c:pt>
                <c:pt idx="2829">
                  <c:v>47026</c:v>
                </c:pt>
                <c:pt idx="2830">
                  <c:v>47027</c:v>
                </c:pt>
                <c:pt idx="2831">
                  <c:v>47028</c:v>
                </c:pt>
                <c:pt idx="2832">
                  <c:v>47029</c:v>
                </c:pt>
                <c:pt idx="2833">
                  <c:v>47030</c:v>
                </c:pt>
                <c:pt idx="2834">
                  <c:v>47031</c:v>
                </c:pt>
                <c:pt idx="2835">
                  <c:v>47032</c:v>
                </c:pt>
                <c:pt idx="2836">
                  <c:v>47033</c:v>
                </c:pt>
                <c:pt idx="2837">
                  <c:v>47034</c:v>
                </c:pt>
                <c:pt idx="2838">
                  <c:v>47035</c:v>
                </c:pt>
                <c:pt idx="2839">
                  <c:v>47036</c:v>
                </c:pt>
                <c:pt idx="2840">
                  <c:v>47037</c:v>
                </c:pt>
                <c:pt idx="2841">
                  <c:v>47038</c:v>
                </c:pt>
                <c:pt idx="2842">
                  <c:v>47039</c:v>
                </c:pt>
                <c:pt idx="2843">
                  <c:v>47040</c:v>
                </c:pt>
                <c:pt idx="2844">
                  <c:v>47041</c:v>
                </c:pt>
                <c:pt idx="2845">
                  <c:v>47042</c:v>
                </c:pt>
                <c:pt idx="2846">
                  <c:v>47043</c:v>
                </c:pt>
                <c:pt idx="2847">
                  <c:v>47044</c:v>
                </c:pt>
                <c:pt idx="2848">
                  <c:v>47045</c:v>
                </c:pt>
                <c:pt idx="2849">
                  <c:v>47046</c:v>
                </c:pt>
                <c:pt idx="2850">
                  <c:v>47047</c:v>
                </c:pt>
                <c:pt idx="2851">
                  <c:v>47048</c:v>
                </c:pt>
                <c:pt idx="2852">
                  <c:v>47049</c:v>
                </c:pt>
                <c:pt idx="2853">
                  <c:v>47050</c:v>
                </c:pt>
                <c:pt idx="2854">
                  <c:v>47051</c:v>
                </c:pt>
                <c:pt idx="2855">
                  <c:v>47052</c:v>
                </c:pt>
                <c:pt idx="2856">
                  <c:v>47053</c:v>
                </c:pt>
                <c:pt idx="2857">
                  <c:v>47054</c:v>
                </c:pt>
                <c:pt idx="2858">
                  <c:v>47055</c:v>
                </c:pt>
                <c:pt idx="2859">
                  <c:v>47056</c:v>
                </c:pt>
                <c:pt idx="2860">
                  <c:v>47057</c:v>
                </c:pt>
                <c:pt idx="2861">
                  <c:v>47058</c:v>
                </c:pt>
                <c:pt idx="2862">
                  <c:v>47059</c:v>
                </c:pt>
                <c:pt idx="2863">
                  <c:v>47060</c:v>
                </c:pt>
                <c:pt idx="2864">
                  <c:v>47061</c:v>
                </c:pt>
                <c:pt idx="2865">
                  <c:v>47062</c:v>
                </c:pt>
                <c:pt idx="2866">
                  <c:v>47063</c:v>
                </c:pt>
                <c:pt idx="2867">
                  <c:v>47064</c:v>
                </c:pt>
                <c:pt idx="2868">
                  <c:v>47065</c:v>
                </c:pt>
                <c:pt idx="2869">
                  <c:v>47066</c:v>
                </c:pt>
                <c:pt idx="2870">
                  <c:v>47067</c:v>
                </c:pt>
                <c:pt idx="2871">
                  <c:v>47068</c:v>
                </c:pt>
                <c:pt idx="2872">
                  <c:v>47069</c:v>
                </c:pt>
                <c:pt idx="2873">
                  <c:v>47070</c:v>
                </c:pt>
                <c:pt idx="2874">
                  <c:v>47071</c:v>
                </c:pt>
                <c:pt idx="2875">
                  <c:v>47072</c:v>
                </c:pt>
                <c:pt idx="2876">
                  <c:v>47073</c:v>
                </c:pt>
                <c:pt idx="2877">
                  <c:v>47074</c:v>
                </c:pt>
                <c:pt idx="2878">
                  <c:v>47075</c:v>
                </c:pt>
                <c:pt idx="2879">
                  <c:v>47076</c:v>
                </c:pt>
                <c:pt idx="2880">
                  <c:v>47077</c:v>
                </c:pt>
                <c:pt idx="2881">
                  <c:v>47078</c:v>
                </c:pt>
                <c:pt idx="2882">
                  <c:v>47079</c:v>
                </c:pt>
                <c:pt idx="2883">
                  <c:v>47080</c:v>
                </c:pt>
                <c:pt idx="2884">
                  <c:v>47081</c:v>
                </c:pt>
                <c:pt idx="2885">
                  <c:v>47082</c:v>
                </c:pt>
                <c:pt idx="2886">
                  <c:v>47083</c:v>
                </c:pt>
                <c:pt idx="2887">
                  <c:v>47084</c:v>
                </c:pt>
                <c:pt idx="2888">
                  <c:v>47085</c:v>
                </c:pt>
                <c:pt idx="2889">
                  <c:v>47086</c:v>
                </c:pt>
                <c:pt idx="2890">
                  <c:v>47087</c:v>
                </c:pt>
                <c:pt idx="2891">
                  <c:v>47088</c:v>
                </c:pt>
                <c:pt idx="2892">
                  <c:v>47089</c:v>
                </c:pt>
                <c:pt idx="2893">
                  <c:v>47090</c:v>
                </c:pt>
                <c:pt idx="2894">
                  <c:v>47091</c:v>
                </c:pt>
                <c:pt idx="2895">
                  <c:v>47092</c:v>
                </c:pt>
                <c:pt idx="2896">
                  <c:v>47093</c:v>
                </c:pt>
                <c:pt idx="2897">
                  <c:v>47094</c:v>
                </c:pt>
                <c:pt idx="2898">
                  <c:v>47095</c:v>
                </c:pt>
                <c:pt idx="2899">
                  <c:v>47096</c:v>
                </c:pt>
                <c:pt idx="2900">
                  <c:v>47097</c:v>
                </c:pt>
                <c:pt idx="2901">
                  <c:v>47098</c:v>
                </c:pt>
                <c:pt idx="2902">
                  <c:v>47099</c:v>
                </c:pt>
                <c:pt idx="2903">
                  <c:v>47100</c:v>
                </c:pt>
                <c:pt idx="2904">
                  <c:v>47101</c:v>
                </c:pt>
                <c:pt idx="2905">
                  <c:v>47102</c:v>
                </c:pt>
                <c:pt idx="2906">
                  <c:v>47103</c:v>
                </c:pt>
                <c:pt idx="2907">
                  <c:v>47104</c:v>
                </c:pt>
                <c:pt idx="2908">
                  <c:v>47105</c:v>
                </c:pt>
                <c:pt idx="2909">
                  <c:v>47106</c:v>
                </c:pt>
                <c:pt idx="2910">
                  <c:v>47107</c:v>
                </c:pt>
                <c:pt idx="2911">
                  <c:v>47108</c:v>
                </c:pt>
                <c:pt idx="2912">
                  <c:v>47109</c:v>
                </c:pt>
                <c:pt idx="2913">
                  <c:v>47110</c:v>
                </c:pt>
                <c:pt idx="2914">
                  <c:v>47111</c:v>
                </c:pt>
                <c:pt idx="2915">
                  <c:v>47112</c:v>
                </c:pt>
                <c:pt idx="2916">
                  <c:v>47113</c:v>
                </c:pt>
                <c:pt idx="2917">
                  <c:v>47114</c:v>
                </c:pt>
                <c:pt idx="2918">
                  <c:v>47115</c:v>
                </c:pt>
                <c:pt idx="2919">
                  <c:v>47116</c:v>
                </c:pt>
                <c:pt idx="2920">
                  <c:v>47117</c:v>
                </c:pt>
                <c:pt idx="2921">
                  <c:v>47118</c:v>
                </c:pt>
                <c:pt idx="2922">
                  <c:v>47119</c:v>
                </c:pt>
              </c:numCache>
            </c:numRef>
          </c:cat>
          <c:val>
            <c:numRef>
              <c:f>'Figure 37'!$C$24:$C$2946</c:f>
              <c:numCache>
                <c:formatCode>#,##0</c:formatCode>
                <c:ptCount val="2923"/>
                <c:pt idx="0">
                  <c:v>404</c:v>
                </c:pt>
                <c:pt idx="1">
                  <c:v>404</c:v>
                </c:pt>
                <c:pt idx="2">
                  <c:v>404</c:v>
                </c:pt>
                <c:pt idx="3">
                  <c:v>404</c:v>
                </c:pt>
                <c:pt idx="4">
                  <c:v>404</c:v>
                </c:pt>
                <c:pt idx="5">
                  <c:v>404</c:v>
                </c:pt>
                <c:pt idx="6">
                  <c:v>404</c:v>
                </c:pt>
                <c:pt idx="7">
                  <c:v>404</c:v>
                </c:pt>
                <c:pt idx="8">
                  <c:v>404</c:v>
                </c:pt>
                <c:pt idx="9">
                  <c:v>404</c:v>
                </c:pt>
                <c:pt idx="10">
                  <c:v>404</c:v>
                </c:pt>
                <c:pt idx="11">
                  <c:v>404</c:v>
                </c:pt>
                <c:pt idx="12">
                  <c:v>404</c:v>
                </c:pt>
                <c:pt idx="13">
                  <c:v>404</c:v>
                </c:pt>
                <c:pt idx="14">
                  <c:v>404</c:v>
                </c:pt>
                <c:pt idx="15">
                  <c:v>404</c:v>
                </c:pt>
                <c:pt idx="16">
                  <c:v>404</c:v>
                </c:pt>
                <c:pt idx="17">
                  <c:v>404</c:v>
                </c:pt>
                <c:pt idx="18">
                  <c:v>404</c:v>
                </c:pt>
                <c:pt idx="19">
                  <c:v>404</c:v>
                </c:pt>
                <c:pt idx="20">
                  <c:v>404</c:v>
                </c:pt>
                <c:pt idx="21">
                  <c:v>404</c:v>
                </c:pt>
                <c:pt idx="22">
                  <c:v>404</c:v>
                </c:pt>
                <c:pt idx="23">
                  <c:v>404</c:v>
                </c:pt>
                <c:pt idx="24">
                  <c:v>404</c:v>
                </c:pt>
                <c:pt idx="25">
                  <c:v>404</c:v>
                </c:pt>
                <c:pt idx="26">
                  <c:v>404</c:v>
                </c:pt>
                <c:pt idx="27">
                  <c:v>404</c:v>
                </c:pt>
                <c:pt idx="28">
                  <c:v>404</c:v>
                </c:pt>
                <c:pt idx="29">
                  <c:v>404</c:v>
                </c:pt>
                <c:pt idx="30">
                  <c:v>404</c:v>
                </c:pt>
                <c:pt idx="31">
                  <c:v>404</c:v>
                </c:pt>
                <c:pt idx="32">
                  <c:v>404</c:v>
                </c:pt>
                <c:pt idx="33">
                  <c:v>404</c:v>
                </c:pt>
                <c:pt idx="34">
                  <c:v>404</c:v>
                </c:pt>
                <c:pt idx="35">
                  <c:v>404</c:v>
                </c:pt>
                <c:pt idx="36">
                  <c:v>404</c:v>
                </c:pt>
                <c:pt idx="37">
                  <c:v>404</c:v>
                </c:pt>
                <c:pt idx="38">
                  <c:v>404</c:v>
                </c:pt>
                <c:pt idx="39">
                  <c:v>404</c:v>
                </c:pt>
                <c:pt idx="40">
                  <c:v>404</c:v>
                </c:pt>
                <c:pt idx="41">
                  <c:v>404</c:v>
                </c:pt>
                <c:pt idx="42">
                  <c:v>404</c:v>
                </c:pt>
                <c:pt idx="43">
                  <c:v>404</c:v>
                </c:pt>
                <c:pt idx="44">
                  <c:v>404</c:v>
                </c:pt>
                <c:pt idx="45">
                  <c:v>404</c:v>
                </c:pt>
                <c:pt idx="46">
                  <c:v>404</c:v>
                </c:pt>
                <c:pt idx="47">
                  <c:v>404</c:v>
                </c:pt>
                <c:pt idx="48">
                  <c:v>404</c:v>
                </c:pt>
                <c:pt idx="49">
                  <c:v>404</c:v>
                </c:pt>
                <c:pt idx="50">
                  <c:v>404</c:v>
                </c:pt>
                <c:pt idx="51">
                  <c:v>404</c:v>
                </c:pt>
                <c:pt idx="52">
                  <c:v>404</c:v>
                </c:pt>
                <c:pt idx="53">
                  <c:v>404</c:v>
                </c:pt>
                <c:pt idx="54">
                  <c:v>404</c:v>
                </c:pt>
                <c:pt idx="55">
                  <c:v>404</c:v>
                </c:pt>
                <c:pt idx="56">
                  <c:v>404</c:v>
                </c:pt>
                <c:pt idx="57">
                  <c:v>404</c:v>
                </c:pt>
                <c:pt idx="58">
                  <c:v>404</c:v>
                </c:pt>
                <c:pt idx="59">
                  <c:v>404</c:v>
                </c:pt>
                <c:pt idx="60">
                  <c:v>404</c:v>
                </c:pt>
                <c:pt idx="61">
                  <c:v>404</c:v>
                </c:pt>
                <c:pt idx="62">
                  <c:v>404</c:v>
                </c:pt>
                <c:pt idx="63">
                  <c:v>404</c:v>
                </c:pt>
                <c:pt idx="64">
                  <c:v>404</c:v>
                </c:pt>
                <c:pt idx="65">
                  <c:v>404</c:v>
                </c:pt>
                <c:pt idx="66">
                  <c:v>404</c:v>
                </c:pt>
                <c:pt idx="67">
                  <c:v>404</c:v>
                </c:pt>
                <c:pt idx="68">
                  <c:v>404</c:v>
                </c:pt>
                <c:pt idx="69">
                  <c:v>404</c:v>
                </c:pt>
                <c:pt idx="70">
                  <c:v>404</c:v>
                </c:pt>
                <c:pt idx="71">
                  <c:v>404</c:v>
                </c:pt>
                <c:pt idx="72">
                  <c:v>404</c:v>
                </c:pt>
                <c:pt idx="73">
                  <c:v>404</c:v>
                </c:pt>
                <c:pt idx="74">
                  <c:v>404</c:v>
                </c:pt>
                <c:pt idx="75">
                  <c:v>404</c:v>
                </c:pt>
                <c:pt idx="76">
                  <c:v>404</c:v>
                </c:pt>
                <c:pt idx="77">
                  <c:v>404</c:v>
                </c:pt>
                <c:pt idx="78">
                  <c:v>404</c:v>
                </c:pt>
                <c:pt idx="79">
                  <c:v>404</c:v>
                </c:pt>
                <c:pt idx="80">
                  <c:v>404</c:v>
                </c:pt>
                <c:pt idx="81">
                  <c:v>404</c:v>
                </c:pt>
                <c:pt idx="82">
                  <c:v>404</c:v>
                </c:pt>
                <c:pt idx="83">
                  <c:v>404</c:v>
                </c:pt>
                <c:pt idx="84">
                  <c:v>404</c:v>
                </c:pt>
                <c:pt idx="85">
                  <c:v>404</c:v>
                </c:pt>
                <c:pt idx="86">
                  <c:v>404</c:v>
                </c:pt>
                <c:pt idx="87">
                  <c:v>404</c:v>
                </c:pt>
                <c:pt idx="88">
                  <c:v>404</c:v>
                </c:pt>
                <c:pt idx="89">
                  <c:v>404</c:v>
                </c:pt>
                <c:pt idx="90">
                  <c:v>404</c:v>
                </c:pt>
                <c:pt idx="91">
                  <c:v>404</c:v>
                </c:pt>
                <c:pt idx="92">
                  <c:v>404</c:v>
                </c:pt>
                <c:pt idx="93">
                  <c:v>404</c:v>
                </c:pt>
                <c:pt idx="94">
                  <c:v>404</c:v>
                </c:pt>
                <c:pt idx="95">
                  <c:v>404</c:v>
                </c:pt>
                <c:pt idx="96">
                  <c:v>404</c:v>
                </c:pt>
                <c:pt idx="97">
                  <c:v>404</c:v>
                </c:pt>
                <c:pt idx="98">
                  <c:v>404</c:v>
                </c:pt>
                <c:pt idx="99">
                  <c:v>404</c:v>
                </c:pt>
                <c:pt idx="100">
                  <c:v>404</c:v>
                </c:pt>
                <c:pt idx="101">
                  <c:v>404</c:v>
                </c:pt>
                <c:pt idx="102">
                  <c:v>404</c:v>
                </c:pt>
                <c:pt idx="103">
                  <c:v>404</c:v>
                </c:pt>
                <c:pt idx="104">
                  <c:v>404</c:v>
                </c:pt>
                <c:pt idx="105">
                  <c:v>404</c:v>
                </c:pt>
                <c:pt idx="106">
                  <c:v>404</c:v>
                </c:pt>
                <c:pt idx="107">
                  <c:v>404</c:v>
                </c:pt>
                <c:pt idx="108">
                  <c:v>404</c:v>
                </c:pt>
                <c:pt idx="109">
                  <c:v>404</c:v>
                </c:pt>
                <c:pt idx="110">
                  <c:v>404</c:v>
                </c:pt>
                <c:pt idx="111">
                  <c:v>404</c:v>
                </c:pt>
                <c:pt idx="112">
                  <c:v>404</c:v>
                </c:pt>
                <c:pt idx="113">
                  <c:v>404</c:v>
                </c:pt>
                <c:pt idx="114">
                  <c:v>404</c:v>
                </c:pt>
                <c:pt idx="115">
                  <c:v>404</c:v>
                </c:pt>
                <c:pt idx="116">
                  <c:v>404</c:v>
                </c:pt>
                <c:pt idx="117">
                  <c:v>404</c:v>
                </c:pt>
                <c:pt idx="118">
                  <c:v>404</c:v>
                </c:pt>
                <c:pt idx="119">
                  <c:v>404</c:v>
                </c:pt>
                <c:pt idx="120">
                  <c:v>404</c:v>
                </c:pt>
                <c:pt idx="121">
                  <c:v>404</c:v>
                </c:pt>
                <c:pt idx="122">
                  <c:v>404</c:v>
                </c:pt>
                <c:pt idx="123">
                  <c:v>404</c:v>
                </c:pt>
                <c:pt idx="124">
                  <c:v>404</c:v>
                </c:pt>
                <c:pt idx="125">
                  <c:v>404</c:v>
                </c:pt>
                <c:pt idx="126">
                  <c:v>404</c:v>
                </c:pt>
                <c:pt idx="127">
                  <c:v>404</c:v>
                </c:pt>
                <c:pt idx="128">
                  <c:v>404</c:v>
                </c:pt>
                <c:pt idx="129">
                  <c:v>404</c:v>
                </c:pt>
                <c:pt idx="130">
                  <c:v>404</c:v>
                </c:pt>
                <c:pt idx="131">
                  <c:v>404</c:v>
                </c:pt>
                <c:pt idx="132">
                  <c:v>404</c:v>
                </c:pt>
                <c:pt idx="133">
                  <c:v>404</c:v>
                </c:pt>
                <c:pt idx="134">
                  <c:v>404</c:v>
                </c:pt>
                <c:pt idx="135">
                  <c:v>404</c:v>
                </c:pt>
                <c:pt idx="136">
                  <c:v>404</c:v>
                </c:pt>
                <c:pt idx="137">
                  <c:v>404</c:v>
                </c:pt>
                <c:pt idx="138">
                  <c:v>404</c:v>
                </c:pt>
                <c:pt idx="139">
                  <c:v>404</c:v>
                </c:pt>
                <c:pt idx="140">
                  <c:v>404</c:v>
                </c:pt>
                <c:pt idx="141">
                  <c:v>404</c:v>
                </c:pt>
                <c:pt idx="142">
                  <c:v>404</c:v>
                </c:pt>
                <c:pt idx="143">
                  <c:v>404</c:v>
                </c:pt>
                <c:pt idx="144">
                  <c:v>404</c:v>
                </c:pt>
                <c:pt idx="145">
                  <c:v>404</c:v>
                </c:pt>
                <c:pt idx="146">
                  <c:v>404</c:v>
                </c:pt>
                <c:pt idx="147">
                  <c:v>404</c:v>
                </c:pt>
                <c:pt idx="148">
                  <c:v>404</c:v>
                </c:pt>
                <c:pt idx="149">
                  <c:v>404</c:v>
                </c:pt>
                <c:pt idx="150">
                  <c:v>404</c:v>
                </c:pt>
                <c:pt idx="151">
                  <c:v>404</c:v>
                </c:pt>
                <c:pt idx="152">
                  <c:v>404</c:v>
                </c:pt>
                <c:pt idx="153">
                  <c:v>404</c:v>
                </c:pt>
                <c:pt idx="154">
                  <c:v>404</c:v>
                </c:pt>
                <c:pt idx="155">
                  <c:v>404</c:v>
                </c:pt>
                <c:pt idx="156">
                  <c:v>404</c:v>
                </c:pt>
                <c:pt idx="157">
                  <c:v>404</c:v>
                </c:pt>
                <c:pt idx="158">
                  <c:v>404</c:v>
                </c:pt>
                <c:pt idx="159">
                  <c:v>404</c:v>
                </c:pt>
                <c:pt idx="160">
                  <c:v>404</c:v>
                </c:pt>
                <c:pt idx="161">
                  <c:v>404</c:v>
                </c:pt>
                <c:pt idx="162">
                  <c:v>404</c:v>
                </c:pt>
                <c:pt idx="163">
                  <c:v>404</c:v>
                </c:pt>
                <c:pt idx="164">
                  <c:v>404</c:v>
                </c:pt>
                <c:pt idx="165">
                  <c:v>404</c:v>
                </c:pt>
                <c:pt idx="166">
                  <c:v>404</c:v>
                </c:pt>
                <c:pt idx="167">
                  <c:v>404</c:v>
                </c:pt>
                <c:pt idx="168">
                  <c:v>404</c:v>
                </c:pt>
                <c:pt idx="169">
                  <c:v>404</c:v>
                </c:pt>
                <c:pt idx="170">
                  <c:v>404</c:v>
                </c:pt>
                <c:pt idx="171">
                  <c:v>404</c:v>
                </c:pt>
                <c:pt idx="172">
                  <c:v>404</c:v>
                </c:pt>
                <c:pt idx="173">
                  <c:v>404</c:v>
                </c:pt>
                <c:pt idx="174">
                  <c:v>404</c:v>
                </c:pt>
                <c:pt idx="175">
                  <c:v>404</c:v>
                </c:pt>
                <c:pt idx="176">
                  <c:v>404</c:v>
                </c:pt>
                <c:pt idx="177">
                  <c:v>404</c:v>
                </c:pt>
                <c:pt idx="178">
                  <c:v>404</c:v>
                </c:pt>
                <c:pt idx="179">
                  <c:v>404</c:v>
                </c:pt>
                <c:pt idx="180">
                  <c:v>404</c:v>
                </c:pt>
                <c:pt idx="181">
                  <c:v>404</c:v>
                </c:pt>
                <c:pt idx="182">
                  <c:v>404</c:v>
                </c:pt>
                <c:pt idx="183">
                  <c:v>404</c:v>
                </c:pt>
                <c:pt idx="184">
                  <c:v>404</c:v>
                </c:pt>
                <c:pt idx="185">
                  <c:v>404</c:v>
                </c:pt>
                <c:pt idx="186">
                  <c:v>404</c:v>
                </c:pt>
                <c:pt idx="187">
                  <c:v>404</c:v>
                </c:pt>
                <c:pt idx="188">
                  <c:v>404</c:v>
                </c:pt>
                <c:pt idx="189">
                  <c:v>404</c:v>
                </c:pt>
                <c:pt idx="190">
                  <c:v>404</c:v>
                </c:pt>
                <c:pt idx="191">
                  <c:v>404</c:v>
                </c:pt>
                <c:pt idx="192">
                  <c:v>404</c:v>
                </c:pt>
                <c:pt idx="193">
                  <c:v>404</c:v>
                </c:pt>
                <c:pt idx="194">
                  <c:v>404</c:v>
                </c:pt>
                <c:pt idx="195">
                  <c:v>404</c:v>
                </c:pt>
                <c:pt idx="196">
                  <c:v>404</c:v>
                </c:pt>
                <c:pt idx="197">
                  <c:v>404</c:v>
                </c:pt>
                <c:pt idx="198">
                  <c:v>404</c:v>
                </c:pt>
                <c:pt idx="199">
                  <c:v>404</c:v>
                </c:pt>
                <c:pt idx="200">
                  <c:v>404</c:v>
                </c:pt>
                <c:pt idx="201">
                  <c:v>404</c:v>
                </c:pt>
                <c:pt idx="202">
                  <c:v>404</c:v>
                </c:pt>
                <c:pt idx="203">
                  <c:v>404</c:v>
                </c:pt>
                <c:pt idx="204">
                  <c:v>404</c:v>
                </c:pt>
                <c:pt idx="205">
                  <c:v>404</c:v>
                </c:pt>
                <c:pt idx="206">
                  <c:v>404</c:v>
                </c:pt>
                <c:pt idx="207">
                  <c:v>404</c:v>
                </c:pt>
                <c:pt idx="208">
                  <c:v>404</c:v>
                </c:pt>
                <c:pt idx="209">
                  <c:v>404</c:v>
                </c:pt>
                <c:pt idx="210">
                  <c:v>404</c:v>
                </c:pt>
                <c:pt idx="211">
                  <c:v>404</c:v>
                </c:pt>
                <c:pt idx="212">
                  <c:v>404</c:v>
                </c:pt>
                <c:pt idx="213">
                  <c:v>404</c:v>
                </c:pt>
                <c:pt idx="214">
                  <c:v>404</c:v>
                </c:pt>
                <c:pt idx="215">
                  <c:v>404</c:v>
                </c:pt>
                <c:pt idx="216">
                  <c:v>404</c:v>
                </c:pt>
                <c:pt idx="217">
                  <c:v>404</c:v>
                </c:pt>
                <c:pt idx="218">
                  <c:v>404</c:v>
                </c:pt>
                <c:pt idx="219">
                  <c:v>404</c:v>
                </c:pt>
                <c:pt idx="220">
                  <c:v>404</c:v>
                </c:pt>
                <c:pt idx="221">
                  <c:v>404</c:v>
                </c:pt>
                <c:pt idx="222">
                  <c:v>404</c:v>
                </c:pt>
                <c:pt idx="223">
                  <c:v>404</c:v>
                </c:pt>
                <c:pt idx="224">
                  <c:v>404</c:v>
                </c:pt>
                <c:pt idx="225">
                  <c:v>404</c:v>
                </c:pt>
                <c:pt idx="226">
                  <c:v>404</c:v>
                </c:pt>
                <c:pt idx="227">
                  <c:v>404</c:v>
                </c:pt>
                <c:pt idx="228">
                  <c:v>404</c:v>
                </c:pt>
                <c:pt idx="229">
                  <c:v>404</c:v>
                </c:pt>
                <c:pt idx="230">
                  <c:v>404</c:v>
                </c:pt>
                <c:pt idx="231">
                  <c:v>404</c:v>
                </c:pt>
                <c:pt idx="232">
                  <c:v>404</c:v>
                </c:pt>
                <c:pt idx="233">
                  <c:v>404</c:v>
                </c:pt>
                <c:pt idx="234">
                  <c:v>404</c:v>
                </c:pt>
                <c:pt idx="235">
                  <c:v>404</c:v>
                </c:pt>
                <c:pt idx="236">
                  <c:v>404</c:v>
                </c:pt>
                <c:pt idx="237">
                  <c:v>404</c:v>
                </c:pt>
                <c:pt idx="238">
                  <c:v>404</c:v>
                </c:pt>
                <c:pt idx="239">
                  <c:v>404</c:v>
                </c:pt>
                <c:pt idx="240">
                  <c:v>404</c:v>
                </c:pt>
                <c:pt idx="241">
                  <c:v>404</c:v>
                </c:pt>
                <c:pt idx="242">
                  <c:v>404</c:v>
                </c:pt>
                <c:pt idx="243">
                  <c:v>404</c:v>
                </c:pt>
                <c:pt idx="244">
                  <c:v>404</c:v>
                </c:pt>
                <c:pt idx="245">
                  <c:v>404</c:v>
                </c:pt>
                <c:pt idx="246">
                  <c:v>404</c:v>
                </c:pt>
                <c:pt idx="247">
                  <c:v>404</c:v>
                </c:pt>
                <c:pt idx="248">
                  <c:v>404</c:v>
                </c:pt>
                <c:pt idx="249">
                  <c:v>404</c:v>
                </c:pt>
                <c:pt idx="250">
                  <c:v>404</c:v>
                </c:pt>
                <c:pt idx="251">
                  <c:v>404</c:v>
                </c:pt>
                <c:pt idx="252">
                  <c:v>404</c:v>
                </c:pt>
                <c:pt idx="253">
                  <c:v>404</c:v>
                </c:pt>
                <c:pt idx="254">
                  <c:v>404</c:v>
                </c:pt>
                <c:pt idx="255">
                  <c:v>404</c:v>
                </c:pt>
                <c:pt idx="256">
                  <c:v>404</c:v>
                </c:pt>
                <c:pt idx="257">
                  <c:v>404</c:v>
                </c:pt>
                <c:pt idx="258">
                  <c:v>404</c:v>
                </c:pt>
                <c:pt idx="259">
                  <c:v>404</c:v>
                </c:pt>
                <c:pt idx="260">
                  <c:v>404</c:v>
                </c:pt>
                <c:pt idx="261">
                  <c:v>404</c:v>
                </c:pt>
                <c:pt idx="262">
                  <c:v>404</c:v>
                </c:pt>
                <c:pt idx="263">
                  <c:v>404</c:v>
                </c:pt>
                <c:pt idx="264">
                  <c:v>404</c:v>
                </c:pt>
                <c:pt idx="265">
                  <c:v>404</c:v>
                </c:pt>
                <c:pt idx="266">
                  <c:v>404</c:v>
                </c:pt>
                <c:pt idx="267">
                  <c:v>404</c:v>
                </c:pt>
                <c:pt idx="268">
                  <c:v>404</c:v>
                </c:pt>
                <c:pt idx="269">
                  <c:v>404</c:v>
                </c:pt>
                <c:pt idx="270">
                  <c:v>404</c:v>
                </c:pt>
                <c:pt idx="271">
                  <c:v>404</c:v>
                </c:pt>
                <c:pt idx="272">
                  <c:v>404</c:v>
                </c:pt>
                <c:pt idx="273">
                  <c:v>404</c:v>
                </c:pt>
                <c:pt idx="274">
                  <c:v>404</c:v>
                </c:pt>
                <c:pt idx="275">
                  <c:v>404</c:v>
                </c:pt>
                <c:pt idx="276">
                  <c:v>404</c:v>
                </c:pt>
                <c:pt idx="277">
                  <c:v>404</c:v>
                </c:pt>
                <c:pt idx="278">
                  <c:v>404</c:v>
                </c:pt>
                <c:pt idx="279">
                  <c:v>404</c:v>
                </c:pt>
                <c:pt idx="280">
                  <c:v>404</c:v>
                </c:pt>
                <c:pt idx="281">
                  <c:v>404</c:v>
                </c:pt>
                <c:pt idx="282">
                  <c:v>404</c:v>
                </c:pt>
                <c:pt idx="283">
                  <c:v>404</c:v>
                </c:pt>
                <c:pt idx="284">
                  <c:v>404</c:v>
                </c:pt>
                <c:pt idx="285">
                  <c:v>404</c:v>
                </c:pt>
                <c:pt idx="286">
                  <c:v>404</c:v>
                </c:pt>
                <c:pt idx="287">
                  <c:v>404</c:v>
                </c:pt>
                <c:pt idx="288">
                  <c:v>404</c:v>
                </c:pt>
                <c:pt idx="289">
                  <c:v>404</c:v>
                </c:pt>
                <c:pt idx="290">
                  <c:v>404</c:v>
                </c:pt>
                <c:pt idx="291">
                  <c:v>404</c:v>
                </c:pt>
                <c:pt idx="292">
                  <c:v>404</c:v>
                </c:pt>
                <c:pt idx="293">
                  <c:v>404</c:v>
                </c:pt>
                <c:pt idx="294">
                  <c:v>404</c:v>
                </c:pt>
                <c:pt idx="295">
                  <c:v>404</c:v>
                </c:pt>
                <c:pt idx="296">
                  <c:v>404</c:v>
                </c:pt>
                <c:pt idx="297">
                  <c:v>404</c:v>
                </c:pt>
                <c:pt idx="298">
                  <c:v>404</c:v>
                </c:pt>
                <c:pt idx="299">
                  <c:v>404</c:v>
                </c:pt>
                <c:pt idx="300">
                  <c:v>404</c:v>
                </c:pt>
                <c:pt idx="301">
                  <c:v>404</c:v>
                </c:pt>
                <c:pt idx="302">
                  <c:v>404</c:v>
                </c:pt>
                <c:pt idx="303">
                  <c:v>404</c:v>
                </c:pt>
                <c:pt idx="304">
                  <c:v>404</c:v>
                </c:pt>
                <c:pt idx="305">
                  <c:v>404</c:v>
                </c:pt>
                <c:pt idx="306">
                  <c:v>404</c:v>
                </c:pt>
                <c:pt idx="307">
                  <c:v>404</c:v>
                </c:pt>
                <c:pt idx="308">
                  <c:v>404</c:v>
                </c:pt>
                <c:pt idx="309">
                  <c:v>404</c:v>
                </c:pt>
                <c:pt idx="310">
                  <c:v>404</c:v>
                </c:pt>
                <c:pt idx="311">
                  <c:v>404</c:v>
                </c:pt>
                <c:pt idx="312">
                  <c:v>404</c:v>
                </c:pt>
                <c:pt idx="313">
                  <c:v>404</c:v>
                </c:pt>
                <c:pt idx="314">
                  <c:v>404</c:v>
                </c:pt>
                <c:pt idx="315">
                  <c:v>404</c:v>
                </c:pt>
                <c:pt idx="316">
                  <c:v>404</c:v>
                </c:pt>
                <c:pt idx="317">
                  <c:v>404</c:v>
                </c:pt>
                <c:pt idx="318">
                  <c:v>404</c:v>
                </c:pt>
                <c:pt idx="319">
                  <c:v>404</c:v>
                </c:pt>
                <c:pt idx="320">
                  <c:v>404</c:v>
                </c:pt>
                <c:pt idx="321">
                  <c:v>404</c:v>
                </c:pt>
                <c:pt idx="322">
                  <c:v>404</c:v>
                </c:pt>
                <c:pt idx="323">
                  <c:v>404</c:v>
                </c:pt>
                <c:pt idx="324">
                  <c:v>404</c:v>
                </c:pt>
                <c:pt idx="325">
                  <c:v>404</c:v>
                </c:pt>
                <c:pt idx="326">
                  <c:v>404</c:v>
                </c:pt>
                <c:pt idx="327">
                  <c:v>404</c:v>
                </c:pt>
                <c:pt idx="328">
                  <c:v>404</c:v>
                </c:pt>
                <c:pt idx="329">
                  <c:v>404</c:v>
                </c:pt>
                <c:pt idx="330">
                  <c:v>404</c:v>
                </c:pt>
                <c:pt idx="331">
                  <c:v>404</c:v>
                </c:pt>
                <c:pt idx="332">
                  <c:v>404</c:v>
                </c:pt>
                <c:pt idx="333">
                  <c:v>404</c:v>
                </c:pt>
                <c:pt idx="334">
                  <c:v>404</c:v>
                </c:pt>
                <c:pt idx="335">
                  <c:v>404</c:v>
                </c:pt>
                <c:pt idx="336">
                  <c:v>404</c:v>
                </c:pt>
                <c:pt idx="337">
                  <c:v>404</c:v>
                </c:pt>
                <c:pt idx="338">
                  <c:v>404</c:v>
                </c:pt>
                <c:pt idx="339">
                  <c:v>404</c:v>
                </c:pt>
                <c:pt idx="340">
                  <c:v>404</c:v>
                </c:pt>
                <c:pt idx="341">
                  <c:v>404</c:v>
                </c:pt>
                <c:pt idx="342">
                  <c:v>404</c:v>
                </c:pt>
                <c:pt idx="343">
                  <c:v>404</c:v>
                </c:pt>
                <c:pt idx="344">
                  <c:v>404</c:v>
                </c:pt>
                <c:pt idx="345">
                  <c:v>404</c:v>
                </c:pt>
                <c:pt idx="346">
                  <c:v>404</c:v>
                </c:pt>
                <c:pt idx="347">
                  <c:v>404</c:v>
                </c:pt>
                <c:pt idx="348">
                  <c:v>404</c:v>
                </c:pt>
                <c:pt idx="349">
                  <c:v>404</c:v>
                </c:pt>
                <c:pt idx="350">
                  <c:v>404</c:v>
                </c:pt>
                <c:pt idx="351">
                  <c:v>404</c:v>
                </c:pt>
                <c:pt idx="352">
                  <c:v>404</c:v>
                </c:pt>
                <c:pt idx="353">
                  <c:v>404</c:v>
                </c:pt>
                <c:pt idx="354">
                  <c:v>404</c:v>
                </c:pt>
                <c:pt idx="355">
                  <c:v>404</c:v>
                </c:pt>
                <c:pt idx="356">
                  <c:v>404</c:v>
                </c:pt>
                <c:pt idx="357">
                  <c:v>404</c:v>
                </c:pt>
                <c:pt idx="358">
                  <c:v>404</c:v>
                </c:pt>
                <c:pt idx="359">
                  <c:v>404</c:v>
                </c:pt>
                <c:pt idx="360">
                  <c:v>404</c:v>
                </c:pt>
                <c:pt idx="361">
                  <c:v>404</c:v>
                </c:pt>
                <c:pt idx="362">
                  <c:v>404</c:v>
                </c:pt>
                <c:pt idx="363">
                  <c:v>404</c:v>
                </c:pt>
                <c:pt idx="364">
                  <c:v>404</c:v>
                </c:pt>
                <c:pt idx="365">
                  <c:v>404</c:v>
                </c:pt>
                <c:pt idx="366">
                  <c:v>404</c:v>
                </c:pt>
                <c:pt idx="367">
                  <c:v>404</c:v>
                </c:pt>
                <c:pt idx="368">
                  <c:v>404</c:v>
                </c:pt>
                <c:pt idx="369">
                  <c:v>404</c:v>
                </c:pt>
                <c:pt idx="370">
                  <c:v>404</c:v>
                </c:pt>
                <c:pt idx="371">
                  <c:v>404</c:v>
                </c:pt>
                <c:pt idx="372">
                  <c:v>404</c:v>
                </c:pt>
                <c:pt idx="373">
                  <c:v>404</c:v>
                </c:pt>
                <c:pt idx="374">
                  <c:v>404</c:v>
                </c:pt>
                <c:pt idx="375">
                  <c:v>404</c:v>
                </c:pt>
                <c:pt idx="376">
                  <c:v>404</c:v>
                </c:pt>
                <c:pt idx="377">
                  <c:v>404</c:v>
                </c:pt>
                <c:pt idx="378">
                  <c:v>404</c:v>
                </c:pt>
                <c:pt idx="379">
                  <c:v>404</c:v>
                </c:pt>
                <c:pt idx="380">
                  <c:v>404</c:v>
                </c:pt>
                <c:pt idx="381">
                  <c:v>404</c:v>
                </c:pt>
                <c:pt idx="382">
                  <c:v>404</c:v>
                </c:pt>
                <c:pt idx="383">
                  <c:v>404</c:v>
                </c:pt>
                <c:pt idx="384">
                  <c:v>404</c:v>
                </c:pt>
                <c:pt idx="385">
                  <c:v>404</c:v>
                </c:pt>
                <c:pt idx="386">
                  <c:v>404</c:v>
                </c:pt>
                <c:pt idx="387">
                  <c:v>404</c:v>
                </c:pt>
                <c:pt idx="388">
                  <c:v>404</c:v>
                </c:pt>
                <c:pt idx="389">
                  <c:v>404</c:v>
                </c:pt>
                <c:pt idx="390">
                  <c:v>404</c:v>
                </c:pt>
                <c:pt idx="391">
                  <c:v>404</c:v>
                </c:pt>
                <c:pt idx="392">
                  <c:v>404</c:v>
                </c:pt>
                <c:pt idx="393">
                  <c:v>404</c:v>
                </c:pt>
                <c:pt idx="394">
                  <c:v>404</c:v>
                </c:pt>
                <c:pt idx="395">
                  <c:v>404</c:v>
                </c:pt>
                <c:pt idx="396">
                  <c:v>404</c:v>
                </c:pt>
                <c:pt idx="397">
                  <c:v>404</c:v>
                </c:pt>
                <c:pt idx="398">
                  <c:v>404</c:v>
                </c:pt>
                <c:pt idx="399">
                  <c:v>404</c:v>
                </c:pt>
                <c:pt idx="400">
                  <c:v>404</c:v>
                </c:pt>
                <c:pt idx="401">
                  <c:v>404</c:v>
                </c:pt>
                <c:pt idx="402">
                  <c:v>404</c:v>
                </c:pt>
                <c:pt idx="403">
                  <c:v>404</c:v>
                </c:pt>
                <c:pt idx="404">
                  <c:v>404</c:v>
                </c:pt>
                <c:pt idx="405">
                  <c:v>404</c:v>
                </c:pt>
                <c:pt idx="406">
                  <c:v>404</c:v>
                </c:pt>
                <c:pt idx="407">
                  <c:v>404</c:v>
                </c:pt>
                <c:pt idx="408">
                  <c:v>404</c:v>
                </c:pt>
                <c:pt idx="409">
                  <c:v>404</c:v>
                </c:pt>
                <c:pt idx="410">
                  <c:v>404</c:v>
                </c:pt>
                <c:pt idx="411">
                  <c:v>404</c:v>
                </c:pt>
                <c:pt idx="412">
                  <c:v>404</c:v>
                </c:pt>
                <c:pt idx="413">
                  <c:v>404</c:v>
                </c:pt>
                <c:pt idx="414">
                  <c:v>404</c:v>
                </c:pt>
                <c:pt idx="415">
                  <c:v>404</c:v>
                </c:pt>
                <c:pt idx="416">
                  <c:v>404</c:v>
                </c:pt>
                <c:pt idx="417">
                  <c:v>404</c:v>
                </c:pt>
                <c:pt idx="418">
                  <c:v>404</c:v>
                </c:pt>
                <c:pt idx="419">
                  <c:v>404</c:v>
                </c:pt>
                <c:pt idx="420">
                  <c:v>404</c:v>
                </c:pt>
                <c:pt idx="421">
                  <c:v>404</c:v>
                </c:pt>
                <c:pt idx="422">
                  <c:v>404</c:v>
                </c:pt>
                <c:pt idx="423">
                  <c:v>404</c:v>
                </c:pt>
                <c:pt idx="424">
                  <c:v>404</c:v>
                </c:pt>
                <c:pt idx="425">
                  <c:v>404</c:v>
                </c:pt>
                <c:pt idx="426">
                  <c:v>404</c:v>
                </c:pt>
                <c:pt idx="427">
                  <c:v>404</c:v>
                </c:pt>
                <c:pt idx="428">
                  <c:v>404</c:v>
                </c:pt>
                <c:pt idx="429">
                  <c:v>404</c:v>
                </c:pt>
                <c:pt idx="430">
                  <c:v>404</c:v>
                </c:pt>
                <c:pt idx="431">
                  <c:v>404</c:v>
                </c:pt>
                <c:pt idx="432">
                  <c:v>404</c:v>
                </c:pt>
                <c:pt idx="433">
                  <c:v>404</c:v>
                </c:pt>
                <c:pt idx="434">
                  <c:v>404</c:v>
                </c:pt>
                <c:pt idx="435">
                  <c:v>404</c:v>
                </c:pt>
                <c:pt idx="436">
                  <c:v>404</c:v>
                </c:pt>
                <c:pt idx="437">
                  <c:v>404</c:v>
                </c:pt>
                <c:pt idx="438">
                  <c:v>404</c:v>
                </c:pt>
                <c:pt idx="439">
                  <c:v>404</c:v>
                </c:pt>
                <c:pt idx="440">
                  <c:v>404</c:v>
                </c:pt>
                <c:pt idx="441">
                  <c:v>404</c:v>
                </c:pt>
                <c:pt idx="442">
                  <c:v>404</c:v>
                </c:pt>
                <c:pt idx="443">
                  <c:v>404</c:v>
                </c:pt>
                <c:pt idx="444">
                  <c:v>404</c:v>
                </c:pt>
                <c:pt idx="445">
                  <c:v>404</c:v>
                </c:pt>
                <c:pt idx="446">
                  <c:v>404</c:v>
                </c:pt>
                <c:pt idx="447">
                  <c:v>404</c:v>
                </c:pt>
                <c:pt idx="448">
                  <c:v>404</c:v>
                </c:pt>
                <c:pt idx="449">
                  <c:v>404</c:v>
                </c:pt>
                <c:pt idx="450">
                  <c:v>404</c:v>
                </c:pt>
                <c:pt idx="451">
                  <c:v>404</c:v>
                </c:pt>
                <c:pt idx="452">
                  <c:v>404</c:v>
                </c:pt>
                <c:pt idx="453">
                  <c:v>404</c:v>
                </c:pt>
                <c:pt idx="454">
                  <c:v>404</c:v>
                </c:pt>
                <c:pt idx="455">
                  <c:v>404</c:v>
                </c:pt>
                <c:pt idx="456">
                  <c:v>404</c:v>
                </c:pt>
                <c:pt idx="457">
                  <c:v>404</c:v>
                </c:pt>
                <c:pt idx="458">
                  <c:v>404</c:v>
                </c:pt>
                <c:pt idx="459">
                  <c:v>404</c:v>
                </c:pt>
                <c:pt idx="460">
                  <c:v>404</c:v>
                </c:pt>
                <c:pt idx="461">
                  <c:v>404</c:v>
                </c:pt>
                <c:pt idx="462">
                  <c:v>404</c:v>
                </c:pt>
                <c:pt idx="463">
                  <c:v>404</c:v>
                </c:pt>
                <c:pt idx="464">
                  <c:v>404</c:v>
                </c:pt>
                <c:pt idx="465">
                  <c:v>404</c:v>
                </c:pt>
                <c:pt idx="466">
                  <c:v>404</c:v>
                </c:pt>
                <c:pt idx="467">
                  <c:v>404</c:v>
                </c:pt>
                <c:pt idx="468">
                  <c:v>404</c:v>
                </c:pt>
                <c:pt idx="469">
                  <c:v>404</c:v>
                </c:pt>
                <c:pt idx="470">
                  <c:v>404</c:v>
                </c:pt>
                <c:pt idx="471">
                  <c:v>404</c:v>
                </c:pt>
                <c:pt idx="472">
                  <c:v>404</c:v>
                </c:pt>
                <c:pt idx="473">
                  <c:v>404</c:v>
                </c:pt>
                <c:pt idx="474">
                  <c:v>404</c:v>
                </c:pt>
                <c:pt idx="475">
                  <c:v>404</c:v>
                </c:pt>
                <c:pt idx="476">
                  <c:v>404</c:v>
                </c:pt>
                <c:pt idx="477">
                  <c:v>404</c:v>
                </c:pt>
                <c:pt idx="478">
                  <c:v>404</c:v>
                </c:pt>
                <c:pt idx="479">
                  <c:v>404</c:v>
                </c:pt>
                <c:pt idx="480">
                  <c:v>404</c:v>
                </c:pt>
                <c:pt idx="481">
                  <c:v>404</c:v>
                </c:pt>
                <c:pt idx="482">
                  <c:v>404</c:v>
                </c:pt>
                <c:pt idx="483">
                  <c:v>404</c:v>
                </c:pt>
                <c:pt idx="484">
                  <c:v>404</c:v>
                </c:pt>
                <c:pt idx="485">
                  <c:v>404</c:v>
                </c:pt>
                <c:pt idx="486">
                  <c:v>404</c:v>
                </c:pt>
                <c:pt idx="487">
                  <c:v>404</c:v>
                </c:pt>
                <c:pt idx="488">
                  <c:v>404</c:v>
                </c:pt>
                <c:pt idx="489">
                  <c:v>404</c:v>
                </c:pt>
                <c:pt idx="490">
                  <c:v>404</c:v>
                </c:pt>
                <c:pt idx="491">
                  <c:v>404</c:v>
                </c:pt>
                <c:pt idx="492">
                  <c:v>404</c:v>
                </c:pt>
                <c:pt idx="493">
                  <c:v>404</c:v>
                </c:pt>
                <c:pt idx="494">
                  <c:v>404</c:v>
                </c:pt>
                <c:pt idx="495">
                  <c:v>404</c:v>
                </c:pt>
                <c:pt idx="496">
                  <c:v>404</c:v>
                </c:pt>
                <c:pt idx="497">
                  <c:v>404</c:v>
                </c:pt>
                <c:pt idx="498">
                  <c:v>404</c:v>
                </c:pt>
                <c:pt idx="499">
                  <c:v>404</c:v>
                </c:pt>
                <c:pt idx="500">
                  <c:v>404</c:v>
                </c:pt>
                <c:pt idx="501">
                  <c:v>404</c:v>
                </c:pt>
                <c:pt idx="502">
                  <c:v>404</c:v>
                </c:pt>
                <c:pt idx="503">
                  <c:v>404</c:v>
                </c:pt>
                <c:pt idx="504">
                  <c:v>404</c:v>
                </c:pt>
                <c:pt idx="505">
                  <c:v>404</c:v>
                </c:pt>
                <c:pt idx="506">
                  <c:v>404</c:v>
                </c:pt>
                <c:pt idx="507">
                  <c:v>404</c:v>
                </c:pt>
                <c:pt idx="508">
                  <c:v>404</c:v>
                </c:pt>
                <c:pt idx="509">
                  <c:v>404</c:v>
                </c:pt>
                <c:pt idx="510">
                  <c:v>404</c:v>
                </c:pt>
                <c:pt idx="511">
                  <c:v>404</c:v>
                </c:pt>
                <c:pt idx="512">
                  <c:v>404</c:v>
                </c:pt>
                <c:pt idx="513">
                  <c:v>404</c:v>
                </c:pt>
                <c:pt idx="514">
                  <c:v>404</c:v>
                </c:pt>
                <c:pt idx="515">
                  <c:v>404</c:v>
                </c:pt>
                <c:pt idx="516">
                  <c:v>404</c:v>
                </c:pt>
                <c:pt idx="517">
                  <c:v>404</c:v>
                </c:pt>
                <c:pt idx="518">
                  <c:v>404</c:v>
                </c:pt>
                <c:pt idx="519">
                  <c:v>404</c:v>
                </c:pt>
                <c:pt idx="520">
                  <c:v>404</c:v>
                </c:pt>
                <c:pt idx="521">
                  <c:v>404</c:v>
                </c:pt>
                <c:pt idx="522">
                  <c:v>404</c:v>
                </c:pt>
                <c:pt idx="523">
                  <c:v>404</c:v>
                </c:pt>
                <c:pt idx="524">
                  <c:v>404</c:v>
                </c:pt>
                <c:pt idx="525">
                  <c:v>404</c:v>
                </c:pt>
                <c:pt idx="526">
                  <c:v>404</c:v>
                </c:pt>
                <c:pt idx="527">
                  <c:v>404</c:v>
                </c:pt>
                <c:pt idx="528">
                  <c:v>404</c:v>
                </c:pt>
                <c:pt idx="529">
                  <c:v>404</c:v>
                </c:pt>
                <c:pt idx="530">
                  <c:v>404</c:v>
                </c:pt>
                <c:pt idx="531">
                  <c:v>404</c:v>
                </c:pt>
                <c:pt idx="532">
                  <c:v>404</c:v>
                </c:pt>
                <c:pt idx="533">
                  <c:v>404</c:v>
                </c:pt>
                <c:pt idx="534">
                  <c:v>404</c:v>
                </c:pt>
                <c:pt idx="535">
                  <c:v>404</c:v>
                </c:pt>
                <c:pt idx="536">
                  <c:v>404</c:v>
                </c:pt>
                <c:pt idx="537">
                  <c:v>404</c:v>
                </c:pt>
                <c:pt idx="538">
                  <c:v>404</c:v>
                </c:pt>
                <c:pt idx="539">
                  <c:v>404</c:v>
                </c:pt>
                <c:pt idx="540">
                  <c:v>404</c:v>
                </c:pt>
                <c:pt idx="541">
                  <c:v>404</c:v>
                </c:pt>
                <c:pt idx="542">
                  <c:v>404</c:v>
                </c:pt>
                <c:pt idx="543">
                  <c:v>404</c:v>
                </c:pt>
                <c:pt idx="544">
                  <c:v>404</c:v>
                </c:pt>
                <c:pt idx="545">
                  <c:v>404</c:v>
                </c:pt>
                <c:pt idx="546">
                  <c:v>404</c:v>
                </c:pt>
                <c:pt idx="547">
                  <c:v>404</c:v>
                </c:pt>
                <c:pt idx="548">
                  <c:v>404</c:v>
                </c:pt>
                <c:pt idx="549">
                  <c:v>404</c:v>
                </c:pt>
                <c:pt idx="550">
                  <c:v>404</c:v>
                </c:pt>
                <c:pt idx="551">
                  <c:v>404</c:v>
                </c:pt>
                <c:pt idx="552">
                  <c:v>404</c:v>
                </c:pt>
                <c:pt idx="553">
                  <c:v>404</c:v>
                </c:pt>
                <c:pt idx="554">
                  <c:v>404</c:v>
                </c:pt>
                <c:pt idx="555">
                  <c:v>404</c:v>
                </c:pt>
                <c:pt idx="556">
                  <c:v>404</c:v>
                </c:pt>
                <c:pt idx="557">
                  <c:v>404</c:v>
                </c:pt>
                <c:pt idx="558">
                  <c:v>404</c:v>
                </c:pt>
                <c:pt idx="559">
                  <c:v>404</c:v>
                </c:pt>
                <c:pt idx="560">
                  <c:v>404</c:v>
                </c:pt>
                <c:pt idx="561">
                  <c:v>404</c:v>
                </c:pt>
                <c:pt idx="562">
                  <c:v>404</c:v>
                </c:pt>
                <c:pt idx="563">
                  <c:v>404</c:v>
                </c:pt>
                <c:pt idx="564">
                  <c:v>404</c:v>
                </c:pt>
                <c:pt idx="565">
                  <c:v>404</c:v>
                </c:pt>
                <c:pt idx="566">
                  <c:v>404</c:v>
                </c:pt>
                <c:pt idx="567">
                  <c:v>404</c:v>
                </c:pt>
                <c:pt idx="568">
                  <c:v>404</c:v>
                </c:pt>
                <c:pt idx="569">
                  <c:v>404</c:v>
                </c:pt>
                <c:pt idx="570">
                  <c:v>404</c:v>
                </c:pt>
                <c:pt idx="571">
                  <c:v>404</c:v>
                </c:pt>
                <c:pt idx="572">
                  <c:v>404</c:v>
                </c:pt>
                <c:pt idx="573">
                  <c:v>404</c:v>
                </c:pt>
                <c:pt idx="574">
                  <c:v>404</c:v>
                </c:pt>
                <c:pt idx="575">
                  <c:v>404</c:v>
                </c:pt>
                <c:pt idx="576">
                  <c:v>404</c:v>
                </c:pt>
                <c:pt idx="577">
                  <c:v>404</c:v>
                </c:pt>
                <c:pt idx="578">
                  <c:v>404</c:v>
                </c:pt>
                <c:pt idx="579">
                  <c:v>404</c:v>
                </c:pt>
                <c:pt idx="580">
                  <c:v>404</c:v>
                </c:pt>
                <c:pt idx="581">
                  <c:v>404</c:v>
                </c:pt>
                <c:pt idx="582">
                  <c:v>404</c:v>
                </c:pt>
                <c:pt idx="583">
                  <c:v>404</c:v>
                </c:pt>
                <c:pt idx="584">
                  <c:v>404</c:v>
                </c:pt>
                <c:pt idx="585">
                  <c:v>404</c:v>
                </c:pt>
                <c:pt idx="586">
                  <c:v>404</c:v>
                </c:pt>
                <c:pt idx="587">
                  <c:v>404</c:v>
                </c:pt>
                <c:pt idx="588">
                  <c:v>404</c:v>
                </c:pt>
                <c:pt idx="589">
                  <c:v>404</c:v>
                </c:pt>
                <c:pt idx="590">
                  <c:v>404</c:v>
                </c:pt>
                <c:pt idx="591">
                  <c:v>404</c:v>
                </c:pt>
                <c:pt idx="592">
                  <c:v>404</c:v>
                </c:pt>
                <c:pt idx="593">
                  <c:v>404</c:v>
                </c:pt>
                <c:pt idx="594">
                  <c:v>404</c:v>
                </c:pt>
                <c:pt idx="595">
                  <c:v>404</c:v>
                </c:pt>
                <c:pt idx="596">
                  <c:v>404</c:v>
                </c:pt>
                <c:pt idx="597">
                  <c:v>404</c:v>
                </c:pt>
                <c:pt idx="598">
                  <c:v>404</c:v>
                </c:pt>
                <c:pt idx="599">
                  <c:v>404</c:v>
                </c:pt>
                <c:pt idx="600">
                  <c:v>404</c:v>
                </c:pt>
                <c:pt idx="601">
                  <c:v>404</c:v>
                </c:pt>
                <c:pt idx="602">
                  <c:v>404</c:v>
                </c:pt>
                <c:pt idx="603">
                  <c:v>404</c:v>
                </c:pt>
                <c:pt idx="604">
                  <c:v>404</c:v>
                </c:pt>
                <c:pt idx="605">
                  <c:v>404</c:v>
                </c:pt>
                <c:pt idx="606">
                  <c:v>404</c:v>
                </c:pt>
                <c:pt idx="607">
                  <c:v>404</c:v>
                </c:pt>
                <c:pt idx="608">
                  <c:v>404</c:v>
                </c:pt>
                <c:pt idx="609">
                  <c:v>404</c:v>
                </c:pt>
                <c:pt idx="610">
                  <c:v>404</c:v>
                </c:pt>
                <c:pt idx="611">
                  <c:v>404</c:v>
                </c:pt>
                <c:pt idx="612">
                  <c:v>404</c:v>
                </c:pt>
                <c:pt idx="613">
                  <c:v>404</c:v>
                </c:pt>
                <c:pt idx="614">
                  <c:v>404</c:v>
                </c:pt>
                <c:pt idx="615">
                  <c:v>404</c:v>
                </c:pt>
                <c:pt idx="616">
                  <c:v>404</c:v>
                </c:pt>
                <c:pt idx="617">
                  <c:v>404</c:v>
                </c:pt>
                <c:pt idx="618">
                  <c:v>404</c:v>
                </c:pt>
                <c:pt idx="619">
                  <c:v>404</c:v>
                </c:pt>
                <c:pt idx="620">
                  <c:v>404</c:v>
                </c:pt>
                <c:pt idx="621">
                  <c:v>404</c:v>
                </c:pt>
                <c:pt idx="622">
                  <c:v>404</c:v>
                </c:pt>
                <c:pt idx="623">
                  <c:v>404</c:v>
                </c:pt>
                <c:pt idx="624">
                  <c:v>404</c:v>
                </c:pt>
                <c:pt idx="625">
                  <c:v>404</c:v>
                </c:pt>
                <c:pt idx="626">
                  <c:v>404</c:v>
                </c:pt>
                <c:pt idx="627">
                  <c:v>404</c:v>
                </c:pt>
                <c:pt idx="628">
                  <c:v>404</c:v>
                </c:pt>
                <c:pt idx="629">
                  <c:v>404</c:v>
                </c:pt>
                <c:pt idx="630">
                  <c:v>404</c:v>
                </c:pt>
                <c:pt idx="631">
                  <c:v>404</c:v>
                </c:pt>
                <c:pt idx="632">
                  <c:v>404</c:v>
                </c:pt>
                <c:pt idx="633">
                  <c:v>404</c:v>
                </c:pt>
                <c:pt idx="634">
                  <c:v>404</c:v>
                </c:pt>
                <c:pt idx="635">
                  <c:v>404</c:v>
                </c:pt>
                <c:pt idx="636">
                  <c:v>404</c:v>
                </c:pt>
                <c:pt idx="637">
                  <c:v>404</c:v>
                </c:pt>
                <c:pt idx="638">
                  <c:v>404</c:v>
                </c:pt>
                <c:pt idx="639">
                  <c:v>404</c:v>
                </c:pt>
                <c:pt idx="640">
                  <c:v>404</c:v>
                </c:pt>
                <c:pt idx="641">
                  <c:v>404</c:v>
                </c:pt>
                <c:pt idx="642">
                  <c:v>404</c:v>
                </c:pt>
                <c:pt idx="643">
                  <c:v>404</c:v>
                </c:pt>
                <c:pt idx="644">
                  <c:v>404</c:v>
                </c:pt>
                <c:pt idx="645">
                  <c:v>404</c:v>
                </c:pt>
                <c:pt idx="646">
                  <c:v>404</c:v>
                </c:pt>
                <c:pt idx="647">
                  <c:v>404</c:v>
                </c:pt>
                <c:pt idx="648">
                  <c:v>404</c:v>
                </c:pt>
                <c:pt idx="649">
                  <c:v>404</c:v>
                </c:pt>
                <c:pt idx="650">
                  <c:v>404</c:v>
                </c:pt>
                <c:pt idx="651">
                  <c:v>404</c:v>
                </c:pt>
                <c:pt idx="652">
                  <c:v>404</c:v>
                </c:pt>
                <c:pt idx="653">
                  <c:v>404</c:v>
                </c:pt>
                <c:pt idx="654">
                  <c:v>404</c:v>
                </c:pt>
                <c:pt idx="655">
                  <c:v>404</c:v>
                </c:pt>
                <c:pt idx="656">
                  <c:v>404</c:v>
                </c:pt>
                <c:pt idx="657">
                  <c:v>404</c:v>
                </c:pt>
                <c:pt idx="658">
                  <c:v>404</c:v>
                </c:pt>
                <c:pt idx="659">
                  <c:v>404</c:v>
                </c:pt>
                <c:pt idx="660">
                  <c:v>404</c:v>
                </c:pt>
                <c:pt idx="661">
                  <c:v>404</c:v>
                </c:pt>
                <c:pt idx="662">
                  <c:v>404</c:v>
                </c:pt>
                <c:pt idx="663">
                  <c:v>404</c:v>
                </c:pt>
                <c:pt idx="664">
                  <c:v>404</c:v>
                </c:pt>
                <c:pt idx="665">
                  <c:v>404</c:v>
                </c:pt>
                <c:pt idx="666">
                  <c:v>404</c:v>
                </c:pt>
                <c:pt idx="667">
                  <c:v>404</c:v>
                </c:pt>
                <c:pt idx="668">
                  <c:v>404</c:v>
                </c:pt>
                <c:pt idx="669">
                  <c:v>404</c:v>
                </c:pt>
                <c:pt idx="670">
                  <c:v>404</c:v>
                </c:pt>
                <c:pt idx="671">
                  <c:v>404</c:v>
                </c:pt>
                <c:pt idx="672">
                  <c:v>404</c:v>
                </c:pt>
                <c:pt idx="673">
                  <c:v>404</c:v>
                </c:pt>
                <c:pt idx="674">
                  <c:v>404</c:v>
                </c:pt>
                <c:pt idx="675">
                  <c:v>404</c:v>
                </c:pt>
                <c:pt idx="676">
                  <c:v>404</c:v>
                </c:pt>
                <c:pt idx="677">
                  <c:v>404</c:v>
                </c:pt>
                <c:pt idx="678">
                  <c:v>404</c:v>
                </c:pt>
                <c:pt idx="679">
                  <c:v>404</c:v>
                </c:pt>
                <c:pt idx="680">
                  <c:v>404</c:v>
                </c:pt>
                <c:pt idx="681">
                  <c:v>404</c:v>
                </c:pt>
                <c:pt idx="682">
                  <c:v>404</c:v>
                </c:pt>
                <c:pt idx="683">
                  <c:v>404</c:v>
                </c:pt>
                <c:pt idx="684">
                  <c:v>404</c:v>
                </c:pt>
                <c:pt idx="685">
                  <c:v>404</c:v>
                </c:pt>
                <c:pt idx="686">
                  <c:v>404</c:v>
                </c:pt>
                <c:pt idx="687">
                  <c:v>404</c:v>
                </c:pt>
                <c:pt idx="688">
                  <c:v>404</c:v>
                </c:pt>
                <c:pt idx="689">
                  <c:v>404</c:v>
                </c:pt>
                <c:pt idx="690">
                  <c:v>404</c:v>
                </c:pt>
                <c:pt idx="691">
                  <c:v>404</c:v>
                </c:pt>
                <c:pt idx="692">
                  <c:v>404</c:v>
                </c:pt>
                <c:pt idx="693">
                  <c:v>404</c:v>
                </c:pt>
                <c:pt idx="694">
                  <c:v>404</c:v>
                </c:pt>
                <c:pt idx="695">
                  <c:v>404</c:v>
                </c:pt>
                <c:pt idx="696">
                  <c:v>404</c:v>
                </c:pt>
                <c:pt idx="697">
                  <c:v>404</c:v>
                </c:pt>
                <c:pt idx="698">
                  <c:v>404</c:v>
                </c:pt>
                <c:pt idx="699">
                  <c:v>404</c:v>
                </c:pt>
                <c:pt idx="700">
                  <c:v>404</c:v>
                </c:pt>
                <c:pt idx="701">
                  <c:v>404</c:v>
                </c:pt>
                <c:pt idx="702">
                  <c:v>404</c:v>
                </c:pt>
                <c:pt idx="703">
                  <c:v>404</c:v>
                </c:pt>
                <c:pt idx="704">
                  <c:v>404</c:v>
                </c:pt>
                <c:pt idx="705">
                  <c:v>404</c:v>
                </c:pt>
                <c:pt idx="706">
                  <c:v>404</c:v>
                </c:pt>
                <c:pt idx="707">
                  <c:v>404</c:v>
                </c:pt>
                <c:pt idx="708">
                  <c:v>404</c:v>
                </c:pt>
                <c:pt idx="709">
                  <c:v>404</c:v>
                </c:pt>
                <c:pt idx="710">
                  <c:v>404</c:v>
                </c:pt>
                <c:pt idx="711">
                  <c:v>404</c:v>
                </c:pt>
                <c:pt idx="712">
                  <c:v>404</c:v>
                </c:pt>
                <c:pt idx="713">
                  <c:v>404</c:v>
                </c:pt>
                <c:pt idx="714">
                  <c:v>404</c:v>
                </c:pt>
                <c:pt idx="715">
                  <c:v>404</c:v>
                </c:pt>
                <c:pt idx="716">
                  <c:v>404</c:v>
                </c:pt>
                <c:pt idx="717">
                  <c:v>404</c:v>
                </c:pt>
                <c:pt idx="718">
                  <c:v>404</c:v>
                </c:pt>
                <c:pt idx="719">
                  <c:v>404</c:v>
                </c:pt>
                <c:pt idx="720">
                  <c:v>404</c:v>
                </c:pt>
                <c:pt idx="721">
                  <c:v>404</c:v>
                </c:pt>
                <c:pt idx="722">
                  <c:v>404</c:v>
                </c:pt>
                <c:pt idx="723">
                  <c:v>404</c:v>
                </c:pt>
                <c:pt idx="724">
                  <c:v>404</c:v>
                </c:pt>
                <c:pt idx="725">
                  <c:v>404</c:v>
                </c:pt>
                <c:pt idx="726">
                  <c:v>404</c:v>
                </c:pt>
                <c:pt idx="727">
                  <c:v>404</c:v>
                </c:pt>
                <c:pt idx="728">
                  <c:v>404</c:v>
                </c:pt>
                <c:pt idx="729">
                  <c:v>404</c:v>
                </c:pt>
                <c:pt idx="730">
                  <c:v>404</c:v>
                </c:pt>
                <c:pt idx="731">
                  <c:v>404</c:v>
                </c:pt>
                <c:pt idx="732">
                  <c:v>404</c:v>
                </c:pt>
                <c:pt idx="733">
                  <c:v>404</c:v>
                </c:pt>
                <c:pt idx="734">
                  <c:v>404</c:v>
                </c:pt>
                <c:pt idx="735">
                  <c:v>404</c:v>
                </c:pt>
                <c:pt idx="736">
                  <c:v>404</c:v>
                </c:pt>
                <c:pt idx="737">
                  <c:v>404</c:v>
                </c:pt>
                <c:pt idx="738">
                  <c:v>404</c:v>
                </c:pt>
                <c:pt idx="739">
                  <c:v>404</c:v>
                </c:pt>
                <c:pt idx="740">
                  <c:v>404</c:v>
                </c:pt>
                <c:pt idx="741">
                  <c:v>404</c:v>
                </c:pt>
                <c:pt idx="742">
                  <c:v>404</c:v>
                </c:pt>
                <c:pt idx="743">
                  <c:v>404</c:v>
                </c:pt>
                <c:pt idx="744">
                  <c:v>404</c:v>
                </c:pt>
                <c:pt idx="745">
                  <c:v>404</c:v>
                </c:pt>
                <c:pt idx="746">
                  <c:v>404</c:v>
                </c:pt>
                <c:pt idx="747">
                  <c:v>404</c:v>
                </c:pt>
                <c:pt idx="748">
                  <c:v>404</c:v>
                </c:pt>
                <c:pt idx="749">
                  <c:v>404</c:v>
                </c:pt>
                <c:pt idx="750">
                  <c:v>404</c:v>
                </c:pt>
                <c:pt idx="751">
                  <c:v>404</c:v>
                </c:pt>
                <c:pt idx="752">
                  <c:v>404</c:v>
                </c:pt>
                <c:pt idx="753">
                  <c:v>404</c:v>
                </c:pt>
                <c:pt idx="754">
                  <c:v>404</c:v>
                </c:pt>
                <c:pt idx="755">
                  <c:v>404</c:v>
                </c:pt>
                <c:pt idx="756">
                  <c:v>404</c:v>
                </c:pt>
                <c:pt idx="757">
                  <c:v>404</c:v>
                </c:pt>
                <c:pt idx="758">
                  <c:v>404</c:v>
                </c:pt>
                <c:pt idx="759">
                  <c:v>404</c:v>
                </c:pt>
                <c:pt idx="760">
                  <c:v>404</c:v>
                </c:pt>
                <c:pt idx="761">
                  <c:v>404</c:v>
                </c:pt>
                <c:pt idx="762">
                  <c:v>404</c:v>
                </c:pt>
                <c:pt idx="763">
                  <c:v>404</c:v>
                </c:pt>
                <c:pt idx="764">
                  <c:v>404</c:v>
                </c:pt>
                <c:pt idx="765">
                  <c:v>404</c:v>
                </c:pt>
                <c:pt idx="766">
                  <c:v>404</c:v>
                </c:pt>
                <c:pt idx="767">
                  <c:v>404</c:v>
                </c:pt>
                <c:pt idx="768">
                  <c:v>404</c:v>
                </c:pt>
                <c:pt idx="769">
                  <c:v>404</c:v>
                </c:pt>
                <c:pt idx="770">
                  <c:v>404</c:v>
                </c:pt>
                <c:pt idx="771">
                  <c:v>404</c:v>
                </c:pt>
                <c:pt idx="772">
                  <c:v>404</c:v>
                </c:pt>
                <c:pt idx="773">
                  <c:v>404</c:v>
                </c:pt>
                <c:pt idx="774">
                  <c:v>404</c:v>
                </c:pt>
                <c:pt idx="775">
                  <c:v>404</c:v>
                </c:pt>
                <c:pt idx="776">
                  <c:v>404</c:v>
                </c:pt>
                <c:pt idx="777">
                  <c:v>404</c:v>
                </c:pt>
                <c:pt idx="778">
                  <c:v>404</c:v>
                </c:pt>
                <c:pt idx="779">
                  <c:v>404</c:v>
                </c:pt>
                <c:pt idx="780">
                  <c:v>404</c:v>
                </c:pt>
                <c:pt idx="781">
                  <c:v>404</c:v>
                </c:pt>
                <c:pt idx="782">
                  <c:v>404</c:v>
                </c:pt>
                <c:pt idx="783">
                  <c:v>404</c:v>
                </c:pt>
                <c:pt idx="784">
                  <c:v>404</c:v>
                </c:pt>
                <c:pt idx="785">
                  <c:v>404</c:v>
                </c:pt>
                <c:pt idx="786">
                  <c:v>404</c:v>
                </c:pt>
                <c:pt idx="787">
                  <c:v>404</c:v>
                </c:pt>
                <c:pt idx="788">
                  <c:v>404</c:v>
                </c:pt>
                <c:pt idx="789">
                  <c:v>404</c:v>
                </c:pt>
                <c:pt idx="790">
                  <c:v>404</c:v>
                </c:pt>
                <c:pt idx="791">
                  <c:v>404</c:v>
                </c:pt>
                <c:pt idx="792">
                  <c:v>404</c:v>
                </c:pt>
                <c:pt idx="793">
                  <c:v>404</c:v>
                </c:pt>
                <c:pt idx="794">
                  <c:v>404</c:v>
                </c:pt>
                <c:pt idx="795">
                  <c:v>404</c:v>
                </c:pt>
                <c:pt idx="796">
                  <c:v>404</c:v>
                </c:pt>
                <c:pt idx="797">
                  <c:v>404</c:v>
                </c:pt>
                <c:pt idx="798">
                  <c:v>404</c:v>
                </c:pt>
                <c:pt idx="799">
                  <c:v>404</c:v>
                </c:pt>
                <c:pt idx="800">
                  <c:v>404</c:v>
                </c:pt>
                <c:pt idx="801">
                  <c:v>404</c:v>
                </c:pt>
                <c:pt idx="802">
                  <c:v>404</c:v>
                </c:pt>
                <c:pt idx="803">
                  <c:v>404</c:v>
                </c:pt>
                <c:pt idx="804">
                  <c:v>404</c:v>
                </c:pt>
                <c:pt idx="805">
                  <c:v>404</c:v>
                </c:pt>
                <c:pt idx="806">
                  <c:v>404</c:v>
                </c:pt>
                <c:pt idx="807">
                  <c:v>404</c:v>
                </c:pt>
                <c:pt idx="808">
                  <c:v>404</c:v>
                </c:pt>
                <c:pt idx="809">
                  <c:v>404</c:v>
                </c:pt>
                <c:pt idx="810">
                  <c:v>404</c:v>
                </c:pt>
                <c:pt idx="811">
                  <c:v>404</c:v>
                </c:pt>
                <c:pt idx="812">
                  <c:v>404</c:v>
                </c:pt>
                <c:pt idx="813">
                  <c:v>404</c:v>
                </c:pt>
                <c:pt idx="814">
                  <c:v>404</c:v>
                </c:pt>
                <c:pt idx="815">
                  <c:v>404</c:v>
                </c:pt>
                <c:pt idx="816">
                  <c:v>404</c:v>
                </c:pt>
                <c:pt idx="817">
                  <c:v>404</c:v>
                </c:pt>
                <c:pt idx="818">
                  <c:v>404</c:v>
                </c:pt>
                <c:pt idx="819">
                  <c:v>404</c:v>
                </c:pt>
                <c:pt idx="820">
                  <c:v>404</c:v>
                </c:pt>
                <c:pt idx="821">
                  <c:v>404</c:v>
                </c:pt>
                <c:pt idx="822">
                  <c:v>404</c:v>
                </c:pt>
                <c:pt idx="823">
                  <c:v>404</c:v>
                </c:pt>
                <c:pt idx="824">
                  <c:v>404</c:v>
                </c:pt>
                <c:pt idx="825">
                  <c:v>404</c:v>
                </c:pt>
                <c:pt idx="826">
                  <c:v>404</c:v>
                </c:pt>
                <c:pt idx="827">
                  <c:v>404</c:v>
                </c:pt>
                <c:pt idx="828">
                  <c:v>404</c:v>
                </c:pt>
                <c:pt idx="829">
                  <c:v>404</c:v>
                </c:pt>
                <c:pt idx="830">
                  <c:v>404</c:v>
                </c:pt>
                <c:pt idx="831">
                  <c:v>404</c:v>
                </c:pt>
                <c:pt idx="832">
                  <c:v>404</c:v>
                </c:pt>
                <c:pt idx="833">
                  <c:v>404</c:v>
                </c:pt>
                <c:pt idx="834">
                  <c:v>404</c:v>
                </c:pt>
                <c:pt idx="835">
                  <c:v>404</c:v>
                </c:pt>
                <c:pt idx="836">
                  <c:v>404</c:v>
                </c:pt>
                <c:pt idx="837">
                  <c:v>404</c:v>
                </c:pt>
                <c:pt idx="838">
                  <c:v>404</c:v>
                </c:pt>
                <c:pt idx="839">
                  <c:v>404</c:v>
                </c:pt>
                <c:pt idx="840">
                  <c:v>404</c:v>
                </c:pt>
                <c:pt idx="841">
                  <c:v>404</c:v>
                </c:pt>
                <c:pt idx="842">
                  <c:v>404</c:v>
                </c:pt>
                <c:pt idx="843">
                  <c:v>404</c:v>
                </c:pt>
                <c:pt idx="844">
                  <c:v>404</c:v>
                </c:pt>
                <c:pt idx="845">
                  <c:v>404</c:v>
                </c:pt>
                <c:pt idx="846">
                  <c:v>404</c:v>
                </c:pt>
                <c:pt idx="847">
                  <c:v>404</c:v>
                </c:pt>
                <c:pt idx="848">
                  <c:v>404</c:v>
                </c:pt>
                <c:pt idx="849">
                  <c:v>404</c:v>
                </c:pt>
                <c:pt idx="850">
                  <c:v>453</c:v>
                </c:pt>
                <c:pt idx="851">
                  <c:v>453</c:v>
                </c:pt>
                <c:pt idx="852">
                  <c:v>453</c:v>
                </c:pt>
                <c:pt idx="853">
                  <c:v>453</c:v>
                </c:pt>
                <c:pt idx="854">
                  <c:v>453</c:v>
                </c:pt>
                <c:pt idx="855">
                  <c:v>453</c:v>
                </c:pt>
                <c:pt idx="856">
                  <c:v>453</c:v>
                </c:pt>
                <c:pt idx="857">
                  <c:v>453</c:v>
                </c:pt>
                <c:pt idx="858">
                  <c:v>453</c:v>
                </c:pt>
                <c:pt idx="859">
                  <c:v>453</c:v>
                </c:pt>
                <c:pt idx="860">
                  <c:v>453</c:v>
                </c:pt>
                <c:pt idx="861">
                  <c:v>453</c:v>
                </c:pt>
                <c:pt idx="862">
                  <c:v>453</c:v>
                </c:pt>
                <c:pt idx="863">
                  <c:v>453</c:v>
                </c:pt>
                <c:pt idx="864">
                  <c:v>453</c:v>
                </c:pt>
                <c:pt idx="865">
                  <c:v>453</c:v>
                </c:pt>
                <c:pt idx="866">
                  <c:v>453</c:v>
                </c:pt>
                <c:pt idx="867">
                  <c:v>453</c:v>
                </c:pt>
                <c:pt idx="868">
                  <c:v>453</c:v>
                </c:pt>
                <c:pt idx="869">
                  <c:v>453</c:v>
                </c:pt>
                <c:pt idx="870">
                  <c:v>453</c:v>
                </c:pt>
                <c:pt idx="871">
                  <c:v>453</c:v>
                </c:pt>
                <c:pt idx="872">
                  <c:v>453</c:v>
                </c:pt>
                <c:pt idx="873">
                  <c:v>453</c:v>
                </c:pt>
                <c:pt idx="874">
                  <c:v>453</c:v>
                </c:pt>
                <c:pt idx="875">
                  <c:v>453</c:v>
                </c:pt>
                <c:pt idx="876">
                  <c:v>453</c:v>
                </c:pt>
                <c:pt idx="877">
                  <c:v>453</c:v>
                </c:pt>
                <c:pt idx="878">
                  <c:v>453</c:v>
                </c:pt>
                <c:pt idx="879">
                  <c:v>453</c:v>
                </c:pt>
                <c:pt idx="880">
                  <c:v>453</c:v>
                </c:pt>
                <c:pt idx="881">
                  <c:v>453</c:v>
                </c:pt>
                <c:pt idx="882">
                  <c:v>453</c:v>
                </c:pt>
                <c:pt idx="883">
                  <c:v>453</c:v>
                </c:pt>
                <c:pt idx="884">
                  <c:v>453</c:v>
                </c:pt>
                <c:pt idx="885">
                  <c:v>453</c:v>
                </c:pt>
                <c:pt idx="886">
                  <c:v>453</c:v>
                </c:pt>
                <c:pt idx="887">
                  <c:v>453</c:v>
                </c:pt>
                <c:pt idx="888">
                  <c:v>453</c:v>
                </c:pt>
                <c:pt idx="889">
                  <c:v>453</c:v>
                </c:pt>
                <c:pt idx="890">
                  <c:v>453</c:v>
                </c:pt>
                <c:pt idx="891">
                  <c:v>453</c:v>
                </c:pt>
                <c:pt idx="892">
                  <c:v>453</c:v>
                </c:pt>
                <c:pt idx="893">
                  <c:v>453</c:v>
                </c:pt>
                <c:pt idx="894">
                  <c:v>453</c:v>
                </c:pt>
                <c:pt idx="895">
                  <c:v>453</c:v>
                </c:pt>
                <c:pt idx="896">
                  <c:v>453</c:v>
                </c:pt>
                <c:pt idx="897">
                  <c:v>453</c:v>
                </c:pt>
                <c:pt idx="898">
                  <c:v>453</c:v>
                </c:pt>
                <c:pt idx="899">
                  <c:v>453</c:v>
                </c:pt>
                <c:pt idx="900">
                  <c:v>453</c:v>
                </c:pt>
                <c:pt idx="901">
                  <c:v>453</c:v>
                </c:pt>
                <c:pt idx="902">
                  <c:v>453</c:v>
                </c:pt>
                <c:pt idx="903">
                  <c:v>453</c:v>
                </c:pt>
                <c:pt idx="904">
                  <c:v>453</c:v>
                </c:pt>
                <c:pt idx="905">
                  <c:v>453</c:v>
                </c:pt>
                <c:pt idx="906">
                  <c:v>453</c:v>
                </c:pt>
                <c:pt idx="907">
                  <c:v>453</c:v>
                </c:pt>
                <c:pt idx="908">
                  <c:v>453</c:v>
                </c:pt>
                <c:pt idx="909">
                  <c:v>453</c:v>
                </c:pt>
                <c:pt idx="910">
                  <c:v>453</c:v>
                </c:pt>
                <c:pt idx="911">
                  <c:v>453</c:v>
                </c:pt>
                <c:pt idx="912">
                  <c:v>453</c:v>
                </c:pt>
                <c:pt idx="913">
                  <c:v>453</c:v>
                </c:pt>
                <c:pt idx="914">
                  <c:v>453</c:v>
                </c:pt>
                <c:pt idx="915">
                  <c:v>453</c:v>
                </c:pt>
                <c:pt idx="916">
                  <c:v>453</c:v>
                </c:pt>
                <c:pt idx="917">
                  <c:v>453</c:v>
                </c:pt>
                <c:pt idx="918">
                  <c:v>453</c:v>
                </c:pt>
                <c:pt idx="919">
                  <c:v>453</c:v>
                </c:pt>
                <c:pt idx="920">
                  <c:v>453</c:v>
                </c:pt>
                <c:pt idx="921">
                  <c:v>453</c:v>
                </c:pt>
                <c:pt idx="922">
                  <c:v>453</c:v>
                </c:pt>
                <c:pt idx="923">
                  <c:v>453</c:v>
                </c:pt>
                <c:pt idx="924">
                  <c:v>453</c:v>
                </c:pt>
                <c:pt idx="925">
                  <c:v>453</c:v>
                </c:pt>
                <c:pt idx="926">
                  <c:v>453</c:v>
                </c:pt>
                <c:pt idx="927">
                  <c:v>453</c:v>
                </c:pt>
                <c:pt idx="928">
                  <c:v>453</c:v>
                </c:pt>
                <c:pt idx="929">
                  <c:v>453</c:v>
                </c:pt>
                <c:pt idx="930">
                  <c:v>453</c:v>
                </c:pt>
                <c:pt idx="931">
                  <c:v>453</c:v>
                </c:pt>
                <c:pt idx="932">
                  <c:v>453</c:v>
                </c:pt>
                <c:pt idx="933">
                  <c:v>453</c:v>
                </c:pt>
                <c:pt idx="934">
                  <c:v>453</c:v>
                </c:pt>
                <c:pt idx="935">
                  <c:v>453</c:v>
                </c:pt>
                <c:pt idx="936">
                  <c:v>453</c:v>
                </c:pt>
                <c:pt idx="937">
                  <c:v>453</c:v>
                </c:pt>
                <c:pt idx="938">
                  <c:v>453</c:v>
                </c:pt>
                <c:pt idx="939">
                  <c:v>453</c:v>
                </c:pt>
                <c:pt idx="940">
                  <c:v>453</c:v>
                </c:pt>
                <c:pt idx="941">
                  <c:v>453</c:v>
                </c:pt>
                <c:pt idx="942">
                  <c:v>453</c:v>
                </c:pt>
                <c:pt idx="943">
                  <c:v>453</c:v>
                </c:pt>
                <c:pt idx="944">
                  <c:v>453</c:v>
                </c:pt>
                <c:pt idx="945">
                  <c:v>453</c:v>
                </c:pt>
                <c:pt idx="946">
                  <c:v>453</c:v>
                </c:pt>
                <c:pt idx="947">
                  <c:v>453</c:v>
                </c:pt>
                <c:pt idx="948">
                  <c:v>453</c:v>
                </c:pt>
                <c:pt idx="949">
                  <c:v>453</c:v>
                </c:pt>
                <c:pt idx="950">
                  <c:v>453</c:v>
                </c:pt>
                <c:pt idx="951">
                  <c:v>453</c:v>
                </c:pt>
                <c:pt idx="952">
                  <c:v>453</c:v>
                </c:pt>
                <c:pt idx="953">
                  <c:v>453</c:v>
                </c:pt>
                <c:pt idx="954">
                  <c:v>453</c:v>
                </c:pt>
                <c:pt idx="955">
                  <c:v>453</c:v>
                </c:pt>
                <c:pt idx="956">
                  <c:v>453</c:v>
                </c:pt>
                <c:pt idx="957">
                  <c:v>453</c:v>
                </c:pt>
                <c:pt idx="958">
                  <c:v>453</c:v>
                </c:pt>
                <c:pt idx="959">
                  <c:v>453</c:v>
                </c:pt>
                <c:pt idx="960">
                  <c:v>453</c:v>
                </c:pt>
                <c:pt idx="961">
                  <c:v>453</c:v>
                </c:pt>
                <c:pt idx="962">
                  <c:v>453</c:v>
                </c:pt>
                <c:pt idx="963">
                  <c:v>453</c:v>
                </c:pt>
                <c:pt idx="964">
                  <c:v>453</c:v>
                </c:pt>
                <c:pt idx="965">
                  <c:v>453</c:v>
                </c:pt>
                <c:pt idx="966">
                  <c:v>453</c:v>
                </c:pt>
                <c:pt idx="967">
                  <c:v>453</c:v>
                </c:pt>
                <c:pt idx="968">
                  <c:v>453</c:v>
                </c:pt>
                <c:pt idx="969">
                  <c:v>453</c:v>
                </c:pt>
                <c:pt idx="970">
                  <c:v>453</c:v>
                </c:pt>
                <c:pt idx="971">
                  <c:v>453</c:v>
                </c:pt>
                <c:pt idx="972">
                  <c:v>453</c:v>
                </c:pt>
                <c:pt idx="973">
                  <c:v>453</c:v>
                </c:pt>
                <c:pt idx="974">
                  <c:v>453</c:v>
                </c:pt>
                <c:pt idx="975">
                  <c:v>453</c:v>
                </c:pt>
                <c:pt idx="976">
                  <c:v>453</c:v>
                </c:pt>
                <c:pt idx="977">
                  <c:v>453</c:v>
                </c:pt>
                <c:pt idx="978">
                  <c:v>453</c:v>
                </c:pt>
                <c:pt idx="979">
                  <c:v>453</c:v>
                </c:pt>
                <c:pt idx="980">
                  <c:v>453</c:v>
                </c:pt>
                <c:pt idx="981">
                  <c:v>453</c:v>
                </c:pt>
                <c:pt idx="982">
                  <c:v>453</c:v>
                </c:pt>
                <c:pt idx="983">
                  <c:v>453</c:v>
                </c:pt>
                <c:pt idx="984">
                  <c:v>453</c:v>
                </c:pt>
                <c:pt idx="985">
                  <c:v>453</c:v>
                </c:pt>
                <c:pt idx="986">
                  <c:v>453</c:v>
                </c:pt>
                <c:pt idx="987">
                  <c:v>453</c:v>
                </c:pt>
                <c:pt idx="988">
                  <c:v>453</c:v>
                </c:pt>
                <c:pt idx="989">
                  <c:v>453</c:v>
                </c:pt>
                <c:pt idx="990">
                  <c:v>453</c:v>
                </c:pt>
                <c:pt idx="991">
                  <c:v>453</c:v>
                </c:pt>
                <c:pt idx="992">
                  <c:v>453</c:v>
                </c:pt>
                <c:pt idx="993">
                  <c:v>453</c:v>
                </c:pt>
                <c:pt idx="994">
                  <c:v>453</c:v>
                </c:pt>
                <c:pt idx="995">
                  <c:v>453</c:v>
                </c:pt>
                <c:pt idx="996">
                  <c:v>453</c:v>
                </c:pt>
                <c:pt idx="997">
                  <c:v>453</c:v>
                </c:pt>
                <c:pt idx="998">
                  <c:v>453</c:v>
                </c:pt>
                <c:pt idx="999">
                  <c:v>453</c:v>
                </c:pt>
                <c:pt idx="1000">
                  <c:v>453</c:v>
                </c:pt>
                <c:pt idx="1001">
                  <c:v>453</c:v>
                </c:pt>
                <c:pt idx="1002">
                  <c:v>453</c:v>
                </c:pt>
                <c:pt idx="1003">
                  <c:v>453</c:v>
                </c:pt>
                <c:pt idx="1004">
                  <c:v>453</c:v>
                </c:pt>
                <c:pt idx="1005">
                  <c:v>453</c:v>
                </c:pt>
                <c:pt idx="1006">
                  <c:v>453</c:v>
                </c:pt>
                <c:pt idx="1007">
                  <c:v>453</c:v>
                </c:pt>
                <c:pt idx="1008">
                  <c:v>453</c:v>
                </c:pt>
                <c:pt idx="1009">
                  <c:v>453</c:v>
                </c:pt>
                <c:pt idx="1010">
                  <c:v>453</c:v>
                </c:pt>
                <c:pt idx="1011">
                  <c:v>453</c:v>
                </c:pt>
                <c:pt idx="1012">
                  <c:v>453</c:v>
                </c:pt>
                <c:pt idx="1013">
                  <c:v>453</c:v>
                </c:pt>
                <c:pt idx="1014">
                  <c:v>453</c:v>
                </c:pt>
                <c:pt idx="1015">
                  <c:v>453</c:v>
                </c:pt>
                <c:pt idx="1016">
                  <c:v>453</c:v>
                </c:pt>
                <c:pt idx="1017">
                  <c:v>453</c:v>
                </c:pt>
                <c:pt idx="1018">
                  <c:v>453</c:v>
                </c:pt>
                <c:pt idx="1019">
                  <c:v>453</c:v>
                </c:pt>
                <c:pt idx="1020">
                  <c:v>453</c:v>
                </c:pt>
                <c:pt idx="1021">
                  <c:v>453</c:v>
                </c:pt>
                <c:pt idx="1022">
                  <c:v>453</c:v>
                </c:pt>
                <c:pt idx="1023">
                  <c:v>453</c:v>
                </c:pt>
                <c:pt idx="1024">
                  <c:v>453</c:v>
                </c:pt>
                <c:pt idx="1025">
                  <c:v>453</c:v>
                </c:pt>
                <c:pt idx="1026">
                  <c:v>453</c:v>
                </c:pt>
                <c:pt idx="1027">
                  <c:v>453</c:v>
                </c:pt>
                <c:pt idx="1028">
                  <c:v>453</c:v>
                </c:pt>
                <c:pt idx="1029">
                  <c:v>453</c:v>
                </c:pt>
                <c:pt idx="1030">
                  <c:v>453</c:v>
                </c:pt>
                <c:pt idx="1031">
                  <c:v>453</c:v>
                </c:pt>
                <c:pt idx="1032">
                  <c:v>453</c:v>
                </c:pt>
                <c:pt idx="1033">
                  <c:v>453</c:v>
                </c:pt>
                <c:pt idx="1034">
                  <c:v>453</c:v>
                </c:pt>
                <c:pt idx="1035">
                  <c:v>453</c:v>
                </c:pt>
                <c:pt idx="1036">
                  <c:v>453</c:v>
                </c:pt>
                <c:pt idx="1037">
                  <c:v>453</c:v>
                </c:pt>
                <c:pt idx="1038">
                  <c:v>453</c:v>
                </c:pt>
                <c:pt idx="1039">
                  <c:v>453</c:v>
                </c:pt>
                <c:pt idx="1040">
                  <c:v>453</c:v>
                </c:pt>
                <c:pt idx="1041">
                  <c:v>453</c:v>
                </c:pt>
                <c:pt idx="1042">
                  <c:v>453</c:v>
                </c:pt>
                <c:pt idx="1043">
                  <c:v>453</c:v>
                </c:pt>
                <c:pt idx="1044">
                  <c:v>453</c:v>
                </c:pt>
                <c:pt idx="1045">
                  <c:v>453</c:v>
                </c:pt>
                <c:pt idx="1046">
                  <c:v>453</c:v>
                </c:pt>
                <c:pt idx="1047">
                  <c:v>453</c:v>
                </c:pt>
                <c:pt idx="1048">
                  <c:v>453</c:v>
                </c:pt>
                <c:pt idx="1049">
                  <c:v>453</c:v>
                </c:pt>
                <c:pt idx="1050">
                  <c:v>453</c:v>
                </c:pt>
                <c:pt idx="1051">
                  <c:v>453</c:v>
                </c:pt>
                <c:pt idx="1052">
                  <c:v>453</c:v>
                </c:pt>
                <c:pt idx="1053">
                  <c:v>453</c:v>
                </c:pt>
                <c:pt idx="1054">
                  <c:v>453</c:v>
                </c:pt>
                <c:pt idx="1055">
                  <c:v>453</c:v>
                </c:pt>
                <c:pt idx="1056">
                  <c:v>453</c:v>
                </c:pt>
                <c:pt idx="1057">
                  <c:v>453</c:v>
                </c:pt>
                <c:pt idx="1058">
                  <c:v>453</c:v>
                </c:pt>
                <c:pt idx="1059">
                  <c:v>453</c:v>
                </c:pt>
                <c:pt idx="1060">
                  <c:v>453</c:v>
                </c:pt>
                <c:pt idx="1061">
                  <c:v>453</c:v>
                </c:pt>
                <c:pt idx="1062">
                  <c:v>453</c:v>
                </c:pt>
                <c:pt idx="1063">
                  <c:v>453</c:v>
                </c:pt>
                <c:pt idx="1064">
                  <c:v>453</c:v>
                </c:pt>
                <c:pt idx="1065">
                  <c:v>453</c:v>
                </c:pt>
                <c:pt idx="1066">
                  <c:v>453</c:v>
                </c:pt>
                <c:pt idx="1067">
                  <c:v>453</c:v>
                </c:pt>
                <c:pt idx="1068">
                  <c:v>453</c:v>
                </c:pt>
                <c:pt idx="1069">
                  <c:v>453</c:v>
                </c:pt>
                <c:pt idx="1070">
                  <c:v>453</c:v>
                </c:pt>
                <c:pt idx="1071">
                  <c:v>453</c:v>
                </c:pt>
                <c:pt idx="1072">
                  <c:v>453</c:v>
                </c:pt>
                <c:pt idx="1073">
                  <c:v>453</c:v>
                </c:pt>
                <c:pt idx="1074">
                  <c:v>453</c:v>
                </c:pt>
                <c:pt idx="1075">
                  <c:v>453</c:v>
                </c:pt>
                <c:pt idx="1076">
                  <c:v>453</c:v>
                </c:pt>
                <c:pt idx="1077">
                  <c:v>453</c:v>
                </c:pt>
                <c:pt idx="1078">
                  <c:v>453</c:v>
                </c:pt>
                <c:pt idx="1079">
                  <c:v>453</c:v>
                </c:pt>
                <c:pt idx="1080">
                  <c:v>453</c:v>
                </c:pt>
                <c:pt idx="1081">
                  <c:v>453</c:v>
                </c:pt>
                <c:pt idx="1082">
                  <c:v>453</c:v>
                </c:pt>
                <c:pt idx="1083">
                  <c:v>453</c:v>
                </c:pt>
                <c:pt idx="1084">
                  <c:v>453</c:v>
                </c:pt>
                <c:pt idx="1085">
                  <c:v>453</c:v>
                </c:pt>
                <c:pt idx="1086">
                  <c:v>453</c:v>
                </c:pt>
                <c:pt idx="1087">
                  <c:v>453</c:v>
                </c:pt>
                <c:pt idx="1088">
                  <c:v>453</c:v>
                </c:pt>
                <c:pt idx="1089">
                  <c:v>453</c:v>
                </c:pt>
                <c:pt idx="1090">
                  <c:v>453</c:v>
                </c:pt>
                <c:pt idx="1091">
                  <c:v>453</c:v>
                </c:pt>
                <c:pt idx="1092">
                  <c:v>453</c:v>
                </c:pt>
                <c:pt idx="1093">
                  <c:v>453</c:v>
                </c:pt>
                <c:pt idx="1094">
                  <c:v>453</c:v>
                </c:pt>
                <c:pt idx="1095">
                  <c:v>453</c:v>
                </c:pt>
                <c:pt idx="1096">
                  <c:v>453</c:v>
                </c:pt>
                <c:pt idx="1097">
                  <c:v>453</c:v>
                </c:pt>
                <c:pt idx="1098">
                  <c:v>453</c:v>
                </c:pt>
                <c:pt idx="1099">
                  <c:v>453</c:v>
                </c:pt>
                <c:pt idx="1100">
                  <c:v>453</c:v>
                </c:pt>
                <c:pt idx="1101">
                  <c:v>453</c:v>
                </c:pt>
                <c:pt idx="1102">
                  <c:v>453</c:v>
                </c:pt>
                <c:pt idx="1103">
                  <c:v>453</c:v>
                </c:pt>
                <c:pt idx="1104">
                  <c:v>453</c:v>
                </c:pt>
                <c:pt idx="1105">
                  <c:v>453</c:v>
                </c:pt>
                <c:pt idx="1106">
                  <c:v>453</c:v>
                </c:pt>
                <c:pt idx="1107">
                  <c:v>453</c:v>
                </c:pt>
                <c:pt idx="1108">
                  <c:v>453</c:v>
                </c:pt>
                <c:pt idx="1109">
                  <c:v>453</c:v>
                </c:pt>
                <c:pt idx="1110">
                  <c:v>453</c:v>
                </c:pt>
                <c:pt idx="1111">
                  <c:v>453</c:v>
                </c:pt>
                <c:pt idx="1112">
                  <c:v>453</c:v>
                </c:pt>
                <c:pt idx="1113">
                  <c:v>453</c:v>
                </c:pt>
                <c:pt idx="1114">
                  <c:v>453</c:v>
                </c:pt>
                <c:pt idx="1115">
                  <c:v>453</c:v>
                </c:pt>
                <c:pt idx="1116">
                  <c:v>453</c:v>
                </c:pt>
                <c:pt idx="1117">
                  <c:v>453</c:v>
                </c:pt>
                <c:pt idx="1118">
                  <c:v>453</c:v>
                </c:pt>
                <c:pt idx="1119">
                  <c:v>453</c:v>
                </c:pt>
                <c:pt idx="1120">
                  <c:v>453</c:v>
                </c:pt>
                <c:pt idx="1121">
                  <c:v>453</c:v>
                </c:pt>
                <c:pt idx="1122">
                  <c:v>453</c:v>
                </c:pt>
                <c:pt idx="1123">
                  <c:v>453</c:v>
                </c:pt>
                <c:pt idx="1124">
                  <c:v>453</c:v>
                </c:pt>
                <c:pt idx="1125">
                  <c:v>453</c:v>
                </c:pt>
                <c:pt idx="1126">
                  <c:v>453</c:v>
                </c:pt>
                <c:pt idx="1127">
                  <c:v>453</c:v>
                </c:pt>
                <c:pt idx="1128">
                  <c:v>453</c:v>
                </c:pt>
                <c:pt idx="1129">
                  <c:v>453</c:v>
                </c:pt>
                <c:pt idx="1130">
                  <c:v>453</c:v>
                </c:pt>
                <c:pt idx="1131">
                  <c:v>453</c:v>
                </c:pt>
                <c:pt idx="1132">
                  <c:v>453</c:v>
                </c:pt>
                <c:pt idx="1133">
                  <c:v>453</c:v>
                </c:pt>
                <c:pt idx="1134">
                  <c:v>453</c:v>
                </c:pt>
                <c:pt idx="1135">
                  <c:v>453</c:v>
                </c:pt>
                <c:pt idx="1136">
                  <c:v>453</c:v>
                </c:pt>
                <c:pt idx="1137">
                  <c:v>453</c:v>
                </c:pt>
                <c:pt idx="1138">
                  <c:v>453</c:v>
                </c:pt>
                <c:pt idx="1139">
                  <c:v>453</c:v>
                </c:pt>
                <c:pt idx="1140">
                  <c:v>453</c:v>
                </c:pt>
                <c:pt idx="1141">
                  <c:v>453</c:v>
                </c:pt>
                <c:pt idx="1142">
                  <c:v>453</c:v>
                </c:pt>
                <c:pt idx="1143">
                  <c:v>453</c:v>
                </c:pt>
                <c:pt idx="1144">
                  <c:v>453</c:v>
                </c:pt>
                <c:pt idx="1145">
                  <c:v>453</c:v>
                </c:pt>
                <c:pt idx="1146">
                  <c:v>453</c:v>
                </c:pt>
                <c:pt idx="1147">
                  <c:v>453</c:v>
                </c:pt>
                <c:pt idx="1148">
                  <c:v>453</c:v>
                </c:pt>
                <c:pt idx="1149">
                  <c:v>453</c:v>
                </c:pt>
                <c:pt idx="1150">
                  <c:v>453</c:v>
                </c:pt>
                <c:pt idx="1151">
                  <c:v>453</c:v>
                </c:pt>
                <c:pt idx="1152">
                  <c:v>453</c:v>
                </c:pt>
                <c:pt idx="1153">
                  <c:v>453</c:v>
                </c:pt>
                <c:pt idx="1154">
                  <c:v>453</c:v>
                </c:pt>
                <c:pt idx="1155">
                  <c:v>453</c:v>
                </c:pt>
                <c:pt idx="1156">
                  <c:v>453</c:v>
                </c:pt>
                <c:pt idx="1157">
                  <c:v>453</c:v>
                </c:pt>
                <c:pt idx="1158">
                  <c:v>453</c:v>
                </c:pt>
                <c:pt idx="1159">
                  <c:v>453</c:v>
                </c:pt>
                <c:pt idx="1160">
                  <c:v>453</c:v>
                </c:pt>
                <c:pt idx="1161">
                  <c:v>453</c:v>
                </c:pt>
                <c:pt idx="1162">
                  <c:v>453</c:v>
                </c:pt>
                <c:pt idx="1163">
                  <c:v>453</c:v>
                </c:pt>
                <c:pt idx="1164">
                  <c:v>453</c:v>
                </c:pt>
                <c:pt idx="1165">
                  <c:v>453</c:v>
                </c:pt>
                <c:pt idx="1166">
                  <c:v>453</c:v>
                </c:pt>
                <c:pt idx="1167">
                  <c:v>453</c:v>
                </c:pt>
                <c:pt idx="1168">
                  <c:v>453</c:v>
                </c:pt>
                <c:pt idx="1169">
                  <c:v>453</c:v>
                </c:pt>
                <c:pt idx="1170">
                  <c:v>453</c:v>
                </c:pt>
                <c:pt idx="1171">
                  <c:v>453</c:v>
                </c:pt>
                <c:pt idx="1172">
                  <c:v>453</c:v>
                </c:pt>
                <c:pt idx="1173">
                  <c:v>453</c:v>
                </c:pt>
                <c:pt idx="1174">
                  <c:v>453</c:v>
                </c:pt>
                <c:pt idx="1175">
                  <c:v>453</c:v>
                </c:pt>
                <c:pt idx="1176">
                  <c:v>453</c:v>
                </c:pt>
                <c:pt idx="1177">
                  <c:v>453</c:v>
                </c:pt>
                <c:pt idx="1178">
                  <c:v>453</c:v>
                </c:pt>
                <c:pt idx="1179">
                  <c:v>453</c:v>
                </c:pt>
                <c:pt idx="1180">
                  <c:v>453</c:v>
                </c:pt>
                <c:pt idx="1181">
                  <c:v>453</c:v>
                </c:pt>
                <c:pt idx="1182">
                  <c:v>453</c:v>
                </c:pt>
                <c:pt idx="1183">
                  <c:v>453</c:v>
                </c:pt>
                <c:pt idx="1184">
                  <c:v>453</c:v>
                </c:pt>
                <c:pt idx="1185">
                  <c:v>453</c:v>
                </c:pt>
                <c:pt idx="1186">
                  <c:v>512</c:v>
                </c:pt>
                <c:pt idx="1187">
                  <c:v>512</c:v>
                </c:pt>
                <c:pt idx="1188">
                  <c:v>512</c:v>
                </c:pt>
                <c:pt idx="1189">
                  <c:v>512</c:v>
                </c:pt>
                <c:pt idx="1190">
                  <c:v>512</c:v>
                </c:pt>
                <c:pt idx="1191">
                  <c:v>512</c:v>
                </c:pt>
                <c:pt idx="1192">
                  <c:v>512</c:v>
                </c:pt>
                <c:pt idx="1193">
                  <c:v>512</c:v>
                </c:pt>
                <c:pt idx="1194">
                  <c:v>512</c:v>
                </c:pt>
                <c:pt idx="1195">
                  <c:v>512</c:v>
                </c:pt>
                <c:pt idx="1196">
                  <c:v>512</c:v>
                </c:pt>
                <c:pt idx="1197">
                  <c:v>512</c:v>
                </c:pt>
                <c:pt idx="1198">
                  <c:v>512</c:v>
                </c:pt>
                <c:pt idx="1199">
                  <c:v>512</c:v>
                </c:pt>
                <c:pt idx="1200">
                  <c:v>512</c:v>
                </c:pt>
                <c:pt idx="1201">
                  <c:v>512</c:v>
                </c:pt>
                <c:pt idx="1202">
                  <c:v>512</c:v>
                </c:pt>
                <c:pt idx="1203">
                  <c:v>512</c:v>
                </c:pt>
                <c:pt idx="1204">
                  <c:v>512</c:v>
                </c:pt>
                <c:pt idx="1205">
                  <c:v>512</c:v>
                </c:pt>
                <c:pt idx="1206">
                  <c:v>512</c:v>
                </c:pt>
                <c:pt idx="1207">
                  <c:v>512</c:v>
                </c:pt>
                <c:pt idx="1208">
                  <c:v>512</c:v>
                </c:pt>
                <c:pt idx="1209">
                  <c:v>512</c:v>
                </c:pt>
                <c:pt idx="1210">
                  <c:v>512</c:v>
                </c:pt>
                <c:pt idx="1211">
                  <c:v>512</c:v>
                </c:pt>
                <c:pt idx="1212">
                  <c:v>512</c:v>
                </c:pt>
                <c:pt idx="1213">
                  <c:v>512</c:v>
                </c:pt>
                <c:pt idx="1214">
                  <c:v>512</c:v>
                </c:pt>
                <c:pt idx="1215">
                  <c:v>512</c:v>
                </c:pt>
                <c:pt idx="1216">
                  <c:v>512</c:v>
                </c:pt>
                <c:pt idx="1217">
                  <c:v>512</c:v>
                </c:pt>
                <c:pt idx="1218">
                  <c:v>512</c:v>
                </c:pt>
                <c:pt idx="1219">
                  <c:v>512</c:v>
                </c:pt>
                <c:pt idx="1220">
                  <c:v>512</c:v>
                </c:pt>
                <c:pt idx="1221">
                  <c:v>512</c:v>
                </c:pt>
                <c:pt idx="1222">
                  <c:v>512</c:v>
                </c:pt>
                <c:pt idx="1223">
                  <c:v>512</c:v>
                </c:pt>
                <c:pt idx="1224">
                  <c:v>512</c:v>
                </c:pt>
                <c:pt idx="1225">
                  <c:v>512</c:v>
                </c:pt>
                <c:pt idx="1226">
                  <c:v>512</c:v>
                </c:pt>
                <c:pt idx="1227">
                  <c:v>512</c:v>
                </c:pt>
                <c:pt idx="1228">
                  <c:v>512</c:v>
                </c:pt>
                <c:pt idx="1229">
                  <c:v>512</c:v>
                </c:pt>
                <c:pt idx="1230">
                  <c:v>512</c:v>
                </c:pt>
                <c:pt idx="1231">
                  <c:v>512</c:v>
                </c:pt>
                <c:pt idx="1232">
                  <c:v>512</c:v>
                </c:pt>
                <c:pt idx="1233">
                  <c:v>512</c:v>
                </c:pt>
                <c:pt idx="1234">
                  <c:v>512</c:v>
                </c:pt>
                <c:pt idx="1235">
                  <c:v>512</c:v>
                </c:pt>
                <c:pt idx="1236">
                  <c:v>512</c:v>
                </c:pt>
                <c:pt idx="1237">
                  <c:v>512</c:v>
                </c:pt>
                <c:pt idx="1238">
                  <c:v>512</c:v>
                </c:pt>
                <c:pt idx="1239">
                  <c:v>512</c:v>
                </c:pt>
                <c:pt idx="1240">
                  <c:v>512</c:v>
                </c:pt>
                <c:pt idx="1241">
                  <c:v>512</c:v>
                </c:pt>
                <c:pt idx="1242">
                  <c:v>512</c:v>
                </c:pt>
                <c:pt idx="1243">
                  <c:v>512</c:v>
                </c:pt>
                <c:pt idx="1244">
                  <c:v>512</c:v>
                </c:pt>
                <c:pt idx="1245">
                  <c:v>512</c:v>
                </c:pt>
                <c:pt idx="1246">
                  <c:v>512</c:v>
                </c:pt>
                <c:pt idx="1247">
                  <c:v>512</c:v>
                </c:pt>
                <c:pt idx="1248">
                  <c:v>512</c:v>
                </c:pt>
                <c:pt idx="1249">
                  <c:v>512</c:v>
                </c:pt>
                <c:pt idx="1250">
                  <c:v>512</c:v>
                </c:pt>
                <c:pt idx="1251">
                  <c:v>512</c:v>
                </c:pt>
                <c:pt idx="1252">
                  <c:v>512</c:v>
                </c:pt>
                <c:pt idx="1253">
                  <c:v>512</c:v>
                </c:pt>
                <c:pt idx="1254">
                  <c:v>512</c:v>
                </c:pt>
                <c:pt idx="1255">
                  <c:v>512</c:v>
                </c:pt>
                <c:pt idx="1256">
                  <c:v>512</c:v>
                </c:pt>
                <c:pt idx="1257">
                  <c:v>512</c:v>
                </c:pt>
                <c:pt idx="1258">
                  <c:v>512</c:v>
                </c:pt>
                <c:pt idx="1259">
                  <c:v>512</c:v>
                </c:pt>
                <c:pt idx="1260">
                  <c:v>512</c:v>
                </c:pt>
                <c:pt idx="1261">
                  <c:v>512</c:v>
                </c:pt>
                <c:pt idx="1262">
                  <c:v>512</c:v>
                </c:pt>
                <c:pt idx="1263">
                  <c:v>512</c:v>
                </c:pt>
                <c:pt idx="1264">
                  <c:v>512</c:v>
                </c:pt>
                <c:pt idx="1265">
                  <c:v>512</c:v>
                </c:pt>
                <c:pt idx="1266">
                  <c:v>512</c:v>
                </c:pt>
                <c:pt idx="1267">
                  <c:v>512</c:v>
                </c:pt>
                <c:pt idx="1268">
                  <c:v>512</c:v>
                </c:pt>
                <c:pt idx="1269">
                  <c:v>512</c:v>
                </c:pt>
                <c:pt idx="1270">
                  <c:v>512</c:v>
                </c:pt>
                <c:pt idx="1271">
                  <c:v>512</c:v>
                </c:pt>
                <c:pt idx="1272">
                  <c:v>512</c:v>
                </c:pt>
                <c:pt idx="1273">
                  <c:v>512</c:v>
                </c:pt>
                <c:pt idx="1274">
                  <c:v>512</c:v>
                </c:pt>
                <c:pt idx="1275">
                  <c:v>512</c:v>
                </c:pt>
                <c:pt idx="1276">
                  <c:v>512</c:v>
                </c:pt>
                <c:pt idx="1277">
                  <c:v>512</c:v>
                </c:pt>
                <c:pt idx="1278">
                  <c:v>512</c:v>
                </c:pt>
                <c:pt idx="1279">
                  <c:v>512</c:v>
                </c:pt>
                <c:pt idx="1280">
                  <c:v>512</c:v>
                </c:pt>
                <c:pt idx="1281">
                  <c:v>512</c:v>
                </c:pt>
                <c:pt idx="1282">
                  <c:v>512</c:v>
                </c:pt>
                <c:pt idx="1283">
                  <c:v>512</c:v>
                </c:pt>
                <c:pt idx="1284">
                  <c:v>512</c:v>
                </c:pt>
                <c:pt idx="1285">
                  <c:v>512</c:v>
                </c:pt>
                <c:pt idx="1286">
                  <c:v>512</c:v>
                </c:pt>
                <c:pt idx="1287">
                  <c:v>512</c:v>
                </c:pt>
                <c:pt idx="1288">
                  <c:v>512</c:v>
                </c:pt>
                <c:pt idx="1289">
                  <c:v>512</c:v>
                </c:pt>
                <c:pt idx="1290">
                  <c:v>512</c:v>
                </c:pt>
                <c:pt idx="1291">
                  <c:v>512</c:v>
                </c:pt>
                <c:pt idx="1292">
                  <c:v>512</c:v>
                </c:pt>
                <c:pt idx="1293">
                  <c:v>512</c:v>
                </c:pt>
                <c:pt idx="1294">
                  <c:v>512</c:v>
                </c:pt>
                <c:pt idx="1295">
                  <c:v>512</c:v>
                </c:pt>
                <c:pt idx="1296">
                  <c:v>512</c:v>
                </c:pt>
                <c:pt idx="1297">
                  <c:v>512</c:v>
                </c:pt>
                <c:pt idx="1298">
                  <c:v>512</c:v>
                </c:pt>
                <c:pt idx="1299">
                  <c:v>512</c:v>
                </c:pt>
                <c:pt idx="1300">
                  <c:v>512</c:v>
                </c:pt>
                <c:pt idx="1301">
                  <c:v>512</c:v>
                </c:pt>
                <c:pt idx="1302">
                  <c:v>512</c:v>
                </c:pt>
                <c:pt idx="1303">
                  <c:v>512</c:v>
                </c:pt>
                <c:pt idx="1304">
                  <c:v>512</c:v>
                </c:pt>
                <c:pt idx="1305">
                  <c:v>512</c:v>
                </c:pt>
                <c:pt idx="1306">
                  <c:v>512</c:v>
                </c:pt>
                <c:pt idx="1307">
                  <c:v>512</c:v>
                </c:pt>
                <c:pt idx="1308">
                  <c:v>512</c:v>
                </c:pt>
                <c:pt idx="1309">
                  <c:v>512</c:v>
                </c:pt>
                <c:pt idx="1310">
                  <c:v>512</c:v>
                </c:pt>
                <c:pt idx="1311">
                  <c:v>512</c:v>
                </c:pt>
                <c:pt idx="1312">
                  <c:v>512</c:v>
                </c:pt>
                <c:pt idx="1313">
                  <c:v>512</c:v>
                </c:pt>
                <c:pt idx="1314">
                  <c:v>512</c:v>
                </c:pt>
                <c:pt idx="1315">
                  <c:v>512</c:v>
                </c:pt>
                <c:pt idx="1316">
                  <c:v>512</c:v>
                </c:pt>
                <c:pt idx="1317">
                  <c:v>512</c:v>
                </c:pt>
                <c:pt idx="1318">
                  <c:v>512</c:v>
                </c:pt>
                <c:pt idx="1319">
                  <c:v>512</c:v>
                </c:pt>
                <c:pt idx="1320">
                  <c:v>512</c:v>
                </c:pt>
                <c:pt idx="1321">
                  <c:v>512</c:v>
                </c:pt>
                <c:pt idx="1322">
                  <c:v>512</c:v>
                </c:pt>
                <c:pt idx="1323">
                  <c:v>512</c:v>
                </c:pt>
                <c:pt idx="1324">
                  <c:v>512</c:v>
                </c:pt>
                <c:pt idx="1325">
                  <c:v>512</c:v>
                </c:pt>
                <c:pt idx="1326">
                  <c:v>512</c:v>
                </c:pt>
                <c:pt idx="1327">
                  <c:v>512</c:v>
                </c:pt>
                <c:pt idx="1328">
                  <c:v>512</c:v>
                </c:pt>
                <c:pt idx="1329">
                  <c:v>512</c:v>
                </c:pt>
                <c:pt idx="1330">
                  <c:v>512</c:v>
                </c:pt>
                <c:pt idx="1331">
                  <c:v>512</c:v>
                </c:pt>
                <c:pt idx="1332">
                  <c:v>512</c:v>
                </c:pt>
                <c:pt idx="1333">
                  <c:v>512</c:v>
                </c:pt>
                <c:pt idx="1334">
                  <c:v>512</c:v>
                </c:pt>
                <c:pt idx="1335">
                  <c:v>512</c:v>
                </c:pt>
                <c:pt idx="1336">
                  <c:v>512</c:v>
                </c:pt>
                <c:pt idx="1337">
                  <c:v>512</c:v>
                </c:pt>
                <c:pt idx="1338">
                  <c:v>512</c:v>
                </c:pt>
                <c:pt idx="1339">
                  <c:v>512</c:v>
                </c:pt>
                <c:pt idx="1340">
                  <c:v>512</c:v>
                </c:pt>
                <c:pt idx="1341">
                  <c:v>512</c:v>
                </c:pt>
                <c:pt idx="1342">
                  <c:v>512</c:v>
                </c:pt>
                <c:pt idx="1343">
                  <c:v>512</c:v>
                </c:pt>
                <c:pt idx="1344">
                  <c:v>512</c:v>
                </c:pt>
                <c:pt idx="1345">
                  <c:v>512</c:v>
                </c:pt>
                <c:pt idx="1346">
                  <c:v>512</c:v>
                </c:pt>
                <c:pt idx="1347">
                  <c:v>512</c:v>
                </c:pt>
                <c:pt idx="1348">
                  <c:v>512</c:v>
                </c:pt>
                <c:pt idx="1349">
                  <c:v>512</c:v>
                </c:pt>
                <c:pt idx="1350">
                  <c:v>512</c:v>
                </c:pt>
                <c:pt idx="1351">
                  <c:v>512</c:v>
                </c:pt>
                <c:pt idx="1352">
                  <c:v>512</c:v>
                </c:pt>
                <c:pt idx="1353">
                  <c:v>512</c:v>
                </c:pt>
                <c:pt idx="1354">
                  <c:v>512</c:v>
                </c:pt>
                <c:pt idx="1355">
                  <c:v>512</c:v>
                </c:pt>
                <c:pt idx="1356">
                  <c:v>512</c:v>
                </c:pt>
                <c:pt idx="1357">
                  <c:v>512</c:v>
                </c:pt>
                <c:pt idx="1358">
                  <c:v>512</c:v>
                </c:pt>
                <c:pt idx="1359">
                  <c:v>512</c:v>
                </c:pt>
                <c:pt idx="1360">
                  <c:v>512</c:v>
                </c:pt>
                <c:pt idx="1361">
                  <c:v>512</c:v>
                </c:pt>
                <c:pt idx="1362">
                  <c:v>512</c:v>
                </c:pt>
                <c:pt idx="1363">
                  <c:v>512</c:v>
                </c:pt>
                <c:pt idx="1364">
                  <c:v>512</c:v>
                </c:pt>
                <c:pt idx="1365">
                  <c:v>512</c:v>
                </c:pt>
                <c:pt idx="1366">
                  <c:v>512</c:v>
                </c:pt>
                <c:pt idx="1367">
                  <c:v>512</c:v>
                </c:pt>
                <c:pt idx="1368">
                  <c:v>512</c:v>
                </c:pt>
                <c:pt idx="1369">
                  <c:v>512</c:v>
                </c:pt>
                <c:pt idx="1370">
                  <c:v>512</c:v>
                </c:pt>
                <c:pt idx="1371">
                  <c:v>512</c:v>
                </c:pt>
                <c:pt idx="1372">
                  <c:v>512</c:v>
                </c:pt>
                <c:pt idx="1373">
                  <c:v>512</c:v>
                </c:pt>
                <c:pt idx="1374">
                  <c:v>512</c:v>
                </c:pt>
                <c:pt idx="1375">
                  <c:v>512</c:v>
                </c:pt>
                <c:pt idx="1376">
                  <c:v>512</c:v>
                </c:pt>
                <c:pt idx="1377">
                  <c:v>512</c:v>
                </c:pt>
                <c:pt idx="1378">
                  <c:v>512</c:v>
                </c:pt>
                <c:pt idx="1379">
                  <c:v>512</c:v>
                </c:pt>
                <c:pt idx="1380">
                  <c:v>512</c:v>
                </c:pt>
                <c:pt idx="1381">
                  <c:v>512</c:v>
                </c:pt>
                <c:pt idx="1382">
                  <c:v>512</c:v>
                </c:pt>
                <c:pt idx="1383">
                  <c:v>512</c:v>
                </c:pt>
                <c:pt idx="1384">
                  <c:v>512</c:v>
                </c:pt>
                <c:pt idx="1385">
                  <c:v>512</c:v>
                </c:pt>
                <c:pt idx="1386">
                  <c:v>512</c:v>
                </c:pt>
                <c:pt idx="1387">
                  <c:v>512</c:v>
                </c:pt>
                <c:pt idx="1388">
                  <c:v>512</c:v>
                </c:pt>
                <c:pt idx="1389">
                  <c:v>512</c:v>
                </c:pt>
                <c:pt idx="1390">
                  <c:v>512</c:v>
                </c:pt>
                <c:pt idx="1391">
                  <c:v>512</c:v>
                </c:pt>
                <c:pt idx="1392">
                  <c:v>512</c:v>
                </c:pt>
                <c:pt idx="1393">
                  <c:v>512</c:v>
                </c:pt>
                <c:pt idx="1394">
                  <c:v>512</c:v>
                </c:pt>
                <c:pt idx="1395">
                  <c:v>512</c:v>
                </c:pt>
                <c:pt idx="1396">
                  <c:v>512</c:v>
                </c:pt>
                <c:pt idx="1397">
                  <c:v>512</c:v>
                </c:pt>
                <c:pt idx="1398">
                  <c:v>512</c:v>
                </c:pt>
                <c:pt idx="1399">
                  <c:v>512</c:v>
                </c:pt>
                <c:pt idx="1400">
                  <c:v>512</c:v>
                </c:pt>
                <c:pt idx="1401">
                  <c:v>512</c:v>
                </c:pt>
                <c:pt idx="1402">
                  <c:v>512</c:v>
                </c:pt>
                <c:pt idx="1403">
                  <c:v>512</c:v>
                </c:pt>
                <c:pt idx="1404">
                  <c:v>512</c:v>
                </c:pt>
                <c:pt idx="1405">
                  <c:v>512</c:v>
                </c:pt>
                <c:pt idx="1406">
                  <c:v>512</c:v>
                </c:pt>
                <c:pt idx="1407">
                  <c:v>512</c:v>
                </c:pt>
                <c:pt idx="1408">
                  <c:v>512</c:v>
                </c:pt>
                <c:pt idx="1409">
                  <c:v>512</c:v>
                </c:pt>
                <c:pt idx="1410">
                  <c:v>512</c:v>
                </c:pt>
                <c:pt idx="1411">
                  <c:v>512</c:v>
                </c:pt>
                <c:pt idx="1412">
                  <c:v>512</c:v>
                </c:pt>
                <c:pt idx="1413">
                  <c:v>512</c:v>
                </c:pt>
                <c:pt idx="1414">
                  <c:v>512</c:v>
                </c:pt>
                <c:pt idx="1415">
                  <c:v>512</c:v>
                </c:pt>
                <c:pt idx="1416">
                  <c:v>512</c:v>
                </c:pt>
                <c:pt idx="1417">
                  <c:v>512</c:v>
                </c:pt>
                <c:pt idx="1418">
                  <c:v>512</c:v>
                </c:pt>
                <c:pt idx="1419">
                  <c:v>512</c:v>
                </c:pt>
                <c:pt idx="1420">
                  <c:v>512</c:v>
                </c:pt>
                <c:pt idx="1421">
                  <c:v>512</c:v>
                </c:pt>
                <c:pt idx="1422">
                  <c:v>512</c:v>
                </c:pt>
                <c:pt idx="1423">
                  <c:v>512</c:v>
                </c:pt>
                <c:pt idx="1424">
                  <c:v>512</c:v>
                </c:pt>
                <c:pt idx="1425">
                  <c:v>512</c:v>
                </c:pt>
                <c:pt idx="1426">
                  <c:v>512</c:v>
                </c:pt>
                <c:pt idx="1427">
                  <c:v>512</c:v>
                </c:pt>
                <c:pt idx="1428">
                  <c:v>512</c:v>
                </c:pt>
                <c:pt idx="1429">
                  <c:v>512</c:v>
                </c:pt>
                <c:pt idx="1430">
                  <c:v>512</c:v>
                </c:pt>
                <c:pt idx="1431">
                  <c:v>512</c:v>
                </c:pt>
                <c:pt idx="1432">
                  <c:v>512</c:v>
                </c:pt>
                <c:pt idx="1433">
                  <c:v>512</c:v>
                </c:pt>
                <c:pt idx="1434">
                  <c:v>512</c:v>
                </c:pt>
                <c:pt idx="1435">
                  <c:v>512</c:v>
                </c:pt>
                <c:pt idx="1436">
                  <c:v>512</c:v>
                </c:pt>
                <c:pt idx="1437">
                  <c:v>512</c:v>
                </c:pt>
                <c:pt idx="1438">
                  <c:v>512</c:v>
                </c:pt>
                <c:pt idx="1439">
                  <c:v>512</c:v>
                </c:pt>
                <c:pt idx="1440">
                  <c:v>512</c:v>
                </c:pt>
                <c:pt idx="1441">
                  <c:v>512</c:v>
                </c:pt>
                <c:pt idx="1442">
                  <c:v>512</c:v>
                </c:pt>
                <c:pt idx="1443">
                  <c:v>512</c:v>
                </c:pt>
                <c:pt idx="1444">
                  <c:v>512</c:v>
                </c:pt>
                <c:pt idx="1445">
                  <c:v>512</c:v>
                </c:pt>
                <c:pt idx="1446">
                  <c:v>512</c:v>
                </c:pt>
                <c:pt idx="1447">
                  <c:v>512</c:v>
                </c:pt>
                <c:pt idx="1448">
                  <c:v>512</c:v>
                </c:pt>
                <c:pt idx="1449">
                  <c:v>512</c:v>
                </c:pt>
                <c:pt idx="1450">
                  <c:v>512</c:v>
                </c:pt>
                <c:pt idx="1451">
                  <c:v>512</c:v>
                </c:pt>
                <c:pt idx="1452">
                  <c:v>512</c:v>
                </c:pt>
                <c:pt idx="1453">
                  <c:v>512</c:v>
                </c:pt>
                <c:pt idx="1454">
                  <c:v>512</c:v>
                </c:pt>
                <c:pt idx="1455">
                  <c:v>512</c:v>
                </c:pt>
                <c:pt idx="1456">
                  <c:v>512</c:v>
                </c:pt>
                <c:pt idx="1457">
                  <c:v>512</c:v>
                </c:pt>
                <c:pt idx="1458">
                  <c:v>512</c:v>
                </c:pt>
                <c:pt idx="1459">
                  <c:v>512</c:v>
                </c:pt>
                <c:pt idx="1460">
                  <c:v>512</c:v>
                </c:pt>
                <c:pt idx="1461">
                  <c:v>512</c:v>
                </c:pt>
                <c:pt idx="1462">
                  <c:v>512</c:v>
                </c:pt>
                <c:pt idx="1463">
                  <c:v>512</c:v>
                </c:pt>
                <c:pt idx="1464">
                  <c:v>512</c:v>
                </c:pt>
                <c:pt idx="1465">
                  <c:v>512</c:v>
                </c:pt>
                <c:pt idx="1466">
                  <c:v>512</c:v>
                </c:pt>
                <c:pt idx="1467">
                  <c:v>512</c:v>
                </c:pt>
                <c:pt idx="1468">
                  <c:v>512</c:v>
                </c:pt>
                <c:pt idx="1469">
                  <c:v>512</c:v>
                </c:pt>
                <c:pt idx="1470">
                  <c:v>512</c:v>
                </c:pt>
                <c:pt idx="1471">
                  <c:v>512</c:v>
                </c:pt>
                <c:pt idx="1472">
                  <c:v>512</c:v>
                </c:pt>
                <c:pt idx="1473">
                  <c:v>512</c:v>
                </c:pt>
                <c:pt idx="1474">
                  <c:v>512</c:v>
                </c:pt>
                <c:pt idx="1475">
                  <c:v>512</c:v>
                </c:pt>
                <c:pt idx="1476">
                  <c:v>512</c:v>
                </c:pt>
                <c:pt idx="1477">
                  <c:v>512</c:v>
                </c:pt>
                <c:pt idx="1478">
                  <c:v>512</c:v>
                </c:pt>
                <c:pt idx="1479">
                  <c:v>512</c:v>
                </c:pt>
                <c:pt idx="1480">
                  <c:v>512</c:v>
                </c:pt>
                <c:pt idx="1481">
                  <c:v>512</c:v>
                </c:pt>
                <c:pt idx="1482">
                  <c:v>512</c:v>
                </c:pt>
                <c:pt idx="1483">
                  <c:v>512</c:v>
                </c:pt>
                <c:pt idx="1484">
                  <c:v>512</c:v>
                </c:pt>
                <c:pt idx="1485">
                  <c:v>512</c:v>
                </c:pt>
                <c:pt idx="1486">
                  <c:v>512</c:v>
                </c:pt>
                <c:pt idx="1487">
                  <c:v>512</c:v>
                </c:pt>
                <c:pt idx="1488">
                  <c:v>512</c:v>
                </c:pt>
                <c:pt idx="1489">
                  <c:v>512</c:v>
                </c:pt>
                <c:pt idx="1490">
                  <c:v>512</c:v>
                </c:pt>
                <c:pt idx="1491">
                  <c:v>512</c:v>
                </c:pt>
                <c:pt idx="1492">
                  <c:v>512</c:v>
                </c:pt>
                <c:pt idx="1493">
                  <c:v>512</c:v>
                </c:pt>
                <c:pt idx="1494">
                  <c:v>512</c:v>
                </c:pt>
                <c:pt idx="1495">
                  <c:v>512</c:v>
                </c:pt>
                <c:pt idx="1496">
                  <c:v>512</c:v>
                </c:pt>
                <c:pt idx="1497">
                  <c:v>512</c:v>
                </c:pt>
                <c:pt idx="1498">
                  <c:v>512</c:v>
                </c:pt>
                <c:pt idx="1499">
                  <c:v>512</c:v>
                </c:pt>
                <c:pt idx="1500">
                  <c:v>512</c:v>
                </c:pt>
                <c:pt idx="1501">
                  <c:v>512</c:v>
                </c:pt>
                <c:pt idx="1502">
                  <c:v>512</c:v>
                </c:pt>
                <c:pt idx="1503">
                  <c:v>512</c:v>
                </c:pt>
                <c:pt idx="1504">
                  <c:v>512</c:v>
                </c:pt>
                <c:pt idx="1505">
                  <c:v>512</c:v>
                </c:pt>
                <c:pt idx="1506">
                  <c:v>512</c:v>
                </c:pt>
                <c:pt idx="1507">
                  <c:v>512</c:v>
                </c:pt>
                <c:pt idx="1508">
                  <c:v>512</c:v>
                </c:pt>
                <c:pt idx="1509">
                  <c:v>512</c:v>
                </c:pt>
                <c:pt idx="1510">
                  <c:v>512</c:v>
                </c:pt>
                <c:pt idx="1511">
                  <c:v>512</c:v>
                </c:pt>
                <c:pt idx="1512">
                  <c:v>512</c:v>
                </c:pt>
                <c:pt idx="1513">
                  <c:v>512</c:v>
                </c:pt>
                <c:pt idx="1514">
                  <c:v>512</c:v>
                </c:pt>
                <c:pt idx="1515">
                  <c:v>512</c:v>
                </c:pt>
                <c:pt idx="1516">
                  <c:v>512</c:v>
                </c:pt>
                <c:pt idx="1517">
                  <c:v>512</c:v>
                </c:pt>
                <c:pt idx="1518">
                  <c:v>512</c:v>
                </c:pt>
                <c:pt idx="1519">
                  <c:v>512</c:v>
                </c:pt>
                <c:pt idx="1520">
                  <c:v>512</c:v>
                </c:pt>
                <c:pt idx="1521">
                  <c:v>512</c:v>
                </c:pt>
                <c:pt idx="1522">
                  <c:v>512</c:v>
                </c:pt>
                <c:pt idx="1523">
                  <c:v>512</c:v>
                </c:pt>
                <c:pt idx="1524">
                  <c:v>512</c:v>
                </c:pt>
                <c:pt idx="1525">
                  <c:v>512</c:v>
                </c:pt>
                <c:pt idx="1526">
                  <c:v>512</c:v>
                </c:pt>
                <c:pt idx="1527">
                  <c:v>512</c:v>
                </c:pt>
                <c:pt idx="1528">
                  <c:v>512</c:v>
                </c:pt>
                <c:pt idx="1529">
                  <c:v>512</c:v>
                </c:pt>
                <c:pt idx="1530">
                  <c:v>512</c:v>
                </c:pt>
                <c:pt idx="1531">
                  <c:v>512</c:v>
                </c:pt>
                <c:pt idx="1532">
                  <c:v>512</c:v>
                </c:pt>
                <c:pt idx="1533">
                  <c:v>512</c:v>
                </c:pt>
                <c:pt idx="1534">
                  <c:v>512</c:v>
                </c:pt>
                <c:pt idx="1535">
                  <c:v>512</c:v>
                </c:pt>
                <c:pt idx="1536">
                  <c:v>512</c:v>
                </c:pt>
                <c:pt idx="1537">
                  <c:v>512</c:v>
                </c:pt>
                <c:pt idx="1538">
                  <c:v>512</c:v>
                </c:pt>
                <c:pt idx="1539">
                  <c:v>512</c:v>
                </c:pt>
                <c:pt idx="1540">
                  <c:v>512</c:v>
                </c:pt>
                <c:pt idx="1541">
                  <c:v>512</c:v>
                </c:pt>
                <c:pt idx="1542">
                  <c:v>512</c:v>
                </c:pt>
                <c:pt idx="1543">
                  <c:v>512</c:v>
                </c:pt>
                <c:pt idx="1544">
                  <c:v>512</c:v>
                </c:pt>
                <c:pt idx="1545">
                  <c:v>512</c:v>
                </c:pt>
                <c:pt idx="1546">
                  <c:v>512</c:v>
                </c:pt>
                <c:pt idx="1547">
                  <c:v>512</c:v>
                </c:pt>
                <c:pt idx="1548">
                  <c:v>512</c:v>
                </c:pt>
                <c:pt idx="1549">
                  <c:v>512</c:v>
                </c:pt>
                <c:pt idx="1550">
                  <c:v>512</c:v>
                </c:pt>
                <c:pt idx="1551">
                  <c:v>512</c:v>
                </c:pt>
                <c:pt idx="1552">
                  <c:v>512</c:v>
                </c:pt>
                <c:pt idx="1553">
                  <c:v>512</c:v>
                </c:pt>
                <c:pt idx="1554">
                  <c:v>512</c:v>
                </c:pt>
                <c:pt idx="1555">
                  <c:v>512</c:v>
                </c:pt>
                <c:pt idx="1556">
                  <c:v>512</c:v>
                </c:pt>
                <c:pt idx="1557">
                  <c:v>512</c:v>
                </c:pt>
                <c:pt idx="1558">
                  <c:v>512</c:v>
                </c:pt>
                <c:pt idx="1559">
                  <c:v>512</c:v>
                </c:pt>
                <c:pt idx="1560">
                  <c:v>512</c:v>
                </c:pt>
                <c:pt idx="1561">
                  <c:v>512</c:v>
                </c:pt>
                <c:pt idx="1562">
                  <c:v>512</c:v>
                </c:pt>
                <c:pt idx="1563">
                  <c:v>512</c:v>
                </c:pt>
                <c:pt idx="1564">
                  <c:v>512</c:v>
                </c:pt>
                <c:pt idx="1565">
                  <c:v>512</c:v>
                </c:pt>
                <c:pt idx="1566">
                  <c:v>512</c:v>
                </c:pt>
                <c:pt idx="1567">
                  <c:v>512</c:v>
                </c:pt>
                <c:pt idx="1568">
                  <c:v>512</c:v>
                </c:pt>
                <c:pt idx="1569">
                  <c:v>512</c:v>
                </c:pt>
                <c:pt idx="1570">
                  <c:v>512</c:v>
                </c:pt>
                <c:pt idx="1571">
                  <c:v>512</c:v>
                </c:pt>
                <c:pt idx="1572">
                  <c:v>512</c:v>
                </c:pt>
                <c:pt idx="1573">
                  <c:v>512</c:v>
                </c:pt>
                <c:pt idx="1574">
                  <c:v>512</c:v>
                </c:pt>
                <c:pt idx="1575">
                  <c:v>512</c:v>
                </c:pt>
                <c:pt idx="1576">
                  <c:v>512</c:v>
                </c:pt>
                <c:pt idx="1577">
                  <c:v>512</c:v>
                </c:pt>
                <c:pt idx="1578">
                  <c:v>512</c:v>
                </c:pt>
                <c:pt idx="1579">
                  <c:v>512</c:v>
                </c:pt>
                <c:pt idx="1580">
                  <c:v>512</c:v>
                </c:pt>
                <c:pt idx="1581">
                  <c:v>512</c:v>
                </c:pt>
                <c:pt idx="1582">
                  <c:v>512</c:v>
                </c:pt>
                <c:pt idx="1583">
                  <c:v>512</c:v>
                </c:pt>
                <c:pt idx="1584">
                  <c:v>512</c:v>
                </c:pt>
                <c:pt idx="1585">
                  <c:v>512</c:v>
                </c:pt>
                <c:pt idx="1586">
                  <c:v>512</c:v>
                </c:pt>
                <c:pt idx="1587">
                  <c:v>512</c:v>
                </c:pt>
                <c:pt idx="1588">
                  <c:v>512</c:v>
                </c:pt>
                <c:pt idx="1589">
                  <c:v>512</c:v>
                </c:pt>
                <c:pt idx="1590">
                  <c:v>512</c:v>
                </c:pt>
                <c:pt idx="1591">
                  <c:v>512</c:v>
                </c:pt>
                <c:pt idx="1592">
                  <c:v>512</c:v>
                </c:pt>
                <c:pt idx="1593">
                  <c:v>512</c:v>
                </c:pt>
                <c:pt idx="1594">
                  <c:v>512</c:v>
                </c:pt>
                <c:pt idx="1595">
                  <c:v>512</c:v>
                </c:pt>
                <c:pt idx="1596">
                  <c:v>512</c:v>
                </c:pt>
                <c:pt idx="1597">
                  <c:v>512</c:v>
                </c:pt>
                <c:pt idx="1598">
                  <c:v>512</c:v>
                </c:pt>
                <c:pt idx="1599">
                  <c:v>512</c:v>
                </c:pt>
                <c:pt idx="1600">
                  <c:v>512</c:v>
                </c:pt>
                <c:pt idx="1601">
                  <c:v>512</c:v>
                </c:pt>
                <c:pt idx="1602">
                  <c:v>512</c:v>
                </c:pt>
                <c:pt idx="1603">
                  <c:v>512</c:v>
                </c:pt>
                <c:pt idx="1604">
                  <c:v>512</c:v>
                </c:pt>
                <c:pt idx="1605">
                  <c:v>512</c:v>
                </c:pt>
                <c:pt idx="1606">
                  <c:v>512</c:v>
                </c:pt>
                <c:pt idx="1607">
                  <c:v>512</c:v>
                </c:pt>
                <c:pt idx="1608">
                  <c:v>512</c:v>
                </c:pt>
                <c:pt idx="1609">
                  <c:v>512</c:v>
                </c:pt>
                <c:pt idx="1610">
                  <c:v>512</c:v>
                </c:pt>
                <c:pt idx="1611">
                  <c:v>512</c:v>
                </c:pt>
                <c:pt idx="1612">
                  <c:v>512</c:v>
                </c:pt>
                <c:pt idx="1613">
                  <c:v>512</c:v>
                </c:pt>
                <c:pt idx="1614">
                  <c:v>512</c:v>
                </c:pt>
                <c:pt idx="1615">
                  <c:v>512</c:v>
                </c:pt>
                <c:pt idx="1616">
                  <c:v>512</c:v>
                </c:pt>
                <c:pt idx="1617">
                  <c:v>512</c:v>
                </c:pt>
                <c:pt idx="1618">
                  <c:v>512</c:v>
                </c:pt>
                <c:pt idx="1619">
                  <c:v>512</c:v>
                </c:pt>
                <c:pt idx="1620">
                  <c:v>512</c:v>
                </c:pt>
                <c:pt idx="1621">
                  <c:v>512</c:v>
                </c:pt>
                <c:pt idx="1622">
                  <c:v>512</c:v>
                </c:pt>
                <c:pt idx="1623">
                  <c:v>512</c:v>
                </c:pt>
                <c:pt idx="1624">
                  <c:v>512</c:v>
                </c:pt>
                <c:pt idx="1625">
                  <c:v>512</c:v>
                </c:pt>
                <c:pt idx="1626">
                  <c:v>512</c:v>
                </c:pt>
                <c:pt idx="1627">
                  <c:v>512</c:v>
                </c:pt>
                <c:pt idx="1628">
                  <c:v>512</c:v>
                </c:pt>
                <c:pt idx="1629">
                  <c:v>512</c:v>
                </c:pt>
                <c:pt idx="1630">
                  <c:v>512</c:v>
                </c:pt>
                <c:pt idx="1631">
                  <c:v>512</c:v>
                </c:pt>
                <c:pt idx="1632">
                  <c:v>512</c:v>
                </c:pt>
                <c:pt idx="1633">
                  <c:v>512</c:v>
                </c:pt>
                <c:pt idx="1634">
                  <c:v>512</c:v>
                </c:pt>
                <c:pt idx="1635">
                  <c:v>512</c:v>
                </c:pt>
                <c:pt idx="1636">
                  <c:v>512</c:v>
                </c:pt>
                <c:pt idx="1637">
                  <c:v>512</c:v>
                </c:pt>
                <c:pt idx="1638">
                  <c:v>512</c:v>
                </c:pt>
                <c:pt idx="1639">
                  <c:v>512</c:v>
                </c:pt>
                <c:pt idx="1640">
                  <c:v>512</c:v>
                </c:pt>
                <c:pt idx="1641">
                  <c:v>512</c:v>
                </c:pt>
                <c:pt idx="1642">
                  <c:v>512</c:v>
                </c:pt>
                <c:pt idx="1643">
                  <c:v>512</c:v>
                </c:pt>
                <c:pt idx="1644">
                  <c:v>512</c:v>
                </c:pt>
                <c:pt idx="1645">
                  <c:v>512</c:v>
                </c:pt>
                <c:pt idx="1646">
                  <c:v>512</c:v>
                </c:pt>
                <c:pt idx="1647">
                  <c:v>512</c:v>
                </c:pt>
                <c:pt idx="1648">
                  <c:v>512</c:v>
                </c:pt>
                <c:pt idx="1649">
                  <c:v>512</c:v>
                </c:pt>
                <c:pt idx="1650">
                  <c:v>512</c:v>
                </c:pt>
                <c:pt idx="1651">
                  <c:v>512</c:v>
                </c:pt>
                <c:pt idx="1652">
                  <c:v>512</c:v>
                </c:pt>
                <c:pt idx="1653">
                  <c:v>512</c:v>
                </c:pt>
                <c:pt idx="1654">
                  <c:v>512</c:v>
                </c:pt>
                <c:pt idx="1655">
                  <c:v>512</c:v>
                </c:pt>
                <c:pt idx="1656">
                  <c:v>512</c:v>
                </c:pt>
                <c:pt idx="1657">
                  <c:v>512</c:v>
                </c:pt>
                <c:pt idx="1658">
                  <c:v>512</c:v>
                </c:pt>
                <c:pt idx="1659">
                  <c:v>512</c:v>
                </c:pt>
                <c:pt idx="1660">
                  <c:v>512</c:v>
                </c:pt>
                <c:pt idx="1661">
                  <c:v>512</c:v>
                </c:pt>
                <c:pt idx="1662">
                  <c:v>512</c:v>
                </c:pt>
                <c:pt idx="1663">
                  <c:v>512</c:v>
                </c:pt>
                <c:pt idx="1664">
                  <c:v>512</c:v>
                </c:pt>
                <c:pt idx="1665">
                  <c:v>512</c:v>
                </c:pt>
                <c:pt idx="1666">
                  <c:v>512</c:v>
                </c:pt>
                <c:pt idx="1667">
                  <c:v>512</c:v>
                </c:pt>
                <c:pt idx="1668">
                  <c:v>512</c:v>
                </c:pt>
                <c:pt idx="1669">
                  <c:v>512</c:v>
                </c:pt>
                <c:pt idx="1670">
                  <c:v>512</c:v>
                </c:pt>
                <c:pt idx="1671">
                  <c:v>512</c:v>
                </c:pt>
                <c:pt idx="1672">
                  <c:v>512</c:v>
                </c:pt>
                <c:pt idx="1673">
                  <c:v>512</c:v>
                </c:pt>
                <c:pt idx="1674">
                  <c:v>512</c:v>
                </c:pt>
                <c:pt idx="1675">
                  <c:v>512</c:v>
                </c:pt>
                <c:pt idx="1676">
                  <c:v>512</c:v>
                </c:pt>
                <c:pt idx="1677">
                  <c:v>512</c:v>
                </c:pt>
                <c:pt idx="1678">
                  <c:v>512</c:v>
                </c:pt>
                <c:pt idx="1679">
                  <c:v>512</c:v>
                </c:pt>
                <c:pt idx="1680">
                  <c:v>512</c:v>
                </c:pt>
                <c:pt idx="1681">
                  <c:v>512</c:v>
                </c:pt>
                <c:pt idx="1682">
                  <c:v>512</c:v>
                </c:pt>
                <c:pt idx="1683">
                  <c:v>512</c:v>
                </c:pt>
                <c:pt idx="1684">
                  <c:v>512</c:v>
                </c:pt>
                <c:pt idx="1685">
                  <c:v>512</c:v>
                </c:pt>
                <c:pt idx="1686">
                  <c:v>512</c:v>
                </c:pt>
                <c:pt idx="1687">
                  <c:v>512</c:v>
                </c:pt>
                <c:pt idx="1688">
                  <c:v>512</c:v>
                </c:pt>
                <c:pt idx="1689">
                  <c:v>512</c:v>
                </c:pt>
                <c:pt idx="1690">
                  <c:v>512</c:v>
                </c:pt>
                <c:pt idx="1691">
                  <c:v>512</c:v>
                </c:pt>
                <c:pt idx="1692">
                  <c:v>512</c:v>
                </c:pt>
                <c:pt idx="1693">
                  <c:v>512</c:v>
                </c:pt>
                <c:pt idx="1694">
                  <c:v>512</c:v>
                </c:pt>
                <c:pt idx="1695">
                  <c:v>512</c:v>
                </c:pt>
                <c:pt idx="1696">
                  <c:v>512</c:v>
                </c:pt>
                <c:pt idx="1697">
                  <c:v>512</c:v>
                </c:pt>
                <c:pt idx="1698">
                  <c:v>512</c:v>
                </c:pt>
                <c:pt idx="1699">
                  <c:v>512</c:v>
                </c:pt>
                <c:pt idx="1700">
                  <c:v>512</c:v>
                </c:pt>
                <c:pt idx="1701">
                  <c:v>512</c:v>
                </c:pt>
                <c:pt idx="1702">
                  <c:v>512</c:v>
                </c:pt>
                <c:pt idx="1703">
                  <c:v>512</c:v>
                </c:pt>
                <c:pt idx="1704">
                  <c:v>512</c:v>
                </c:pt>
                <c:pt idx="1705">
                  <c:v>512</c:v>
                </c:pt>
                <c:pt idx="1706">
                  <c:v>512</c:v>
                </c:pt>
                <c:pt idx="1707">
                  <c:v>512</c:v>
                </c:pt>
                <c:pt idx="1708">
                  <c:v>512</c:v>
                </c:pt>
                <c:pt idx="1709">
                  <c:v>512</c:v>
                </c:pt>
                <c:pt idx="1710">
                  <c:v>512</c:v>
                </c:pt>
                <c:pt idx="1711">
                  <c:v>512</c:v>
                </c:pt>
                <c:pt idx="1712">
                  <c:v>512</c:v>
                </c:pt>
                <c:pt idx="1713">
                  <c:v>512</c:v>
                </c:pt>
                <c:pt idx="1714">
                  <c:v>512</c:v>
                </c:pt>
                <c:pt idx="1715">
                  <c:v>512</c:v>
                </c:pt>
                <c:pt idx="1716">
                  <c:v>512</c:v>
                </c:pt>
                <c:pt idx="1717">
                  <c:v>512</c:v>
                </c:pt>
                <c:pt idx="1718">
                  <c:v>512</c:v>
                </c:pt>
                <c:pt idx="1719">
                  <c:v>512</c:v>
                </c:pt>
                <c:pt idx="1720">
                  <c:v>512</c:v>
                </c:pt>
                <c:pt idx="1721">
                  <c:v>512</c:v>
                </c:pt>
                <c:pt idx="1722">
                  <c:v>512</c:v>
                </c:pt>
                <c:pt idx="1723">
                  <c:v>512</c:v>
                </c:pt>
                <c:pt idx="1724">
                  <c:v>512</c:v>
                </c:pt>
                <c:pt idx="1725">
                  <c:v>512</c:v>
                </c:pt>
                <c:pt idx="1726">
                  <c:v>512</c:v>
                </c:pt>
                <c:pt idx="1727">
                  <c:v>512</c:v>
                </c:pt>
                <c:pt idx="1728">
                  <c:v>512</c:v>
                </c:pt>
                <c:pt idx="1729">
                  <c:v>512</c:v>
                </c:pt>
                <c:pt idx="1730">
                  <c:v>512</c:v>
                </c:pt>
                <c:pt idx="1731">
                  <c:v>512</c:v>
                </c:pt>
                <c:pt idx="1732">
                  <c:v>512</c:v>
                </c:pt>
                <c:pt idx="1733">
                  <c:v>512</c:v>
                </c:pt>
                <c:pt idx="1734">
                  <c:v>512</c:v>
                </c:pt>
                <c:pt idx="1735">
                  <c:v>512</c:v>
                </c:pt>
                <c:pt idx="1736">
                  <c:v>512</c:v>
                </c:pt>
                <c:pt idx="1737">
                  <c:v>512</c:v>
                </c:pt>
                <c:pt idx="1738">
                  <c:v>512</c:v>
                </c:pt>
                <c:pt idx="1739">
                  <c:v>512</c:v>
                </c:pt>
                <c:pt idx="1740">
                  <c:v>512</c:v>
                </c:pt>
                <c:pt idx="1741">
                  <c:v>512</c:v>
                </c:pt>
                <c:pt idx="1742">
                  <c:v>512</c:v>
                </c:pt>
                <c:pt idx="1743">
                  <c:v>512</c:v>
                </c:pt>
                <c:pt idx="1744">
                  <c:v>512</c:v>
                </c:pt>
                <c:pt idx="1745">
                  <c:v>512</c:v>
                </c:pt>
                <c:pt idx="1746">
                  <c:v>512</c:v>
                </c:pt>
                <c:pt idx="1747">
                  <c:v>512</c:v>
                </c:pt>
                <c:pt idx="1748">
                  <c:v>512</c:v>
                </c:pt>
                <c:pt idx="1749">
                  <c:v>512</c:v>
                </c:pt>
                <c:pt idx="1750">
                  <c:v>512</c:v>
                </c:pt>
                <c:pt idx="1751">
                  <c:v>512</c:v>
                </c:pt>
                <c:pt idx="1752">
                  <c:v>512</c:v>
                </c:pt>
                <c:pt idx="1753">
                  <c:v>512</c:v>
                </c:pt>
                <c:pt idx="1754">
                  <c:v>512</c:v>
                </c:pt>
                <c:pt idx="1755">
                  <c:v>512</c:v>
                </c:pt>
                <c:pt idx="1756">
                  <c:v>512</c:v>
                </c:pt>
                <c:pt idx="1757">
                  <c:v>512</c:v>
                </c:pt>
                <c:pt idx="1758">
                  <c:v>512</c:v>
                </c:pt>
                <c:pt idx="1759">
                  <c:v>512</c:v>
                </c:pt>
                <c:pt idx="1760">
                  <c:v>512</c:v>
                </c:pt>
                <c:pt idx="1761">
                  <c:v>512</c:v>
                </c:pt>
                <c:pt idx="1762">
                  <c:v>512</c:v>
                </c:pt>
                <c:pt idx="1763">
                  <c:v>512</c:v>
                </c:pt>
                <c:pt idx="1764">
                  <c:v>512</c:v>
                </c:pt>
                <c:pt idx="1765">
                  <c:v>512</c:v>
                </c:pt>
                <c:pt idx="1766">
                  <c:v>512</c:v>
                </c:pt>
                <c:pt idx="1767">
                  <c:v>512</c:v>
                </c:pt>
                <c:pt idx="1768">
                  <c:v>512</c:v>
                </c:pt>
                <c:pt idx="1769">
                  <c:v>512</c:v>
                </c:pt>
                <c:pt idx="1770">
                  <c:v>512</c:v>
                </c:pt>
                <c:pt idx="1771">
                  <c:v>512</c:v>
                </c:pt>
                <c:pt idx="1772">
                  <c:v>512</c:v>
                </c:pt>
                <c:pt idx="1773">
                  <c:v>512</c:v>
                </c:pt>
                <c:pt idx="1774">
                  <c:v>512</c:v>
                </c:pt>
                <c:pt idx="1775">
                  <c:v>512</c:v>
                </c:pt>
                <c:pt idx="1776">
                  <c:v>512</c:v>
                </c:pt>
                <c:pt idx="1777">
                  <c:v>512</c:v>
                </c:pt>
                <c:pt idx="1778">
                  <c:v>512</c:v>
                </c:pt>
                <c:pt idx="1779">
                  <c:v>512</c:v>
                </c:pt>
                <c:pt idx="1780">
                  <c:v>512</c:v>
                </c:pt>
                <c:pt idx="1781">
                  <c:v>512</c:v>
                </c:pt>
                <c:pt idx="1782">
                  <c:v>512</c:v>
                </c:pt>
                <c:pt idx="1783">
                  <c:v>512</c:v>
                </c:pt>
                <c:pt idx="1784">
                  <c:v>512</c:v>
                </c:pt>
                <c:pt idx="1785">
                  <c:v>512</c:v>
                </c:pt>
                <c:pt idx="1786">
                  <c:v>512</c:v>
                </c:pt>
                <c:pt idx="1787">
                  <c:v>512</c:v>
                </c:pt>
                <c:pt idx="1788">
                  <c:v>512</c:v>
                </c:pt>
                <c:pt idx="1789">
                  <c:v>512</c:v>
                </c:pt>
                <c:pt idx="1790">
                  <c:v>512</c:v>
                </c:pt>
                <c:pt idx="1791">
                  <c:v>512</c:v>
                </c:pt>
                <c:pt idx="1792">
                  <c:v>512</c:v>
                </c:pt>
                <c:pt idx="1793">
                  <c:v>512</c:v>
                </c:pt>
                <c:pt idx="1794">
                  <c:v>512</c:v>
                </c:pt>
                <c:pt idx="1795">
                  <c:v>512</c:v>
                </c:pt>
                <c:pt idx="1796">
                  <c:v>512</c:v>
                </c:pt>
                <c:pt idx="1797">
                  <c:v>512</c:v>
                </c:pt>
                <c:pt idx="1798">
                  <c:v>512</c:v>
                </c:pt>
                <c:pt idx="1799">
                  <c:v>512</c:v>
                </c:pt>
                <c:pt idx="1800">
                  <c:v>512</c:v>
                </c:pt>
                <c:pt idx="1801">
                  <c:v>512</c:v>
                </c:pt>
                <c:pt idx="1802">
                  <c:v>512</c:v>
                </c:pt>
                <c:pt idx="1803">
                  <c:v>512</c:v>
                </c:pt>
                <c:pt idx="1804">
                  <c:v>512</c:v>
                </c:pt>
                <c:pt idx="1805">
                  <c:v>512</c:v>
                </c:pt>
                <c:pt idx="1806">
                  <c:v>512</c:v>
                </c:pt>
                <c:pt idx="1807">
                  <c:v>512</c:v>
                </c:pt>
                <c:pt idx="1808">
                  <c:v>512</c:v>
                </c:pt>
                <c:pt idx="1809">
                  <c:v>512</c:v>
                </c:pt>
                <c:pt idx="1810">
                  <c:v>512</c:v>
                </c:pt>
                <c:pt idx="1811">
                  <c:v>512</c:v>
                </c:pt>
                <c:pt idx="1812">
                  <c:v>512</c:v>
                </c:pt>
                <c:pt idx="1813">
                  <c:v>512</c:v>
                </c:pt>
                <c:pt idx="1814">
                  <c:v>512</c:v>
                </c:pt>
                <c:pt idx="1815">
                  <c:v>512</c:v>
                </c:pt>
                <c:pt idx="1816">
                  <c:v>512</c:v>
                </c:pt>
                <c:pt idx="1817">
                  <c:v>512</c:v>
                </c:pt>
                <c:pt idx="1818">
                  <c:v>512</c:v>
                </c:pt>
                <c:pt idx="1819">
                  <c:v>512</c:v>
                </c:pt>
                <c:pt idx="1820">
                  <c:v>512</c:v>
                </c:pt>
                <c:pt idx="1821">
                  <c:v>512</c:v>
                </c:pt>
                <c:pt idx="1822">
                  <c:v>512</c:v>
                </c:pt>
                <c:pt idx="1823">
                  <c:v>512</c:v>
                </c:pt>
                <c:pt idx="1824">
                  <c:v>512</c:v>
                </c:pt>
                <c:pt idx="1825">
                  <c:v>512</c:v>
                </c:pt>
                <c:pt idx="1826">
                  <c:v>512</c:v>
                </c:pt>
                <c:pt idx="1827">
                  <c:v>512</c:v>
                </c:pt>
                <c:pt idx="1828">
                  <c:v>512</c:v>
                </c:pt>
                <c:pt idx="1829">
                  <c:v>512</c:v>
                </c:pt>
                <c:pt idx="1830">
                  <c:v>512</c:v>
                </c:pt>
                <c:pt idx="1831">
                  <c:v>512</c:v>
                </c:pt>
                <c:pt idx="1832">
                  <c:v>512</c:v>
                </c:pt>
                <c:pt idx="1833">
                  <c:v>512</c:v>
                </c:pt>
                <c:pt idx="1834">
                  <c:v>512</c:v>
                </c:pt>
                <c:pt idx="1835">
                  <c:v>512</c:v>
                </c:pt>
                <c:pt idx="1836">
                  <c:v>512</c:v>
                </c:pt>
                <c:pt idx="1837">
                  <c:v>512</c:v>
                </c:pt>
                <c:pt idx="1838">
                  <c:v>512</c:v>
                </c:pt>
                <c:pt idx="1839">
                  <c:v>512</c:v>
                </c:pt>
                <c:pt idx="1840">
                  <c:v>512</c:v>
                </c:pt>
                <c:pt idx="1841">
                  <c:v>512</c:v>
                </c:pt>
                <c:pt idx="1842">
                  <c:v>512</c:v>
                </c:pt>
                <c:pt idx="1843">
                  <c:v>512</c:v>
                </c:pt>
                <c:pt idx="1844">
                  <c:v>512</c:v>
                </c:pt>
                <c:pt idx="1845">
                  <c:v>512</c:v>
                </c:pt>
                <c:pt idx="1846">
                  <c:v>512</c:v>
                </c:pt>
                <c:pt idx="1847">
                  <c:v>512</c:v>
                </c:pt>
                <c:pt idx="1848">
                  <c:v>512</c:v>
                </c:pt>
                <c:pt idx="1849">
                  <c:v>512</c:v>
                </c:pt>
                <c:pt idx="1850">
                  <c:v>512</c:v>
                </c:pt>
                <c:pt idx="1851">
                  <c:v>512</c:v>
                </c:pt>
                <c:pt idx="1852">
                  <c:v>512</c:v>
                </c:pt>
                <c:pt idx="1853">
                  <c:v>512</c:v>
                </c:pt>
                <c:pt idx="1854">
                  <c:v>512</c:v>
                </c:pt>
                <c:pt idx="1855">
                  <c:v>512</c:v>
                </c:pt>
                <c:pt idx="1856">
                  <c:v>512</c:v>
                </c:pt>
                <c:pt idx="1857">
                  <c:v>512</c:v>
                </c:pt>
                <c:pt idx="1858">
                  <c:v>512</c:v>
                </c:pt>
                <c:pt idx="1859">
                  <c:v>512</c:v>
                </c:pt>
                <c:pt idx="1860">
                  <c:v>512</c:v>
                </c:pt>
                <c:pt idx="1861">
                  <c:v>512</c:v>
                </c:pt>
                <c:pt idx="1862">
                  <c:v>512</c:v>
                </c:pt>
                <c:pt idx="1863">
                  <c:v>512</c:v>
                </c:pt>
                <c:pt idx="1864">
                  <c:v>512</c:v>
                </c:pt>
                <c:pt idx="1865">
                  <c:v>512</c:v>
                </c:pt>
                <c:pt idx="1866">
                  <c:v>512</c:v>
                </c:pt>
                <c:pt idx="1867">
                  <c:v>512</c:v>
                </c:pt>
                <c:pt idx="1868">
                  <c:v>512</c:v>
                </c:pt>
                <c:pt idx="1869">
                  <c:v>512</c:v>
                </c:pt>
                <c:pt idx="1870">
                  <c:v>512</c:v>
                </c:pt>
                <c:pt idx="1871">
                  <c:v>512</c:v>
                </c:pt>
                <c:pt idx="1872">
                  <c:v>512</c:v>
                </c:pt>
                <c:pt idx="1873">
                  <c:v>512</c:v>
                </c:pt>
                <c:pt idx="1874">
                  <c:v>512</c:v>
                </c:pt>
                <c:pt idx="1875">
                  <c:v>512</c:v>
                </c:pt>
                <c:pt idx="1876">
                  <c:v>512</c:v>
                </c:pt>
                <c:pt idx="1877">
                  <c:v>512</c:v>
                </c:pt>
                <c:pt idx="1878">
                  <c:v>512</c:v>
                </c:pt>
                <c:pt idx="1879">
                  <c:v>512</c:v>
                </c:pt>
                <c:pt idx="1880">
                  <c:v>512</c:v>
                </c:pt>
                <c:pt idx="1881">
                  <c:v>512</c:v>
                </c:pt>
                <c:pt idx="1882">
                  <c:v>512</c:v>
                </c:pt>
                <c:pt idx="1883">
                  <c:v>512</c:v>
                </c:pt>
                <c:pt idx="1884">
                  <c:v>512</c:v>
                </c:pt>
                <c:pt idx="1885">
                  <c:v>512</c:v>
                </c:pt>
                <c:pt idx="1886">
                  <c:v>512</c:v>
                </c:pt>
                <c:pt idx="1887">
                  <c:v>512</c:v>
                </c:pt>
                <c:pt idx="1888">
                  <c:v>512</c:v>
                </c:pt>
                <c:pt idx="1889">
                  <c:v>512</c:v>
                </c:pt>
                <c:pt idx="1890">
                  <c:v>512</c:v>
                </c:pt>
                <c:pt idx="1891">
                  <c:v>512</c:v>
                </c:pt>
                <c:pt idx="1892">
                  <c:v>512</c:v>
                </c:pt>
                <c:pt idx="1893">
                  <c:v>512</c:v>
                </c:pt>
                <c:pt idx="1894">
                  <c:v>512</c:v>
                </c:pt>
                <c:pt idx="1895">
                  <c:v>512</c:v>
                </c:pt>
                <c:pt idx="1896">
                  <c:v>512</c:v>
                </c:pt>
                <c:pt idx="1897">
                  <c:v>512</c:v>
                </c:pt>
                <c:pt idx="1898">
                  <c:v>512</c:v>
                </c:pt>
                <c:pt idx="1899">
                  <c:v>512</c:v>
                </c:pt>
                <c:pt idx="1900">
                  <c:v>512</c:v>
                </c:pt>
                <c:pt idx="1901">
                  <c:v>512</c:v>
                </c:pt>
                <c:pt idx="1902">
                  <c:v>512</c:v>
                </c:pt>
                <c:pt idx="1903">
                  <c:v>512</c:v>
                </c:pt>
                <c:pt idx="1904">
                  <c:v>512</c:v>
                </c:pt>
                <c:pt idx="1905">
                  <c:v>512</c:v>
                </c:pt>
                <c:pt idx="1906">
                  <c:v>512</c:v>
                </c:pt>
                <c:pt idx="1907">
                  <c:v>512</c:v>
                </c:pt>
                <c:pt idx="1908">
                  <c:v>512</c:v>
                </c:pt>
                <c:pt idx="1909">
                  <c:v>512</c:v>
                </c:pt>
                <c:pt idx="1910">
                  <c:v>512</c:v>
                </c:pt>
                <c:pt idx="1911">
                  <c:v>512</c:v>
                </c:pt>
                <c:pt idx="1912">
                  <c:v>512</c:v>
                </c:pt>
                <c:pt idx="1913">
                  <c:v>512</c:v>
                </c:pt>
                <c:pt idx="1914">
                  <c:v>512</c:v>
                </c:pt>
                <c:pt idx="1915">
                  <c:v>512</c:v>
                </c:pt>
                <c:pt idx="1916">
                  <c:v>512</c:v>
                </c:pt>
                <c:pt idx="1917">
                  <c:v>512</c:v>
                </c:pt>
                <c:pt idx="1918">
                  <c:v>512</c:v>
                </c:pt>
                <c:pt idx="1919">
                  <c:v>512</c:v>
                </c:pt>
                <c:pt idx="1920">
                  <c:v>512</c:v>
                </c:pt>
                <c:pt idx="1921">
                  <c:v>512</c:v>
                </c:pt>
                <c:pt idx="1922">
                  <c:v>512</c:v>
                </c:pt>
                <c:pt idx="1923">
                  <c:v>512</c:v>
                </c:pt>
                <c:pt idx="1924">
                  <c:v>512</c:v>
                </c:pt>
                <c:pt idx="1925">
                  <c:v>512</c:v>
                </c:pt>
                <c:pt idx="1926">
                  <c:v>512</c:v>
                </c:pt>
                <c:pt idx="1927">
                  <c:v>512</c:v>
                </c:pt>
                <c:pt idx="1928">
                  <c:v>512</c:v>
                </c:pt>
                <c:pt idx="1929">
                  <c:v>512</c:v>
                </c:pt>
                <c:pt idx="1930">
                  <c:v>512</c:v>
                </c:pt>
                <c:pt idx="1931">
                  <c:v>512</c:v>
                </c:pt>
                <c:pt idx="1932">
                  <c:v>512</c:v>
                </c:pt>
                <c:pt idx="1933">
                  <c:v>512</c:v>
                </c:pt>
                <c:pt idx="1934">
                  <c:v>512</c:v>
                </c:pt>
                <c:pt idx="1935">
                  <c:v>512</c:v>
                </c:pt>
                <c:pt idx="1936">
                  <c:v>512</c:v>
                </c:pt>
                <c:pt idx="1937">
                  <c:v>512</c:v>
                </c:pt>
                <c:pt idx="1938">
                  <c:v>512</c:v>
                </c:pt>
                <c:pt idx="1939">
                  <c:v>512</c:v>
                </c:pt>
                <c:pt idx="1940">
                  <c:v>512</c:v>
                </c:pt>
                <c:pt idx="1941">
                  <c:v>512</c:v>
                </c:pt>
                <c:pt idx="1942">
                  <c:v>512</c:v>
                </c:pt>
                <c:pt idx="1943">
                  <c:v>512</c:v>
                </c:pt>
                <c:pt idx="1944">
                  <c:v>512</c:v>
                </c:pt>
                <c:pt idx="1945">
                  <c:v>512</c:v>
                </c:pt>
                <c:pt idx="1946">
                  <c:v>512</c:v>
                </c:pt>
                <c:pt idx="1947">
                  <c:v>512</c:v>
                </c:pt>
                <c:pt idx="1948">
                  <c:v>512</c:v>
                </c:pt>
                <c:pt idx="1949">
                  <c:v>512</c:v>
                </c:pt>
                <c:pt idx="1950">
                  <c:v>512</c:v>
                </c:pt>
                <c:pt idx="1951">
                  <c:v>512</c:v>
                </c:pt>
                <c:pt idx="1952">
                  <c:v>512</c:v>
                </c:pt>
                <c:pt idx="1953">
                  <c:v>512</c:v>
                </c:pt>
                <c:pt idx="1954">
                  <c:v>512</c:v>
                </c:pt>
                <c:pt idx="1955">
                  <c:v>512</c:v>
                </c:pt>
                <c:pt idx="1956">
                  <c:v>512</c:v>
                </c:pt>
                <c:pt idx="1957">
                  <c:v>512</c:v>
                </c:pt>
                <c:pt idx="1958">
                  <c:v>512</c:v>
                </c:pt>
                <c:pt idx="1959">
                  <c:v>512</c:v>
                </c:pt>
                <c:pt idx="1960">
                  <c:v>512</c:v>
                </c:pt>
                <c:pt idx="1961">
                  <c:v>512</c:v>
                </c:pt>
                <c:pt idx="1962">
                  <c:v>512</c:v>
                </c:pt>
                <c:pt idx="1963">
                  <c:v>512</c:v>
                </c:pt>
                <c:pt idx="1964">
                  <c:v>512</c:v>
                </c:pt>
                <c:pt idx="1965">
                  <c:v>512</c:v>
                </c:pt>
                <c:pt idx="1966">
                  <c:v>512</c:v>
                </c:pt>
                <c:pt idx="1967">
                  <c:v>512</c:v>
                </c:pt>
                <c:pt idx="1968">
                  <c:v>512</c:v>
                </c:pt>
                <c:pt idx="1969">
                  <c:v>512</c:v>
                </c:pt>
                <c:pt idx="1970">
                  <c:v>512</c:v>
                </c:pt>
                <c:pt idx="1971">
                  <c:v>512</c:v>
                </c:pt>
                <c:pt idx="1972">
                  <c:v>512</c:v>
                </c:pt>
                <c:pt idx="1973">
                  <c:v>512</c:v>
                </c:pt>
                <c:pt idx="1974">
                  <c:v>512</c:v>
                </c:pt>
                <c:pt idx="1975">
                  <c:v>512</c:v>
                </c:pt>
                <c:pt idx="1976">
                  <c:v>512</c:v>
                </c:pt>
                <c:pt idx="1977">
                  <c:v>512</c:v>
                </c:pt>
                <c:pt idx="1978">
                  <c:v>512</c:v>
                </c:pt>
                <c:pt idx="1979">
                  <c:v>512</c:v>
                </c:pt>
                <c:pt idx="1980">
                  <c:v>512</c:v>
                </c:pt>
                <c:pt idx="1981">
                  <c:v>512</c:v>
                </c:pt>
                <c:pt idx="1982">
                  <c:v>512</c:v>
                </c:pt>
                <c:pt idx="1983">
                  <c:v>512</c:v>
                </c:pt>
                <c:pt idx="1984">
                  <c:v>512</c:v>
                </c:pt>
                <c:pt idx="1985">
                  <c:v>512</c:v>
                </c:pt>
                <c:pt idx="1986">
                  <c:v>512</c:v>
                </c:pt>
                <c:pt idx="1987">
                  <c:v>512</c:v>
                </c:pt>
                <c:pt idx="1988">
                  <c:v>512</c:v>
                </c:pt>
                <c:pt idx="1989">
                  <c:v>512</c:v>
                </c:pt>
                <c:pt idx="1990">
                  <c:v>512</c:v>
                </c:pt>
                <c:pt idx="1991">
                  <c:v>512</c:v>
                </c:pt>
                <c:pt idx="1992">
                  <c:v>512</c:v>
                </c:pt>
                <c:pt idx="1993">
                  <c:v>512</c:v>
                </c:pt>
                <c:pt idx="1994">
                  <c:v>512</c:v>
                </c:pt>
                <c:pt idx="1995">
                  <c:v>512</c:v>
                </c:pt>
                <c:pt idx="1996">
                  <c:v>512</c:v>
                </c:pt>
                <c:pt idx="1997">
                  <c:v>512</c:v>
                </c:pt>
                <c:pt idx="1998">
                  <c:v>512</c:v>
                </c:pt>
                <c:pt idx="1999">
                  <c:v>512</c:v>
                </c:pt>
                <c:pt idx="2000">
                  <c:v>512</c:v>
                </c:pt>
                <c:pt idx="2001">
                  <c:v>512</c:v>
                </c:pt>
                <c:pt idx="2002">
                  <c:v>512</c:v>
                </c:pt>
                <c:pt idx="2003">
                  <c:v>512</c:v>
                </c:pt>
                <c:pt idx="2004">
                  <c:v>512</c:v>
                </c:pt>
                <c:pt idx="2005">
                  <c:v>512</c:v>
                </c:pt>
                <c:pt idx="2006">
                  <c:v>512</c:v>
                </c:pt>
                <c:pt idx="2007">
                  <c:v>512</c:v>
                </c:pt>
                <c:pt idx="2008">
                  <c:v>512</c:v>
                </c:pt>
                <c:pt idx="2009">
                  <c:v>512</c:v>
                </c:pt>
                <c:pt idx="2010">
                  <c:v>512</c:v>
                </c:pt>
                <c:pt idx="2011">
                  <c:v>512</c:v>
                </c:pt>
                <c:pt idx="2012">
                  <c:v>512</c:v>
                </c:pt>
                <c:pt idx="2013">
                  <c:v>512</c:v>
                </c:pt>
                <c:pt idx="2014">
                  <c:v>512</c:v>
                </c:pt>
                <c:pt idx="2015">
                  <c:v>512</c:v>
                </c:pt>
                <c:pt idx="2016">
                  <c:v>512</c:v>
                </c:pt>
                <c:pt idx="2017">
                  <c:v>512</c:v>
                </c:pt>
                <c:pt idx="2018">
                  <c:v>512</c:v>
                </c:pt>
                <c:pt idx="2019">
                  <c:v>512</c:v>
                </c:pt>
                <c:pt idx="2020">
                  <c:v>512</c:v>
                </c:pt>
                <c:pt idx="2021">
                  <c:v>512</c:v>
                </c:pt>
                <c:pt idx="2022">
                  <c:v>512</c:v>
                </c:pt>
                <c:pt idx="2023">
                  <c:v>512</c:v>
                </c:pt>
                <c:pt idx="2024">
                  <c:v>512</c:v>
                </c:pt>
                <c:pt idx="2025">
                  <c:v>512</c:v>
                </c:pt>
                <c:pt idx="2026">
                  <c:v>512</c:v>
                </c:pt>
                <c:pt idx="2027">
                  <c:v>512</c:v>
                </c:pt>
                <c:pt idx="2028">
                  <c:v>512</c:v>
                </c:pt>
                <c:pt idx="2029">
                  <c:v>512</c:v>
                </c:pt>
                <c:pt idx="2030">
                  <c:v>512</c:v>
                </c:pt>
                <c:pt idx="2031">
                  <c:v>512</c:v>
                </c:pt>
                <c:pt idx="2032">
                  <c:v>512</c:v>
                </c:pt>
                <c:pt idx="2033">
                  <c:v>512</c:v>
                </c:pt>
                <c:pt idx="2034">
                  <c:v>512</c:v>
                </c:pt>
                <c:pt idx="2035">
                  <c:v>512</c:v>
                </c:pt>
                <c:pt idx="2036">
                  <c:v>512</c:v>
                </c:pt>
                <c:pt idx="2037">
                  <c:v>512</c:v>
                </c:pt>
                <c:pt idx="2038">
                  <c:v>512</c:v>
                </c:pt>
                <c:pt idx="2039">
                  <c:v>512</c:v>
                </c:pt>
                <c:pt idx="2040">
                  <c:v>512</c:v>
                </c:pt>
                <c:pt idx="2041">
                  <c:v>512</c:v>
                </c:pt>
                <c:pt idx="2042">
                  <c:v>512</c:v>
                </c:pt>
                <c:pt idx="2043">
                  <c:v>512</c:v>
                </c:pt>
                <c:pt idx="2044">
                  <c:v>512</c:v>
                </c:pt>
                <c:pt idx="2045">
                  <c:v>512</c:v>
                </c:pt>
                <c:pt idx="2046">
                  <c:v>512</c:v>
                </c:pt>
                <c:pt idx="2047">
                  <c:v>512</c:v>
                </c:pt>
                <c:pt idx="2048">
                  <c:v>512</c:v>
                </c:pt>
                <c:pt idx="2049">
                  <c:v>512</c:v>
                </c:pt>
                <c:pt idx="2050">
                  <c:v>512</c:v>
                </c:pt>
                <c:pt idx="2051">
                  <c:v>512</c:v>
                </c:pt>
                <c:pt idx="2052">
                  <c:v>512</c:v>
                </c:pt>
                <c:pt idx="2053">
                  <c:v>512</c:v>
                </c:pt>
                <c:pt idx="2054">
                  <c:v>512</c:v>
                </c:pt>
                <c:pt idx="2055">
                  <c:v>512</c:v>
                </c:pt>
                <c:pt idx="2056">
                  <c:v>512</c:v>
                </c:pt>
                <c:pt idx="2057">
                  <c:v>512</c:v>
                </c:pt>
                <c:pt idx="2058">
                  <c:v>512</c:v>
                </c:pt>
                <c:pt idx="2059">
                  <c:v>512</c:v>
                </c:pt>
                <c:pt idx="2060">
                  <c:v>512</c:v>
                </c:pt>
                <c:pt idx="2061">
                  <c:v>512</c:v>
                </c:pt>
                <c:pt idx="2062">
                  <c:v>512</c:v>
                </c:pt>
                <c:pt idx="2063">
                  <c:v>512</c:v>
                </c:pt>
                <c:pt idx="2064">
                  <c:v>512</c:v>
                </c:pt>
                <c:pt idx="2065">
                  <c:v>512</c:v>
                </c:pt>
                <c:pt idx="2066">
                  <c:v>512</c:v>
                </c:pt>
                <c:pt idx="2067">
                  <c:v>512</c:v>
                </c:pt>
                <c:pt idx="2068">
                  <c:v>512</c:v>
                </c:pt>
                <c:pt idx="2069">
                  <c:v>512</c:v>
                </c:pt>
                <c:pt idx="2070">
                  <c:v>512</c:v>
                </c:pt>
                <c:pt idx="2071">
                  <c:v>512</c:v>
                </c:pt>
                <c:pt idx="2072">
                  <c:v>512</c:v>
                </c:pt>
                <c:pt idx="2073">
                  <c:v>512</c:v>
                </c:pt>
                <c:pt idx="2074">
                  <c:v>512</c:v>
                </c:pt>
                <c:pt idx="2075">
                  <c:v>512</c:v>
                </c:pt>
                <c:pt idx="2076">
                  <c:v>512</c:v>
                </c:pt>
                <c:pt idx="2077">
                  <c:v>512</c:v>
                </c:pt>
                <c:pt idx="2078">
                  <c:v>512</c:v>
                </c:pt>
                <c:pt idx="2079">
                  <c:v>512</c:v>
                </c:pt>
                <c:pt idx="2080">
                  <c:v>512</c:v>
                </c:pt>
                <c:pt idx="2081">
                  <c:v>512</c:v>
                </c:pt>
                <c:pt idx="2082">
                  <c:v>512</c:v>
                </c:pt>
                <c:pt idx="2083">
                  <c:v>512</c:v>
                </c:pt>
                <c:pt idx="2084">
                  <c:v>512</c:v>
                </c:pt>
                <c:pt idx="2085">
                  <c:v>512</c:v>
                </c:pt>
                <c:pt idx="2086">
                  <c:v>512</c:v>
                </c:pt>
                <c:pt idx="2087">
                  <c:v>512</c:v>
                </c:pt>
                <c:pt idx="2088">
                  <c:v>512</c:v>
                </c:pt>
                <c:pt idx="2089">
                  <c:v>512</c:v>
                </c:pt>
                <c:pt idx="2090">
                  <c:v>512</c:v>
                </c:pt>
                <c:pt idx="2091">
                  <c:v>512</c:v>
                </c:pt>
                <c:pt idx="2092">
                  <c:v>512</c:v>
                </c:pt>
                <c:pt idx="2093">
                  <c:v>512</c:v>
                </c:pt>
                <c:pt idx="2094">
                  <c:v>512</c:v>
                </c:pt>
                <c:pt idx="2095">
                  <c:v>512</c:v>
                </c:pt>
                <c:pt idx="2096">
                  <c:v>512</c:v>
                </c:pt>
                <c:pt idx="2097">
                  <c:v>512</c:v>
                </c:pt>
                <c:pt idx="2098">
                  <c:v>512</c:v>
                </c:pt>
                <c:pt idx="2099">
                  <c:v>512</c:v>
                </c:pt>
                <c:pt idx="2100">
                  <c:v>512</c:v>
                </c:pt>
                <c:pt idx="2101">
                  <c:v>512</c:v>
                </c:pt>
                <c:pt idx="2102">
                  <c:v>512</c:v>
                </c:pt>
                <c:pt idx="2103">
                  <c:v>512</c:v>
                </c:pt>
                <c:pt idx="2104">
                  <c:v>512</c:v>
                </c:pt>
                <c:pt idx="2105">
                  <c:v>512</c:v>
                </c:pt>
                <c:pt idx="2106">
                  <c:v>512</c:v>
                </c:pt>
                <c:pt idx="2107">
                  <c:v>512</c:v>
                </c:pt>
                <c:pt idx="2108">
                  <c:v>512</c:v>
                </c:pt>
                <c:pt idx="2109">
                  <c:v>512</c:v>
                </c:pt>
                <c:pt idx="2110">
                  <c:v>512</c:v>
                </c:pt>
                <c:pt idx="2111">
                  <c:v>512</c:v>
                </c:pt>
                <c:pt idx="2112">
                  <c:v>512</c:v>
                </c:pt>
                <c:pt idx="2113">
                  <c:v>512</c:v>
                </c:pt>
                <c:pt idx="2114">
                  <c:v>512</c:v>
                </c:pt>
                <c:pt idx="2115">
                  <c:v>512</c:v>
                </c:pt>
                <c:pt idx="2116">
                  <c:v>512</c:v>
                </c:pt>
                <c:pt idx="2117">
                  <c:v>512</c:v>
                </c:pt>
                <c:pt idx="2118">
                  <c:v>512</c:v>
                </c:pt>
                <c:pt idx="2119">
                  <c:v>512</c:v>
                </c:pt>
                <c:pt idx="2120">
                  <c:v>512</c:v>
                </c:pt>
                <c:pt idx="2121">
                  <c:v>512</c:v>
                </c:pt>
                <c:pt idx="2122">
                  <c:v>512</c:v>
                </c:pt>
                <c:pt idx="2123">
                  <c:v>512</c:v>
                </c:pt>
                <c:pt idx="2124">
                  <c:v>512</c:v>
                </c:pt>
                <c:pt idx="2125">
                  <c:v>512</c:v>
                </c:pt>
                <c:pt idx="2126">
                  <c:v>512</c:v>
                </c:pt>
                <c:pt idx="2127">
                  <c:v>512</c:v>
                </c:pt>
                <c:pt idx="2128">
                  <c:v>512</c:v>
                </c:pt>
                <c:pt idx="2129">
                  <c:v>512</c:v>
                </c:pt>
                <c:pt idx="2130">
                  <c:v>512</c:v>
                </c:pt>
                <c:pt idx="2131">
                  <c:v>512</c:v>
                </c:pt>
                <c:pt idx="2132">
                  <c:v>512</c:v>
                </c:pt>
                <c:pt idx="2133">
                  <c:v>512</c:v>
                </c:pt>
                <c:pt idx="2134">
                  <c:v>512</c:v>
                </c:pt>
                <c:pt idx="2135">
                  <c:v>512</c:v>
                </c:pt>
                <c:pt idx="2136">
                  <c:v>512</c:v>
                </c:pt>
                <c:pt idx="2137">
                  <c:v>512</c:v>
                </c:pt>
                <c:pt idx="2138">
                  <c:v>512</c:v>
                </c:pt>
                <c:pt idx="2139">
                  <c:v>512</c:v>
                </c:pt>
                <c:pt idx="2140">
                  <c:v>512</c:v>
                </c:pt>
                <c:pt idx="2141">
                  <c:v>512</c:v>
                </c:pt>
                <c:pt idx="2142">
                  <c:v>512</c:v>
                </c:pt>
                <c:pt idx="2143">
                  <c:v>512</c:v>
                </c:pt>
                <c:pt idx="2144">
                  <c:v>512</c:v>
                </c:pt>
                <c:pt idx="2145">
                  <c:v>512</c:v>
                </c:pt>
                <c:pt idx="2146">
                  <c:v>512</c:v>
                </c:pt>
                <c:pt idx="2147">
                  <c:v>512</c:v>
                </c:pt>
                <c:pt idx="2148">
                  <c:v>512</c:v>
                </c:pt>
                <c:pt idx="2149">
                  <c:v>512</c:v>
                </c:pt>
                <c:pt idx="2150">
                  <c:v>512</c:v>
                </c:pt>
                <c:pt idx="2151">
                  <c:v>512</c:v>
                </c:pt>
                <c:pt idx="2152">
                  <c:v>512</c:v>
                </c:pt>
                <c:pt idx="2153">
                  <c:v>512</c:v>
                </c:pt>
                <c:pt idx="2154">
                  <c:v>512</c:v>
                </c:pt>
                <c:pt idx="2155">
                  <c:v>512</c:v>
                </c:pt>
                <c:pt idx="2156">
                  <c:v>512</c:v>
                </c:pt>
                <c:pt idx="2157">
                  <c:v>512</c:v>
                </c:pt>
                <c:pt idx="2158">
                  <c:v>512</c:v>
                </c:pt>
                <c:pt idx="2159">
                  <c:v>512</c:v>
                </c:pt>
                <c:pt idx="2160">
                  <c:v>512</c:v>
                </c:pt>
                <c:pt idx="2161">
                  <c:v>512</c:v>
                </c:pt>
                <c:pt idx="2162">
                  <c:v>512</c:v>
                </c:pt>
                <c:pt idx="2163">
                  <c:v>512</c:v>
                </c:pt>
                <c:pt idx="2164">
                  <c:v>512</c:v>
                </c:pt>
                <c:pt idx="2165">
                  <c:v>512</c:v>
                </c:pt>
                <c:pt idx="2166">
                  <c:v>512</c:v>
                </c:pt>
                <c:pt idx="2167">
                  <c:v>512</c:v>
                </c:pt>
                <c:pt idx="2168">
                  <c:v>512</c:v>
                </c:pt>
                <c:pt idx="2169">
                  <c:v>512</c:v>
                </c:pt>
                <c:pt idx="2170">
                  <c:v>512</c:v>
                </c:pt>
                <c:pt idx="2171">
                  <c:v>512</c:v>
                </c:pt>
                <c:pt idx="2172">
                  <c:v>512</c:v>
                </c:pt>
                <c:pt idx="2173">
                  <c:v>512</c:v>
                </c:pt>
                <c:pt idx="2174">
                  <c:v>512</c:v>
                </c:pt>
                <c:pt idx="2175">
                  <c:v>512</c:v>
                </c:pt>
                <c:pt idx="2176">
                  <c:v>512</c:v>
                </c:pt>
                <c:pt idx="2177">
                  <c:v>512</c:v>
                </c:pt>
                <c:pt idx="2178">
                  <c:v>512</c:v>
                </c:pt>
                <c:pt idx="2179">
                  <c:v>512</c:v>
                </c:pt>
                <c:pt idx="2180">
                  <c:v>512</c:v>
                </c:pt>
                <c:pt idx="2181">
                  <c:v>512</c:v>
                </c:pt>
                <c:pt idx="2182">
                  <c:v>512</c:v>
                </c:pt>
                <c:pt idx="2183">
                  <c:v>512</c:v>
                </c:pt>
                <c:pt idx="2184">
                  <c:v>512</c:v>
                </c:pt>
                <c:pt idx="2185">
                  <c:v>512</c:v>
                </c:pt>
                <c:pt idx="2186">
                  <c:v>512</c:v>
                </c:pt>
                <c:pt idx="2187">
                  <c:v>512</c:v>
                </c:pt>
                <c:pt idx="2188">
                  <c:v>512</c:v>
                </c:pt>
                <c:pt idx="2189">
                  <c:v>512</c:v>
                </c:pt>
                <c:pt idx="2190">
                  <c:v>512</c:v>
                </c:pt>
                <c:pt idx="2191">
                  <c:v>512</c:v>
                </c:pt>
                <c:pt idx="2192">
                  <c:v>512</c:v>
                </c:pt>
                <c:pt idx="2193">
                  <c:v>512</c:v>
                </c:pt>
                <c:pt idx="2194">
                  <c:v>512</c:v>
                </c:pt>
                <c:pt idx="2195">
                  <c:v>512</c:v>
                </c:pt>
                <c:pt idx="2196">
                  <c:v>512</c:v>
                </c:pt>
                <c:pt idx="2197">
                  <c:v>512</c:v>
                </c:pt>
                <c:pt idx="2198">
                  <c:v>512</c:v>
                </c:pt>
                <c:pt idx="2199">
                  <c:v>512</c:v>
                </c:pt>
                <c:pt idx="2200">
                  <c:v>512</c:v>
                </c:pt>
                <c:pt idx="2201">
                  <c:v>512</c:v>
                </c:pt>
                <c:pt idx="2202">
                  <c:v>512</c:v>
                </c:pt>
                <c:pt idx="2203">
                  <c:v>512</c:v>
                </c:pt>
                <c:pt idx="2204">
                  <c:v>512</c:v>
                </c:pt>
                <c:pt idx="2205">
                  <c:v>512</c:v>
                </c:pt>
                <c:pt idx="2206">
                  <c:v>512</c:v>
                </c:pt>
                <c:pt idx="2207">
                  <c:v>512</c:v>
                </c:pt>
                <c:pt idx="2208">
                  <c:v>512</c:v>
                </c:pt>
                <c:pt idx="2209">
                  <c:v>512</c:v>
                </c:pt>
                <c:pt idx="2210">
                  <c:v>512</c:v>
                </c:pt>
                <c:pt idx="2211">
                  <c:v>512</c:v>
                </c:pt>
                <c:pt idx="2212">
                  <c:v>512</c:v>
                </c:pt>
                <c:pt idx="2213">
                  <c:v>512</c:v>
                </c:pt>
                <c:pt idx="2214">
                  <c:v>512</c:v>
                </c:pt>
                <c:pt idx="2215">
                  <c:v>512</c:v>
                </c:pt>
                <c:pt idx="2216">
                  <c:v>512</c:v>
                </c:pt>
                <c:pt idx="2217">
                  <c:v>512</c:v>
                </c:pt>
                <c:pt idx="2218">
                  <c:v>512</c:v>
                </c:pt>
                <c:pt idx="2219">
                  <c:v>512</c:v>
                </c:pt>
                <c:pt idx="2220">
                  <c:v>512</c:v>
                </c:pt>
                <c:pt idx="2221">
                  <c:v>512</c:v>
                </c:pt>
                <c:pt idx="2222">
                  <c:v>512</c:v>
                </c:pt>
                <c:pt idx="2223">
                  <c:v>512</c:v>
                </c:pt>
                <c:pt idx="2224">
                  <c:v>512</c:v>
                </c:pt>
                <c:pt idx="2225">
                  <c:v>512</c:v>
                </c:pt>
                <c:pt idx="2226">
                  <c:v>512</c:v>
                </c:pt>
                <c:pt idx="2227">
                  <c:v>512</c:v>
                </c:pt>
                <c:pt idx="2228">
                  <c:v>512</c:v>
                </c:pt>
                <c:pt idx="2229">
                  <c:v>512</c:v>
                </c:pt>
                <c:pt idx="2230">
                  <c:v>512</c:v>
                </c:pt>
                <c:pt idx="2231">
                  <c:v>512</c:v>
                </c:pt>
                <c:pt idx="2232">
                  <c:v>512</c:v>
                </c:pt>
                <c:pt idx="2233">
                  <c:v>512</c:v>
                </c:pt>
                <c:pt idx="2234">
                  <c:v>512</c:v>
                </c:pt>
                <c:pt idx="2235">
                  <c:v>512</c:v>
                </c:pt>
                <c:pt idx="2236">
                  <c:v>512</c:v>
                </c:pt>
                <c:pt idx="2237">
                  <c:v>512</c:v>
                </c:pt>
                <c:pt idx="2238">
                  <c:v>512</c:v>
                </c:pt>
                <c:pt idx="2239">
                  <c:v>512</c:v>
                </c:pt>
                <c:pt idx="2240">
                  <c:v>512</c:v>
                </c:pt>
                <c:pt idx="2241">
                  <c:v>512</c:v>
                </c:pt>
                <c:pt idx="2242">
                  <c:v>512</c:v>
                </c:pt>
                <c:pt idx="2243">
                  <c:v>512</c:v>
                </c:pt>
                <c:pt idx="2244">
                  <c:v>512</c:v>
                </c:pt>
                <c:pt idx="2245">
                  <c:v>512</c:v>
                </c:pt>
                <c:pt idx="2246">
                  <c:v>512</c:v>
                </c:pt>
                <c:pt idx="2247">
                  <c:v>512</c:v>
                </c:pt>
                <c:pt idx="2248">
                  <c:v>512</c:v>
                </c:pt>
                <c:pt idx="2249">
                  <c:v>512</c:v>
                </c:pt>
                <c:pt idx="2250">
                  <c:v>512</c:v>
                </c:pt>
                <c:pt idx="2251">
                  <c:v>512</c:v>
                </c:pt>
                <c:pt idx="2252">
                  <c:v>512</c:v>
                </c:pt>
                <c:pt idx="2253">
                  <c:v>512</c:v>
                </c:pt>
                <c:pt idx="2254">
                  <c:v>512</c:v>
                </c:pt>
                <c:pt idx="2255">
                  <c:v>512</c:v>
                </c:pt>
                <c:pt idx="2256">
                  <c:v>512</c:v>
                </c:pt>
                <c:pt idx="2257">
                  <c:v>512</c:v>
                </c:pt>
                <c:pt idx="2258">
                  <c:v>512</c:v>
                </c:pt>
                <c:pt idx="2259">
                  <c:v>512</c:v>
                </c:pt>
                <c:pt idx="2260">
                  <c:v>512</c:v>
                </c:pt>
                <c:pt idx="2261">
                  <c:v>512</c:v>
                </c:pt>
                <c:pt idx="2262">
                  <c:v>512</c:v>
                </c:pt>
                <c:pt idx="2263">
                  <c:v>512</c:v>
                </c:pt>
                <c:pt idx="2264">
                  <c:v>512</c:v>
                </c:pt>
                <c:pt idx="2265">
                  <c:v>512</c:v>
                </c:pt>
                <c:pt idx="2266">
                  <c:v>512</c:v>
                </c:pt>
                <c:pt idx="2267">
                  <c:v>512</c:v>
                </c:pt>
                <c:pt idx="2268">
                  <c:v>512</c:v>
                </c:pt>
                <c:pt idx="2269">
                  <c:v>512</c:v>
                </c:pt>
                <c:pt idx="2270">
                  <c:v>512</c:v>
                </c:pt>
                <c:pt idx="2271">
                  <c:v>512</c:v>
                </c:pt>
                <c:pt idx="2272">
                  <c:v>512</c:v>
                </c:pt>
                <c:pt idx="2273">
                  <c:v>512</c:v>
                </c:pt>
                <c:pt idx="2274">
                  <c:v>512</c:v>
                </c:pt>
                <c:pt idx="2275">
                  <c:v>512</c:v>
                </c:pt>
                <c:pt idx="2276">
                  <c:v>512</c:v>
                </c:pt>
                <c:pt idx="2277">
                  <c:v>512</c:v>
                </c:pt>
                <c:pt idx="2278">
                  <c:v>512</c:v>
                </c:pt>
                <c:pt idx="2279">
                  <c:v>512</c:v>
                </c:pt>
                <c:pt idx="2280">
                  <c:v>512</c:v>
                </c:pt>
                <c:pt idx="2281">
                  <c:v>512</c:v>
                </c:pt>
                <c:pt idx="2282">
                  <c:v>512</c:v>
                </c:pt>
                <c:pt idx="2283">
                  <c:v>512</c:v>
                </c:pt>
                <c:pt idx="2284">
                  <c:v>512</c:v>
                </c:pt>
                <c:pt idx="2285">
                  <c:v>512</c:v>
                </c:pt>
                <c:pt idx="2286">
                  <c:v>512</c:v>
                </c:pt>
                <c:pt idx="2287">
                  <c:v>512</c:v>
                </c:pt>
                <c:pt idx="2288">
                  <c:v>512</c:v>
                </c:pt>
                <c:pt idx="2289">
                  <c:v>512</c:v>
                </c:pt>
                <c:pt idx="2290">
                  <c:v>512</c:v>
                </c:pt>
                <c:pt idx="2291">
                  <c:v>512</c:v>
                </c:pt>
                <c:pt idx="2292">
                  <c:v>512</c:v>
                </c:pt>
                <c:pt idx="2293">
                  <c:v>512</c:v>
                </c:pt>
                <c:pt idx="2294">
                  <c:v>512</c:v>
                </c:pt>
                <c:pt idx="2295">
                  <c:v>512</c:v>
                </c:pt>
                <c:pt idx="2296">
                  <c:v>512</c:v>
                </c:pt>
                <c:pt idx="2297">
                  <c:v>512</c:v>
                </c:pt>
                <c:pt idx="2298">
                  <c:v>512</c:v>
                </c:pt>
                <c:pt idx="2299">
                  <c:v>512</c:v>
                </c:pt>
                <c:pt idx="2300">
                  <c:v>512</c:v>
                </c:pt>
                <c:pt idx="2301">
                  <c:v>512</c:v>
                </c:pt>
                <c:pt idx="2302">
                  <c:v>512</c:v>
                </c:pt>
                <c:pt idx="2303">
                  <c:v>512</c:v>
                </c:pt>
                <c:pt idx="2304">
                  <c:v>512</c:v>
                </c:pt>
                <c:pt idx="2305">
                  <c:v>512</c:v>
                </c:pt>
                <c:pt idx="2306">
                  <c:v>512</c:v>
                </c:pt>
                <c:pt idx="2307">
                  <c:v>512</c:v>
                </c:pt>
                <c:pt idx="2308">
                  <c:v>512</c:v>
                </c:pt>
                <c:pt idx="2309">
                  <c:v>512</c:v>
                </c:pt>
                <c:pt idx="2310">
                  <c:v>512</c:v>
                </c:pt>
                <c:pt idx="2311">
                  <c:v>512</c:v>
                </c:pt>
                <c:pt idx="2312">
                  <c:v>512</c:v>
                </c:pt>
                <c:pt idx="2313">
                  <c:v>512</c:v>
                </c:pt>
                <c:pt idx="2314">
                  <c:v>512</c:v>
                </c:pt>
                <c:pt idx="2315">
                  <c:v>512</c:v>
                </c:pt>
                <c:pt idx="2316">
                  <c:v>512</c:v>
                </c:pt>
                <c:pt idx="2317">
                  <c:v>512</c:v>
                </c:pt>
                <c:pt idx="2318">
                  <c:v>512</c:v>
                </c:pt>
                <c:pt idx="2319">
                  <c:v>512</c:v>
                </c:pt>
                <c:pt idx="2320">
                  <c:v>512</c:v>
                </c:pt>
                <c:pt idx="2321">
                  <c:v>512</c:v>
                </c:pt>
                <c:pt idx="2322">
                  <c:v>512</c:v>
                </c:pt>
                <c:pt idx="2323">
                  <c:v>512</c:v>
                </c:pt>
                <c:pt idx="2324">
                  <c:v>512</c:v>
                </c:pt>
                <c:pt idx="2325">
                  <c:v>512</c:v>
                </c:pt>
                <c:pt idx="2326">
                  <c:v>512</c:v>
                </c:pt>
                <c:pt idx="2327">
                  <c:v>512</c:v>
                </c:pt>
                <c:pt idx="2328">
                  <c:v>512</c:v>
                </c:pt>
                <c:pt idx="2329">
                  <c:v>512</c:v>
                </c:pt>
                <c:pt idx="2330">
                  <c:v>512</c:v>
                </c:pt>
                <c:pt idx="2331">
                  <c:v>512</c:v>
                </c:pt>
                <c:pt idx="2332">
                  <c:v>512</c:v>
                </c:pt>
                <c:pt idx="2333">
                  <c:v>512</c:v>
                </c:pt>
                <c:pt idx="2334">
                  <c:v>512</c:v>
                </c:pt>
                <c:pt idx="2335">
                  <c:v>512</c:v>
                </c:pt>
                <c:pt idx="2336">
                  <c:v>512</c:v>
                </c:pt>
                <c:pt idx="2337">
                  <c:v>512</c:v>
                </c:pt>
                <c:pt idx="2338">
                  <c:v>512</c:v>
                </c:pt>
                <c:pt idx="2339">
                  <c:v>512</c:v>
                </c:pt>
                <c:pt idx="2340">
                  <c:v>512</c:v>
                </c:pt>
                <c:pt idx="2341">
                  <c:v>512</c:v>
                </c:pt>
                <c:pt idx="2342">
                  <c:v>512</c:v>
                </c:pt>
                <c:pt idx="2343">
                  <c:v>512</c:v>
                </c:pt>
                <c:pt idx="2344">
                  <c:v>512</c:v>
                </c:pt>
                <c:pt idx="2345">
                  <c:v>512</c:v>
                </c:pt>
                <c:pt idx="2346">
                  <c:v>512</c:v>
                </c:pt>
                <c:pt idx="2347">
                  <c:v>512</c:v>
                </c:pt>
                <c:pt idx="2348">
                  <c:v>512</c:v>
                </c:pt>
                <c:pt idx="2349">
                  <c:v>512</c:v>
                </c:pt>
                <c:pt idx="2350">
                  <c:v>512</c:v>
                </c:pt>
                <c:pt idx="2351">
                  <c:v>512</c:v>
                </c:pt>
                <c:pt idx="2352">
                  <c:v>512</c:v>
                </c:pt>
                <c:pt idx="2353">
                  <c:v>512</c:v>
                </c:pt>
                <c:pt idx="2354">
                  <c:v>512</c:v>
                </c:pt>
                <c:pt idx="2355">
                  <c:v>512</c:v>
                </c:pt>
                <c:pt idx="2356">
                  <c:v>512</c:v>
                </c:pt>
                <c:pt idx="2357">
                  <c:v>512</c:v>
                </c:pt>
                <c:pt idx="2358">
                  <c:v>512</c:v>
                </c:pt>
                <c:pt idx="2359">
                  <c:v>512</c:v>
                </c:pt>
                <c:pt idx="2360">
                  <c:v>512</c:v>
                </c:pt>
                <c:pt idx="2361">
                  <c:v>512</c:v>
                </c:pt>
                <c:pt idx="2362">
                  <c:v>512</c:v>
                </c:pt>
                <c:pt idx="2363">
                  <c:v>512</c:v>
                </c:pt>
                <c:pt idx="2364">
                  <c:v>512</c:v>
                </c:pt>
                <c:pt idx="2365">
                  <c:v>512</c:v>
                </c:pt>
                <c:pt idx="2366">
                  <c:v>512</c:v>
                </c:pt>
                <c:pt idx="2367">
                  <c:v>512</c:v>
                </c:pt>
                <c:pt idx="2368">
                  <c:v>512</c:v>
                </c:pt>
                <c:pt idx="2369">
                  <c:v>512</c:v>
                </c:pt>
                <c:pt idx="2370">
                  <c:v>512</c:v>
                </c:pt>
                <c:pt idx="2371">
                  <c:v>512</c:v>
                </c:pt>
                <c:pt idx="2372">
                  <c:v>512</c:v>
                </c:pt>
                <c:pt idx="2373">
                  <c:v>512</c:v>
                </c:pt>
                <c:pt idx="2374">
                  <c:v>512</c:v>
                </c:pt>
                <c:pt idx="2375">
                  <c:v>512</c:v>
                </c:pt>
                <c:pt idx="2376">
                  <c:v>512</c:v>
                </c:pt>
                <c:pt idx="2377">
                  <c:v>512</c:v>
                </c:pt>
                <c:pt idx="2378">
                  <c:v>512</c:v>
                </c:pt>
                <c:pt idx="2379">
                  <c:v>512</c:v>
                </c:pt>
                <c:pt idx="2380">
                  <c:v>512</c:v>
                </c:pt>
                <c:pt idx="2381">
                  <c:v>512</c:v>
                </c:pt>
                <c:pt idx="2382">
                  <c:v>512</c:v>
                </c:pt>
                <c:pt idx="2383">
                  <c:v>512</c:v>
                </c:pt>
                <c:pt idx="2384">
                  <c:v>512</c:v>
                </c:pt>
                <c:pt idx="2385">
                  <c:v>512</c:v>
                </c:pt>
                <c:pt idx="2386">
                  <c:v>512</c:v>
                </c:pt>
                <c:pt idx="2387">
                  <c:v>512</c:v>
                </c:pt>
                <c:pt idx="2388">
                  <c:v>512</c:v>
                </c:pt>
                <c:pt idx="2389">
                  <c:v>512</c:v>
                </c:pt>
                <c:pt idx="2390">
                  <c:v>512</c:v>
                </c:pt>
                <c:pt idx="2391">
                  <c:v>512</c:v>
                </c:pt>
                <c:pt idx="2392">
                  <c:v>512</c:v>
                </c:pt>
                <c:pt idx="2393">
                  <c:v>512</c:v>
                </c:pt>
                <c:pt idx="2394">
                  <c:v>512</c:v>
                </c:pt>
                <c:pt idx="2395">
                  <c:v>512</c:v>
                </c:pt>
                <c:pt idx="2396">
                  <c:v>512</c:v>
                </c:pt>
                <c:pt idx="2397">
                  <c:v>512</c:v>
                </c:pt>
                <c:pt idx="2398">
                  <c:v>512</c:v>
                </c:pt>
                <c:pt idx="2399">
                  <c:v>512</c:v>
                </c:pt>
                <c:pt idx="2400">
                  <c:v>512</c:v>
                </c:pt>
                <c:pt idx="2401">
                  <c:v>512</c:v>
                </c:pt>
                <c:pt idx="2402">
                  <c:v>512</c:v>
                </c:pt>
                <c:pt idx="2403">
                  <c:v>512</c:v>
                </c:pt>
                <c:pt idx="2404">
                  <c:v>512</c:v>
                </c:pt>
                <c:pt idx="2405">
                  <c:v>512</c:v>
                </c:pt>
                <c:pt idx="2406">
                  <c:v>512</c:v>
                </c:pt>
                <c:pt idx="2407">
                  <c:v>512</c:v>
                </c:pt>
                <c:pt idx="2408">
                  <c:v>512</c:v>
                </c:pt>
                <c:pt idx="2409">
                  <c:v>512</c:v>
                </c:pt>
                <c:pt idx="2410">
                  <c:v>512</c:v>
                </c:pt>
                <c:pt idx="2411">
                  <c:v>512</c:v>
                </c:pt>
                <c:pt idx="2412">
                  <c:v>512</c:v>
                </c:pt>
                <c:pt idx="2413">
                  <c:v>512</c:v>
                </c:pt>
                <c:pt idx="2414">
                  <c:v>512</c:v>
                </c:pt>
                <c:pt idx="2415">
                  <c:v>512</c:v>
                </c:pt>
                <c:pt idx="2416">
                  <c:v>512</c:v>
                </c:pt>
                <c:pt idx="2417">
                  <c:v>512</c:v>
                </c:pt>
                <c:pt idx="2418">
                  <c:v>512</c:v>
                </c:pt>
                <c:pt idx="2419">
                  <c:v>512</c:v>
                </c:pt>
                <c:pt idx="2420">
                  <c:v>512</c:v>
                </c:pt>
                <c:pt idx="2421">
                  <c:v>512</c:v>
                </c:pt>
                <c:pt idx="2422">
                  <c:v>512</c:v>
                </c:pt>
                <c:pt idx="2423">
                  <c:v>512</c:v>
                </c:pt>
                <c:pt idx="2424">
                  <c:v>512</c:v>
                </c:pt>
                <c:pt idx="2425">
                  <c:v>512</c:v>
                </c:pt>
                <c:pt idx="2426">
                  <c:v>512</c:v>
                </c:pt>
                <c:pt idx="2427">
                  <c:v>512</c:v>
                </c:pt>
                <c:pt idx="2428">
                  <c:v>512</c:v>
                </c:pt>
                <c:pt idx="2429">
                  <c:v>512</c:v>
                </c:pt>
                <c:pt idx="2430">
                  <c:v>512</c:v>
                </c:pt>
                <c:pt idx="2431">
                  <c:v>512</c:v>
                </c:pt>
                <c:pt idx="2432">
                  <c:v>512</c:v>
                </c:pt>
                <c:pt idx="2433">
                  <c:v>512</c:v>
                </c:pt>
                <c:pt idx="2434">
                  <c:v>512</c:v>
                </c:pt>
                <c:pt idx="2435">
                  <c:v>512</c:v>
                </c:pt>
                <c:pt idx="2436">
                  <c:v>512</c:v>
                </c:pt>
                <c:pt idx="2437">
                  <c:v>512</c:v>
                </c:pt>
                <c:pt idx="2438">
                  <c:v>512</c:v>
                </c:pt>
                <c:pt idx="2439">
                  <c:v>512</c:v>
                </c:pt>
                <c:pt idx="2440">
                  <c:v>512</c:v>
                </c:pt>
                <c:pt idx="2441">
                  <c:v>512</c:v>
                </c:pt>
                <c:pt idx="2442">
                  <c:v>512</c:v>
                </c:pt>
                <c:pt idx="2443">
                  <c:v>512</c:v>
                </c:pt>
                <c:pt idx="2444">
                  <c:v>512</c:v>
                </c:pt>
                <c:pt idx="2445">
                  <c:v>512</c:v>
                </c:pt>
                <c:pt idx="2446">
                  <c:v>512</c:v>
                </c:pt>
                <c:pt idx="2447">
                  <c:v>512</c:v>
                </c:pt>
                <c:pt idx="2448">
                  <c:v>512</c:v>
                </c:pt>
                <c:pt idx="2449">
                  <c:v>512</c:v>
                </c:pt>
                <c:pt idx="2450">
                  <c:v>512</c:v>
                </c:pt>
                <c:pt idx="2451">
                  <c:v>512</c:v>
                </c:pt>
                <c:pt idx="2452">
                  <c:v>512</c:v>
                </c:pt>
                <c:pt idx="2453">
                  <c:v>512</c:v>
                </c:pt>
                <c:pt idx="2454">
                  <c:v>512</c:v>
                </c:pt>
                <c:pt idx="2455">
                  <c:v>512</c:v>
                </c:pt>
                <c:pt idx="2456">
                  <c:v>512</c:v>
                </c:pt>
                <c:pt idx="2457">
                  <c:v>512</c:v>
                </c:pt>
                <c:pt idx="2458">
                  <c:v>512</c:v>
                </c:pt>
                <c:pt idx="2459">
                  <c:v>512</c:v>
                </c:pt>
                <c:pt idx="2460">
                  <c:v>512</c:v>
                </c:pt>
                <c:pt idx="2461">
                  <c:v>512</c:v>
                </c:pt>
                <c:pt idx="2462">
                  <c:v>512</c:v>
                </c:pt>
                <c:pt idx="2463">
                  <c:v>512</c:v>
                </c:pt>
                <c:pt idx="2464">
                  <c:v>512</c:v>
                </c:pt>
                <c:pt idx="2465">
                  <c:v>512</c:v>
                </c:pt>
                <c:pt idx="2466">
                  <c:v>512</c:v>
                </c:pt>
                <c:pt idx="2467">
                  <c:v>512</c:v>
                </c:pt>
                <c:pt idx="2468">
                  <c:v>512</c:v>
                </c:pt>
                <c:pt idx="2469">
                  <c:v>512</c:v>
                </c:pt>
                <c:pt idx="2470">
                  <c:v>512</c:v>
                </c:pt>
                <c:pt idx="2471">
                  <c:v>512</c:v>
                </c:pt>
                <c:pt idx="2472">
                  <c:v>512</c:v>
                </c:pt>
                <c:pt idx="2473">
                  <c:v>512</c:v>
                </c:pt>
                <c:pt idx="2474">
                  <c:v>512</c:v>
                </c:pt>
                <c:pt idx="2475">
                  <c:v>512</c:v>
                </c:pt>
                <c:pt idx="2476">
                  <c:v>512</c:v>
                </c:pt>
                <c:pt idx="2477">
                  <c:v>512</c:v>
                </c:pt>
                <c:pt idx="2478">
                  <c:v>512</c:v>
                </c:pt>
                <c:pt idx="2479">
                  <c:v>512</c:v>
                </c:pt>
                <c:pt idx="2480">
                  <c:v>512</c:v>
                </c:pt>
                <c:pt idx="2481">
                  <c:v>512</c:v>
                </c:pt>
                <c:pt idx="2482">
                  <c:v>512</c:v>
                </c:pt>
                <c:pt idx="2483">
                  <c:v>512</c:v>
                </c:pt>
                <c:pt idx="2484">
                  <c:v>512</c:v>
                </c:pt>
                <c:pt idx="2485">
                  <c:v>512</c:v>
                </c:pt>
                <c:pt idx="2486">
                  <c:v>512</c:v>
                </c:pt>
                <c:pt idx="2487">
                  <c:v>512</c:v>
                </c:pt>
                <c:pt idx="2488">
                  <c:v>512</c:v>
                </c:pt>
                <c:pt idx="2489">
                  <c:v>512</c:v>
                </c:pt>
                <c:pt idx="2490">
                  <c:v>512</c:v>
                </c:pt>
                <c:pt idx="2491">
                  <c:v>512</c:v>
                </c:pt>
                <c:pt idx="2492">
                  <c:v>512</c:v>
                </c:pt>
                <c:pt idx="2493">
                  <c:v>512</c:v>
                </c:pt>
                <c:pt idx="2494">
                  <c:v>512</c:v>
                </c:pt>
                <c:pt idx="2495">
                  <c:v>512</c:v>
                </c:pt>
                <c:pt idx="2496">
                  <c:v>512</c:v>
                </c:pt>
                <c:pt idx="2497">
                  <c:v>512</c:v>
                </c:pt>
                <c:pt idx="2498">
                  <c:v>512</c:v>
                </c:pt>
                <c:pt idx="2499">
                  <c:v>512</c:v>
                </c:pt>
                <c:pt idx="2500">
                  <c:v>512</c:v>
                </c:pt>
                <c:pt idx="2501">
                  <c:v>512</c:v>
                </c:pt>
                <c:pt idx="2502">
                  <c:v>512</c:v>
                </c:pt>
                <c:pt idx="2503">
                  <c:v>512</c:v>
                </c:pt>
                <c:pt idx="2504">
                  <c:v>512</c:v>
                </c:pt>
                <c:pt idx="2505">
                  <c:v>512</c:v>
                </c:pt>
                <c:pt idx="2506">
                  <c:v>512</c:v>
                </c:pt>
                <c:pt idx="2507">
                  <c:v>512</c:v>
                </c:pt>
                <c:pt idx="2508">
                  <c:v>512</c:v>
                </c:pt>
                <c:pt idx="2509">
                  <c:v>512</c:v>
                </c:pt>
                <c:pt idx="2510">
                  <c:v>512</c:v>
                </c:pt>
                <c:pt idx="2511">
                  <c:v>512</c:v>
                </c:pt>
                <c:pt idx="2512">
                  <c:v>512</c:v>
                </c:pt>
                <c:pt idx="2513">
                  <c:v>512</c:v>
                </c:pt>
                <c:pt idx="2514">
                  <c:v>512</c:v>
                </c:pt>
                <c:pt idx="2515">
                  <c:v>512</c:v>
                </c:pt>
                <c:pt idx="2516">
                  <c:v>512</c:v>
                </c:pt>
                <c:pt idx="2517">
                  <c:v>512</c:v>
                </c:pt>
                <c:pt idx="2518">
                  <c:v>512</c:v>
                </c:pt>
                <c:pt idx="2519">
                  <c:v>512</c:v>
                </c:pt>
                <c:pt idx="2520">
                  <c:v>512</c:v>
                </c:pt>
                <c:pt idx="2521">
                  <c:v>512</c:v>
                </c:pt>
                <c:pt idx="2522">
                  <c:v>512</c:v>
                </c:pt>
                <c:pt idx="2523">
                  <c:v>512</c:v>
                </c:pt>
                <c:pt idx="2524">
                  <c:v>512</c:v>
                </c:pt>
                <c:pt idx="2525">
                  <c:v>512</c:v>
                </c:pt>
                <c:pt idx="2526">
                  <c:v>512</c:v>
                </c:pt>
                <c:pt idx="2527">
                  <c:v>512</c:v>
                </c:pt>
                <c:pt idx="2528">
                  <c:v>512</c:v>
                </c:pt>
                <c:pt idx="2529">
                  <c:v>512</c:v>
                </c:pt>
                <c:pt idx="2530">
                  <c:v>512</c:v>
                </c:pt>
                <c:pt idx="2531">
                  <c:v>512</c:v>
                </c:pt>
                <c:pt idx="2532">
                  <c:v>512</c:v>
                </c:pt>
                <c:pt idx="2533">
                  <c:v>512</c:v>
                </c:pt>
                <c:pt idx="2534">
                  <c:v>512</c:v>
                </c:pt>
                <c:pt idx="2535">
                  <c:v>512</c:v>
                </c:pt>
                <c:pt idx="2536">
                  <c:v>512</c:v>
                </c:pt>
                <c:pt idx="2537">
                  <c:v>512</c:v>
                </c:pt>
                <c:pt idx="2538">
                  <c:v>512</c:v>
                </c:pt>
                <c:pt idx="2539">
                  <c:v>512</c:v>
                </c:pt>
                <c:pt idx="2540">
                  <c:v>512</c:v>
                </c:pt>
                <c:pt idx="2541">
                  <c:v>512</c:v>
                </c:pt>
                <c:pt idx="2542">
                  <c:v>512</c:v>
                </c:pt>
                <c:pt idx="2543">
                  <c:v>512</c:v>
                </c:pt>
                <c:pt idx="2544">
                  <c:v>512</c:v>
                </c:pt>
                <c:pt idx="2545">
                  <c:v>512</c:v>
                </c:pt>
                <c:pt idx="2546">
                  <c:v>512</c:v>
                </c:pt>
                <c:pt idx="2547">
                  <c:v>512</c:v>
                </c:pt>
                <c:pt idx="2548">
                  <c:v>512</c:v>
                </c:pt>
                <c:pt idx="2549">
                  <c:v>512</c:v>
                </c:pt>
                <c:pt idx="2550">
                  <c:v>512</c:v>
                </c:pt>
                <c:pt idx="2551">
                  <c:v>512</c:v>
                </c:pt>
                <c:pt idx="2552">
                  <c:v>512</c:v>
                </c:pt>
                <c:pt idx="2553">
                  <c:v>512</c:v>
                </c:pt>
                <c:pt idx="2554">
                  <c:v>512</c:v>
                </c:pt>
                <c:pt idx="2555">
                  <c:v>512</c:v>
                </c:pt>
                <c:pt idx="2556">
                  <c:v>512</c:v>
                </c:pt>
                <c:pt idx="2557">
                  <c:v>512</c:v>
                </c:pt>
                <c:pt idx="2558">
                  <c:v>512</c:v>
                </c:pt>
                <c:pt idx="2559">
                  <c:v>512</c:v>
                </c:pt>
                <c:pt idx="2560">
                  <c:v>512</c:v>
                </c:pt>
                <c:pt idx="2561">
                  <c:v>512</c:v>
                </c:pt>
                <c:pt idx="2562">
                  <c:v>512</c:v>
                </c:pt>
                <c:pt idx="2563">
                  <c:v>512</c:v>
                </c:pt>
                <c:pt idx="2564">
                  <c:v>512</c:v>
                </c:pt>
                <c:pt idx="2565">
                  <c:v>512</c:v>
                </c:pt>
                <c:pt idx="2566">
                  <c:v>512</c:v>
                </c:pt>
                <c:pt idx="2567">
                  <c:v>512</c:v>
                </c:pt>
                <c:pt idx="2568">
                  <c:v>512</c:v>
                </c:pt>
                <c:pt idx="2569">
                  <c:v>512</c:v>
                </c:pt>
                <c:pt idx="2570">
                  <c:v>512</c:v>
                </c:pt>
                <c:pt idx="2571">
                  <c:v>512</c:v>
                </c:pt>
                <c:pt idx="2572">
                  <c:v>512</c:v>
                </c:pt>
                <c:pt idx="2573">
                  <c:v>512</c:v>
                </c:pt>
                <c:pt idx="2574">
                  <c:v>512</c:v>
                </c:pt>
                <c:pt idx="2575">
                  <c:v>512</c:v>
                </c:pt>
                <c:pt idx="2576">
                  <c:v>512</c:v>
                </c:pt>
                <c:pt idx="2577">
                  <c:v>512</c:v>
                </c:pt>
                <c:pt idx="2578">
                  <c:v>512</c:v>
                </c:pt>
                <c:pt idx="2579">
                  <c:v>512</c:v>
                </c:pt>
                <c:pt idx="2580">
                  <c:v>512</c:v>
                </c:pt>
                <c:pt idx="2581">
                  <c:v>512</c:v>
                </c:pt>
                <c:pt idx="2582">
                  <c:v>512</c:v>
                </c:pt>
                <c:pt idx="2583">
                  <c:v>512</c:v>
                </c:pt>
                <c:pt idx="2584">
                  <c:v>512</c:v>
                </c:pt>
                <c:pt idx="2585">
                  <c:v>512</c:v>
                </c:pt>
                <c:pt idx="2586">
                  <c:v>512</c:v>
                </c:pt>
                <c:pt idx="2587">
                  <c:v>512</c:v>
                </c:pt>
                <c:pt idx="2588">
                  <c:v>512</c:v>
                </c:pt>
                <c:pt idx="2589">
                  <c:v>512</c:v>
                </c:pt>
                <c:pt idx="2590">
                  <c:v>512</c:v>
                </c:pt>
                <c:pt idx="2591">
                  <c:v>512</c:v>
                </c:pt>
                <c:pt idx="2592">
                  <c:v>512</c:v>
                </c:pt>
                <c:pt idx="2593">
                  <c:v>512</c:v>
                </c:pt>
                <c:pt idx="2594">
                  <c:v>512</c:v>
                </c:pt>
                <c:pt idx="2595">
                  <c:v>512</c:v>
                </c:pt>
                <c:pt idx="2596">
                  <c:v>512</c:v>
                </c:pt>
                <c:pt idx="2597">
                  <c:v>512</c:v>
                </c:pt>
                <c:pt idx="2598">
                  <c:v>512</c:v>
                </c:pt>
                <c:pt idx="2599">
                  <c:v>512</c:v>
                </c:pt>
                <c:pt idx="2600">
                  <c:v>512</c:v>
                </c:pt>
                <c:pt idx="2601">
                  <c:v>512</c:v>
                </c:pt>
                <c:pt idx="2602">
                  <c:v>512</c:v>
                </c:pt>
                <c:pt idx="2603">
                  <c:v>512</c:v>
                </c:pt>
                <c:pt idx="2604">
                  <c:v>512</c:v>
                </c:pt>
                <c:pt idx="2605">
                  <c:v>512</c:v>
                </c:pt>
                <c:pt idx="2606">
                  <c:v>512</c:v>
                </c:pt>
                <c:pt idx="2607">
                  <c:v>512</c:v>
                </c:pt>
                <c:pt idx="2608">
                  <c:v>512</c:v>
                </c:pt>
                <c:pt idx="2609">
                  <c:v>512</c:v>
                </c:pt>
                <c:pt idx="2610">
                  <c:v>512</c:v>
                </c:pt>
                <c:pt idx="2611">
                  <c:v>512</c:v>
                </c:pt>
                <c:pt idx="2612">
                  <c:v>512</c:v>
                </c:pt>
                <c:pt idx="2613">
                  <c:v>512</c:v>
                </c:pt>
                <c:pt idx="2614">
                  <c:v>512</c:v>
                </c:pt>
                <c:pt idx="2615">
                  <c:v>512</c:v>
                </c:pt>
                <c:pt idx="2616">
                  <c:v>512</c:v>
                </c:pt>
                <c:pt idx="2617">
                  <c:v>512</c:v>
                </c:pt>
                <c:pt idx="2618">
                  <c:v>512</c:v>
                </c:pt>
                <c:pt idx="2619">
                  <c:v>512</c:v>
                </c:pt>
                <c:pt idx="2620">
                  <c:v>512</c:v>
                </c:pt>
                <c:pt idx="2621">
                  <c:v>512</c:v>
                </c:pt>
                <c:pt idx="2622">
                  <c:v>512</c:v>
                </c:pt>
                <c:pt idx="2623">
                  <c:v>512</c:v>
                </c:pt>
                <c:pt idx="2624">
                  <c:v>512</c:v>
                </c:pt>
                <c:pt idx="2625">
                  <c:v>512</c:v>
                </c:pt>
                <c:pt idx="2626">
                  <c:v>512</c:v>
                </c:pt>
                <c:pt idx="2627">
                  <c:v>512</c:v>
                </c:pt>
                <c:pt idx="2628">
                  <c:v>512</c:v>
                </c:pt>
                <c:pt idx="2629">
                  <c:v>512</c:v>
                </c:pt>
                <c:pt idx="2630">
                  <c:v>512</c:v>
                </c:pt>
                <c:pt idx="2631">
                  <c:v>512</c:v>
                </c:pt>
                <c:pt idx="2632">
                  <c:v>512</c:v>
                </c:pt>
                <c:pt idx="2633">
                  <c:v>512</c:v>
                </c:pt>
                <c:pt idx="2634">
                  <c:v>512</c:v>
                </c:pt>
                <c:pt idx="2635">
                  <c:v>512</c:v>
                </c:pt>
                <c:pt idx="2636">
                  <c:v>512</c:v>
                </c:pt>
                <c:pt idx="2637">
                  <c:v>512</c:v>
                </c:pt>
                <c:pt idx="2638">
                  <c:v>512</c:v>
                </c:pt>
                <c:pt idx="2639">
                  <c:v>512</c:v>
                </c:pt>
                <c:pt idx="2640">
                  <c:v>512</c:v>
                </c:pt>
                <c:pt idx="2641">
                  <c:v>512</c:v>
                </c:pt>
                <c:pt idx="2642">
                  <c:v>512</c:v>
                </c:pt>
                <c:pt idx="2643">
                  <c:v>512</c:v>
                </c:pt>
                <c:pt idx="2644">
                  <c:v>512</c:v>
                </c:pt>
                <c:pt idx="2645">
                  <c:v>512</c:v>
                </c:pt>
                <c:pt idx="2646">
                  <c:v>512</c:v>
                </c:pt>
                <c:pt idx="2647">
                  <c:v>512</c:v>
                </c:pt>
                <c:pt idx="2648">
                  <c:v>512</c:v>
                </c:pt>
                <c:pt idx="2649">
                  <c:v>512</c:v>
                </c:pt>
                <c:pt idx="2650">
                  <c:v>512</c:v>
                </c:pt>
                <c:pt idx="2651">
                  <c:v>512</c:v>
                </c:pt>
                <c:pt idx="2652">
                  <c:v>512</c:v>
                </c:pt>
                <c:pt idx="2653">
                  <c:v>512</c:v>
                </c:pt>
                <c:pt idx="2654">
                  <c:v>512</c:v>
                </c:pt>
                <c:pt idx="2655">
                  <c:v>512</c:v>
                </c:pt>
                <c:pt idx="2656">
                  <c:v>512</c:v>
                </c:pt>
                <c:pt idx="2657">
                  <c:v>512</c:v>
                </c:pt>
                <c:pt idx="2658">
                  <c:v>512</c:v>
                </c:pt>
                <c:pt idx="2659">
                  <c:v>512</c:v>
                </c:pt>
                <c:pt idx="2660">
                  <c:v>512</c:v>
                </c:pt>
                <c:pt idx="2661">
                  <c:v>512</c:v>
                </c:pt>
                <c:pt idx="2662">
                  <c:v>512</c:v>
                </c:pt>
                <c:pt idx="2663">
                  <c:v>512</c:v>
                </c:pt>
                <c:pt idx="2664">
                  <c:v>512</c:v>
                </c:pt>
                <c:pt idx="2665">
                  <c:v>512</c:v>
                </c:pt>
                <c:pt idx="2666">
                  <c:v>512</c:v>
                </c:pt>
                <c:pt idx="2667">
                  <c:v>512</c:v>
                </c:pt>
                <c:pt idx="2668">
                  <c:v>512</c:v>
                </c:pt>
                <c:pt idx="2669">
                  <c:v>512</c:v>
                </c:pt>
                <c:pt idx="2670">
                  <c:v>512</c:v>
                </c:pt>
                <c:pt idx="2671">
                  <c:v>512</c:v>
                </c:pt>
                <c:pt idx="2672">
                  <c:v>512</c:v>
                </c:pt>
                <c:pt idx="2673">
                  <c:v>512</c:v>
                </c:pt>
                <c:pt idx="2674">
                  <c:v>512</c:v>
                </c:pt>
                <c:pt idx="2675">
                  <c:v>512</c:v>
                </c:pt>
                <c:pt idx="2676">
                  <c:v>512</c:v>
                </c:pt>
                <c:pt idx="2677">
                  <c:v>512</c:v>
                </c:pt>
                <c:pt idx="2678">
                  <c:v>512</c:v>
                </c:pt>
                <c:pt idx="2679">
                  <c:v>512</c:v>
                </c:pt>
                <c:pt idx="2680">
                  <c:v>512</c:v>
                </c:pt>
                <c:pt idx="2681">
                  <c:v>512</c:v>
                </c:pt>
                <c:pt idx="2682">
                  <c:v>512</c:v>
                </c:pt>
                <c:pt idx="2683">
                  <c:v>512</c:v>
                </c:pt>
                <c:pt idx="2684">
                  <c:v>512</c:v>
                </c:pt>
                <c:pt idx="2685">
                  <c:v>512</c:v>
                </c:pt>
                <c:pt idx="2686">
                  <c:v>512</c:v>
                </c:pt>
                <c:pt idx="2687">
                  <c:v>512</c:v>
                </c:pt>
                <c:pt idx="2688">
                  <c:v>512</c:v>
                </c:pt>
                <c:pt idx="2689">
                  <c:v>512</c:v>
                </c:pt>
                <c:pt idx="2690">
                  <c:v>512</c:v>
                </c:pt>
                <c:pt idx="2691">
                  <c:v>512</c:v>
                </c:pt>
                <c:pt idx="2692">
                  <c:v>512</c:v>
                </c:pt>
                <c:pt idx="2693">
                  <c:v>512</c:v>
                </c:pt>
                <c:pt idx="2694">
                  <c:v>512</c:v>
                </c:pt>
                <c:pt idx="2695">
                  <c:v>512</c:v>
                </c:pt>
                <c:pt idx="2696">
                  <c:v>512</c:v>
                </c:pt>
                <c:pt idx="2697">
                  <c:v>512</c:v>
                </c:pt>
                <c:pt idx="2698">
                  <c:v>512</c:v>
                </c:pt>
                <c:pt idx="2699">
                  <c:v>512</c:v>
                </c:pt>
                <c:pt idx="2700">
                  <c:v>512</c:v>
                </c:pt>
                <c:pt idx="2701">
                  <c:v>512</c:v>
                </c:pt>
                <c:pt idx="2702">
                  <c:v>512</c:v>
                </c:pt>
                <c:pt idx="2703">
                  <c:v>512</c:v>
                </c:pt>
                <c:pt idx="2704">
                  <c:v>512</c:v>
                </c:pt>
                <c:pt idx="2705">
                  <c:v>512</c:v>
                </c:pt>
                <c:pt idx="2706">
                  <c:v>512</c:v>
                </c:pt>
                <c:pt idx="2707">
                  <c:v>512</c:v>
                </c:pt>
                <c:pt idx="2708">
                  <c:v>512</c:v>
                </c:pt>
                <c:pt idx="2709">
                  <c:v>512</c:v>
                </c:pt>
                <c:pt idx="2710">
                  <c:v>512</c:v>
                </c:pt>
                <c:pt idx="2711">
                  <c:v>512</c:v>
                </c:pt>
                <c:pt idx="2712">
                  <c:v>512</c:v>
                </c:pt>
                <c:pt idx="2713">
                  <c:v>512</c:v>
                </c:pt>
                <c:pt idx="2714">
                  <c:v>512</c:v>
                </c:pt>
                <c:pt idx="2715">
                  <c:v>512</c:v>
                </c:pt>
                <c:pt idx="2716">
                  <c:v>512</c:v>
                </c:pt>
                <c:pt idx="2717">
                  <c:v>512</c:v>
                </c:pt>
                <c:pt idx="2718">
                  <c:v>512</c:v>
                </c:pt>
                <c:pt idx="2719">
                  <c:v>512</c:v>
                </c:pt>
                <c:pt idx="2720">
                  <c:v>512</c:v>
                </c:pt>
                <c:pt idx="2721">
                  <c:v>512</c:v>
                </c:pt>
                <c:pt idx="2722">
                  <c:v>512</c:v>
                </c:pt>
                <c:pt idx="2723">
                  <c:v>512</c:v>
                </c:pt>
                <c:pt idx="2724">
                  <c:v>512</c:v>
                </c:pt>
                <c:pt idx="2725">
                  <c:v>512</c:v>
                </c:pt>
                <c:pt idx="2726">
                  <c:v>512</c:v>
                </c:pt>
                <c:pt idx="2727">
                  <c:v>512</c:v>
                </c:pt>
                <c:pt idx="2728">
                  <c:v>512</c:v>
                </c:pt>
                <c:pt idx="2729">
                  <c:v>512</c:v>
                </c:pt>
                <c:pt idx="2730">
                  <c:v>512</c:v>
                </c:pt>
                <c:pt idx="2731">
                  <c:v>512</c:v>
                </c:pt>
                <c:pt idx="2732">
                  <c:v>512</c:v>
                </c:pt>
                <c:pt idx="2733">
                  <c:v>512</c:v>
                </c:pt>
                <c:pt idx="2734">
                  <c:v>512</c:v>
                </c:pt>
                <c:pt idx="2735">
                  <c:v>512</c:v>
                </c:pt>
                <c:pt idx="2736">
                  <c:v>512</c:v>
                </c:pt>
                <c:pt idx="2737">
                  <c:v>512</c:v>
                </c:pt>
                <c:pt idx="2738">
                  <c:v>512</c:v>
                </c:pt>
                <c:pt idx="2739">
                  <c:v>512</c:v>
                </c:pt>
                <c:pt idx="2740">
                  <c:v>512</c:v>
                </c:pt>
                <c:pt idx="2741">
                  <c:v>512</c:v>
                </c:pt>
                <c:pt idx="2742">
                  <c:v>512</c:v>
                </c:pt>
                <c:pt idx="2743">
                  <c:v>512</c:v>
                </c:pt>
                <c:pt idx="2744">
                  <c:v>512</c:v>
                </c:pt>
                <c:pt idx="2745">
                  <c:v>512</c:v>
                </c:pt>
                <c:pt idx="2746">
                  <c:v>512</c:v>
                </c:pt>
                <c:pt idx="2747">
                  <c:v>512</c:v>
                </c:pt>
                <c:pt idx="2748">
                  <c:v>512</c:v>
                </c:pt>
                <c:pt idx="2749">
                  <c:v>512</c:v>
                </c:pt>
                <c:pt idx="2750">
                  <c:v>512</c:v>
                </c:pt>
                <c:pt idx="2751">
                  <c:v>512</c:v>
                </c:pt>
                <c:pt idx="2752">
                  <c:v>512</c:v>
                </c:pt>
                <c:pt idx="2753">
                  <c:v>512</c:v>
                </c:pt>
                <c:pt idx="2754">
                  <c:v>512</c:v>
                </c:pt>
                <c:pt idx="2755">
                  <c:v>512</c:v>
                </c:pt>
                <c:pt idx="2756">
                  <c:v>512</c:v>
                </c:pt>
                <c:pt idx="2757">
                  <c:v>512</c:v>
                </c:pt>
                <c:pt idx="2758">
                  <c:v>512</c:v>
                </c:pt>
                <c:pt idx="2759">
                  <c:v>512</c:v>
                </c:pt>
                <c:pt idx="2760">
                  <c:v>512</c:v>
                </c:pt>
                <c:pt idx="2761">
                  <c:v>512</c:v>
                </c:pt>
                <c:pt idx="2762">
                  <c:v>512</c:v>
                </c:pt>
                <c:pt idx="2763">
                  <c:v>512</c:v>
                </c:pt>
                <c:pt idx="2764">
                  <c:v>512</c:v>
                </c:pt>
                <c:pt idx="2765">
                  <c:v>512</c:v>
                </c:pt>
                <c:pt idx="2766">
                  <c:v>512</c:v>
                </c:pt>
                <c:pt idx="2767">
                  <c:v>512</c:v>
                </c:pt>
                <c:pt idx="2768">
                  <c:v>512</c:v>
                </c:pt>
                <c:pt idx="2769">
                  <c:v>512</c:v>
                </c:pt>
                <c:pt idx="2770">
                  <c:v>512</c:v>
                </c:pt>
                <c:pt idx="2771">
                  <c:v>512</c:v>
                </c:pt>
                <c:pt idx="2772">
                  <c:v>512</c:v>
                </c:pt>
                <c:pt idx="2773">
                  <c:v>512</c:v>
                </c:pt>
                <c:pt idx="2774">
                  <c:v>512</c:v>
                </c:pt>
                <c:pt idx="2775">
                  <c:v>512</c:v>
                </c:pt>
                <c:pt idx="2776">
                  <c:v>512</c:v>
                </c:pt>
                <c:pt idx="2777">
                  <c:v>512</c:v>
                </c:pt>
                <c:pt idx="2778">
                  <c:v>512</c:v>
                </c:pt>
                <c:pt idx="2779">
                  <c:v>512</c:v>
                </c:pt>
                <c:pt idx="2780">
                  <c:v>512</c:v>
                </c:pt>
                <c:pt idx="2781">
                  <c:v>512</c:v>
                </c:pt>
                <c:pt idx="2782">
                  <c:v>512</c:v>
                </c:pt>
                <c:pt idx="2783">
                  <c:v>512</c:v>
                </c:pt>
                <c:pt idx="2784">
                  <c:v>512</c:v>
                </c:pt>
                <c:pt idx="2785">
                  <c:v>512</c:v>
                </c:pt>
                <c:pt idx="2786">
                  <c:v>512</c:v>
                </c:pt>
                <c:pt idx="2787">
                  <c:v>512</c:v>
                </c:pt>
                <c:pt idx="2788">
                  <c:v>512</c:v>
                </c:pt>
                <c:pt idx="2789">
                  <c:v>512</c:v>
                </c:pt>
                <c:pt idx="2790">
                  <c:v>512</c:v>
                </c:pt>
                <c:pt idx="2791">
                  <c:v>512</c:v>
                </c:pt>
                <c:pt idx="2792">
                  <c:v>512</c:v>
                </c:pt>
                <c:pt idx="2793">
                  <c:v>512</c:v>
                </c:pt>
                <c:pt idx="2794">
                  <c:v>512</c:v>
                </c:pt>
                <c:pt idx="2795">
                  <c:v>512</c:v>
                </c:pt>
                <c:pt idx="2796">
                  <c:v>512</c:v>
                </c:pt>
                <c:pt idx="2797">
                  <c:v>512</c:v>
                </c:pt>
                <c:pt idx="2798">
                  <c:v>512</c:v>
                </c:pt>
                <c:pt idx="2799">
                  <c:v>512</c:v>
                </c:pt>
                <c:pt idx="2800">
                  <c:v>512</c:v>
                </c:pt>
                <c:pt idx="2801">
                  <c:v>512</c:v>
                </c:pt>
                <c:pt idx="2802">
                  <c:v>512</c:v>
                </c:pt>
                <c:pt idx="2803">
                  <c:v>512</c:v>
                </c:pt>
                <c:pt idx="2804">
                  <c:v>512</c:v>
                </c:pt>
                <c:pt idx="2805">
                  <c:v>512</c:v>
                </c:pt>
                <c:pt idx="2806">
                  <c:v>512</c:v>
                </c:pt>
                <c:pt idx="2807">
                  <c:v>512</c:v>
                </c:pt>
                <c:pt idx="2808">
                  <c:v>512</c:v>
                </c:pt>
                <c:pt idx="2809">
                  <c:v>512</c:v>
                </c:pt>
                <c:pt idx="2810">
                  <c:v>512</c:v>
                </c:pt>
                <c:pt idx="2811">
                  <c:v>512</c:v>
                </c:pt>
                <c:pt idx="2812">
                  <c:v>512</c:v>
                </c:pt>
                <c:pt idx="2813">
                  <c:v>512</c:v>
                </c:pt>
                <c:pt idx="2814">
                  <c:v>512</c:v>
                </c:pt>
                <c:pt idx="2815">
                  <c:v>512</c:v>
                </c:pt>
                <c:pt idx="2816">
                  <c:v>512</c:v>
                </c:pt>
                <c:pt idx="2817">
                  <c:v>512</c:v>
                </c:pt>
                <c:pt idx="2818">
                  <c:v>512</c:v>
                </c:pt>
                <c:pt idx="2819">
                  <c:v>512</c:v>
                </c:pt>
                <c:pt idx="2820">
                  <c:v>512</c:v>
                </c:pt>
                <c:pt idx="2821">
                  <c:v>512</c:v>
                </c:pt>
                <c:pt idx="2822">
                  <c:v>512</c:v>
                </c:pt>
                <c:pt idx="2823">
                  <c:v>512</c:v>
                </c:pt>
                <c:pt idx="2824">
                  <c:v>512</c:v>
                </c:pt>
                <c:pt idx="2825">
                  <c:v>512</c:v>
                </c:pt>
                <c:pt idx="2826">
                  <c:v>512</c:v>
                </c:pt>
                <c:pt idx="2827">
                  <c:v>512</c:v>
                </c:pt>
                <c:pt idx="2828">
                  <c:v>512</c:v>
                </c:pt>
                <c:pt idx="2829">
                  <c:v>512</c:v>
                </c:pt>
                <c:pt idx="2830">
                  <c:v>512</c:v>
                </c:pt>
                <c:pt idx="2831">
                  <c:v>512</c:v>
                </c:pt>
                <c:pt idx="2832">
                  <c:v>512</c:v>
                </c:pt>
                <c:pt idx="2833">
                  <c:v>512</c:v>
                </c:pt>
                <c:pt idx="2834">
                  <c:v>512</c:v>
                </c:pt>
                <c:pt idx="2835">
                  <c:v>512</c:v>
                </c:pt>
                <c:pt idx="2836">
                  <c:v>512</c:v>
                </c:pt>
                <c:pt idx="2837">
                  <c:v>512</c:v>
                </c:pt>
                <c:pt idx="2838">
                  <c:v>512</c:v>
                </c:pt>
                <c:pt idx="2839">
                  <c:v>512</c:v>
                </c:pt>
                <c:pt idx="2840">
                  <c:v>512</c:v>
                </c:pt>
                <c:pt idx="2841">
                  <c:v>512</c:v>
                </c:pt>
                <c:pt idx="2842">
                  <c:v>512</c:v>
                </c:pt>
                <c:pt idx="2843">
                  <c:v>512</c:v>
                </c:pt>
                <c:pt idx="2844">
                  <c:v>512</c:v>
                </c:pt>
                <c:pt idx="2845">
                  <c:v>512</c:v>
                </c:pt>
                <c:pt idx="2846">
                  <c:v>512</c:v>
                </c:pt>
                <c:pt idx="2847">
                  <c:v>512</c:v>
                </c:pt>
                <c:pt idx="2848">
                  <c:v>512</c:v>
                </c:pt>
                <c:pt idx="2849">
                  <c:v>512</c:v>
                </c:pt>
                <c:pt idx="2850">
                  <c:v>512</c:v>
                </c:pt>
                <c:pt idx="2851">
                  <c:v>512</c:v>
                </c:pt>
                <c:pt idx="2852">
                  <c:v>512</c:v>
                </c:pt>
                <c:pt idx="2853">
                  <c:v>512</c:v>
                </c:pt>
                <c:pt idx="2854">
                  <c:v>512</c:v>
                </c:pt>
                <c:pt idx="2855">
                  <c:v>512</c:v>
                </c:pt>
                <c:pt idx="2856">
                  <c:v>512</c:v>
                </c:pt>
                <c:pt idx="2857">
                  <c:v>512</c:v>
                </c:pt>
                <c:pt idx="2858">
                  <c:v>512</c:v>
                </c:pt>
                <c:pt idx="2859">
                  <c:v>512</c:v>
                </c:pt>
                <c:pt idx="2860">
                  <c:v>512</c:v>
                </c:pt>
                <c:pt idx="2861">
                  <c:v>512</c:v>
                </c:pt>
                <c:pt idx="2862">
                  <c:v>512</c:v>
                </c:pt>
                <c:pt idx="2863">
                  <c:v>512</c:v>
                </c:pt>
                <c:pt idx="2864">
                  <c:v>512</c:v>
                </c:pt>
                <c:pt idx="2865">
                  <c:v>512</c:v>
                </c:pt>
                <c:pt idx="2866">
                  <c:v>512</c:v>
                </c:pt>
                <c:pt idx="2867">
                  <c:v>512</c:v>
                </c:pt>
                <c:pt idx="2868">
                  <c:v>512</c:v>
                </c:pt>
                <c:pt idx="2869">
                  <c:v>512</c:v>
                </c:pt>
                <c:pt idx="2870">
                  <c:v>512</c:v>
                </c:pt>
                <c:pt idx="2871">
                  <c:v>512</c:v>
                </c:pt>
                <c:pt idx="2872">
                  <c:v>512</c:v>
                </c:pt>
                <c:pt idx="2873">
                  <c:v>512</c:v>
                </c:pt>
                <c:pt idx="2874">
                  <c:v>512</c:v>
                </c:pt>
                <c:pt idx="2875">
                  <c:v>512</c:v>
                </c:pt>
                <c:pt idx="2876">
                  <c:v>512</c:v>
                </c:pt>
                <c:pt idx="2877">
                  <c:v>512</c:v>
                </c:pt>
                <c:pt idx="2878">
                  <c:v>512</c:v>
                </c:pt>
                <c:pt idx="2879">
                  <c:v>512</c:v>
                </c:pt>
                <c:pt idx="2880">
                  <c:v>512</c:v>
                </c:pt>
                <c:pt idx="2881">
                  <c:v>512</c:v>
                </c:pt>
                <c:pt idx="2882">
                  <c:v>512</c:v>
                </c:pt>
                <c:pt idx="2883">
                  <c:v>512</c:v>
                </c:pt>
                <c:pt idx="2884">
                  <c:v>512</c:v>
                </c:pt>
                <c:pt idx="2885">
                  <c:v>512</c:v>
                </c:pt>
                <c:pt idx="2886">
                  <c:v>512</c:v>
                </c:pt>
                <c:pt idx="2887">
                  <c:v>512</c:v>
                </c:pt>
                <c:pt idx="2888">
                  <c:v>512</c:v>
                </c:pt>
                <c:pt idx="2889">
                  <c:v>512</c:v>
                </c:pt>
                <c:pt idx="2890">
                  <c:v>512</c:v>
                </c:pt>
                <c:pt idx="2891">
                  <c:v>512</c:v>
                </c:pt>
                <c:pt idx="2892">
                  <c:v>512</c:v>
                </c:pt>
                <c:pt idx="2893">
                  <c:v>512</c:v>
                </c:pt>
                <c:pt idx="2894">
                  <c:v>512</c:v>
                </c:pt>
                <c:pt idx="2895">
                  <c:v>512</c:v>
                </c:pt>
                <c:pt idx="2896">
                  <c:v>512</c:v>
                </c:pt>
                <c:pt idx="2897">
                  <c:v>512</c:v>
                </c:pt>
                <c:pt idx="2898">
                  <c:v>512</c:v>
                </c:pt>
                <c:pt idx="2899">
                  <c:v>512</c:v>
                </c:pt>
                <c:pt idx="2900">
                  <c:v>512</c:v>
                </c:pt>
                <c:pt idx="2901">
                  <c:v>512</c:v>
                </c:pt>
                <c:pt idx="2902">
                  <c:v>512</c:v>
                </c:pt>
                <c:pt idx="2903">
                  <c:v>512</c:v>
                </c:pt>
                <c:pt idx="2904">
                  <c:v>512</c:v>
                </c:pt>
                <c:pt idx="2905">
                  <c:v>512</c:v>
                </c:pt>
                <c:pt idx="2906">
                  <c:v>512</c:v>
                </c:pt>
                <c:pt idx="2907">
                  <c:v>512</c:v>
                </c:pt>
                <c:pt idx="2908">
                  <c:v>512</c:v>
                </c:pt>
                <c:pt idx="2909">
                  <c:v>512</c:v>
                </c:pt>
                <c:pt idx="2910">
                  <c:v>512</c:v>
                </c:pt>
                <c:pt idx="2911">
                  <c:v>512</c:v>
                </c:pt>
                <c:pt idx="2912">
                  <c:v>512</c:v>
                </c:pt>
                <c:pt idx="2913">
                  <c:v>512</c:v>
                </c:pt>
                <c:pt idx="2914">
                  <c:v>512</c:v>
                </c:pt>
                <c:pt idx="2915">
                  <c:v>512</c:v>
                </c:pt>
                <c:pt idx="2916">
                  <c:v>512</c:v>
                </c:pt>
                <c:pt idx="2917">
                  <c:v>512</c:v>
                </c:pt>
                <c:pt idx="2918">
                  <c:v>512</c:v>
                </c:pt>
                <c:pt idx="2919">
                  <c:v>512</c:v>
                </c:pt>
                <c:pt idx="2920">
                  <c:v>512</c:v>
                </c:pt>
                <c:pt idx="2921">
                  <c:v>512</c:v>
                </c:pt>
                <c:pt idx="2922">
                  <c:v>512</c:v>
                </c:pt>
              </c:numCache>
            </c:numRef>
          </c:val>
          <c:smooth val="0"/>
          <c:extLst>
            <c:ext xmlns:c16="http://schemas.microsoft.com/office/drawing/2014/chart" uri="{C3380CC4-5D6E-409C-BE32-E72D297353CC}">
              <c16:uniqueId val="{00000003-A3C4-4E71-B127-EE2EE2B57F85}"/>
            </c:ext>
          </c:extLst>
        </c:ser>
        <c:dLbls>
          <c:showLegendKey val="0"/>
          <c:showVal val="0"/>
          <c:showCatName val="0"/>
          <c:showSerName val="0"/>
          <c:showPercent val="0"/>
          <c:showBubbleSize val="0"/>
        </c:dLbls>
        <c:marker val="1"/>
        <c:smooth val="0"/>
        <c:axId val="746818191"/>
        <c:axId val="746819503"/>
      </c:lineChart>
      <c:dateAx>
        <c:axId val="746818191"/>
        <c:scaling>
          <c:orientation val="minMax"/>
        </c:scaling>
        <c:delete val="0"/>
        <c:axPos val="b"/>
        <c:majorGridlines>
          <c:spPr>
            <a:ln w="9525" cap="flat" cmpd="sng" algn="ctr">
              <a:solidFill>
                <a:schemeClr val="bg1">
                  <a:lumMod val="75000"/>
                </a:schemeClr>
              </a:solidFill>
              <a:round/>
            </a:ln>
            <a:effectLst/>
          </c:spPr>
        </c:majorGridlines>
        <c:numFmt formatCode="m/d/yyyy"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746819503"/>
        <c:crosses val="autoZero"/>
        <c:auto val="1"/>
        <c:lblOffset val="100"/>
        <c:baseTimeUnit val="days"/>
      </c:dateAx>
      <c:valAx>
        <c:axId val="746819503"/>
        <c:scaling>
          <c:orientation val="minMax"/>
        </c:scaling>
        <c:delete val="0"/>
        <c:axPos val="l"/>
        <c:majorGridlines>
          <c:spPr>
            <a:ln w="3175" cap="flat" cmpd="sng" algn="ctr">
              <a:solidFill>
                <a:schemeClr val="bg1">
                  <a:lumMod val="75000"/>
                </a:schemeClr>
              </a:solidFill>
              <a:round/>
            </a:ln>
            <a:effectLst/>
          </c:spPr>
        </c:majorGridlines>
        <c:title>
          <c:tx>
            <c:rich>
              <a:bodyPr rot="-5400000" spcFirstLastPara="1" vertOverflow="ellipsis" vert="horz" wrap="square" anchor="ctr" anchorCtr="1"/>
              <a:lstStyle/>
              <a:p>
                <a:pPr>
                  <a:defRPr sz="900" b="1" i="0" u="none" strike="noStrike" kern="1200" baseline="0">
                    <a:solidFill>
                      <a:schemeClr val="tx1"/>
                    </a:solidFill>
                    <a:latin typeface="+mn-lt"/>
                    <a:ea typeface="+mn-ea"/>
                    <a:cs typeface="+mn-cs"/>
                  </a:defRPr>
                </a:pPr>
                <a:r>
                  <a:rPr lang="en-US" sz="900" b="1">
                    <a:solidFill>
                      <a:schemeClr val="tx1"/>
                    </a:solidFill>
                  </a:rPr>
                  <a:t>SWQP Flow (TJ/d)</a:t>
                </a:r>
              </a:p>
            </c:rich>
          </c:tx>
          <c:overlay val="0"/>
          <c:spPr>
            <a:noFill/>
            <a:ln>
              <a:noFill/>
            </a:ln>
            <a:effectLst/>
          </c:spPr>
          <c:txPr>
            <a:bodyPr rot="-5400000" spcFirstLastPara="1" vertOverflow="ellipsis" vert="horz" wrap="square" anchor="ctr" anchorCtr="1"/>
            <a:lstStyle/>
            <a:p>
              <a:pPr>
                <a:defRPr sz="900" b="1" i="0" u="none" strike="noStrike" kern="1200" baseline="0">
                  <a:solidFill>
                    <a:schemeClr val="tx1"/>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74681819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78131811984328"/>
          <c:y val="5.2056841450213429E-2"/>
          <c:w val="0.8088480661156533"/>
          <c:h val="0.68716968406304191"/>
        </c:manualLayout>
      </c:layout>
      <c:areaChart>
        <c:grouping val="stacked"/>
        <c:varyColors val="0"/>
        <c:ser>
          <c:idx val="0"/>
          <c:order val="0"/>
          <c:tx>
            <c:strRef>
              <c:f>'Figure 39'!$C$30</c:f>
              <c:strCache>
                <c:ptCount val="1"/>
                <c:pt idx="0">
                  <c:v>Total southern production</c:v>
                </c:pt>
              </c:strCache>
            </c:strRef>
          </c:tx>
          <c:spPr>
            <a:solidFill>
              <a:schemeClr val="accent2"/>
            </a:solidFill>
            <a:ln w="25400">
              <a:noFill/>
            </a:ln>
            <a:effectLst/>
          </c:spPr>
          <c:cat>
            <c:numRef>
              <c:f>'Figure 39'!$B$31:$B$760</c:f>
              <c:numCache>
                <c:formatCode>mmm\-yy</c:formatCode>
                <c:ptCount val="730"/>
                <c:pt idx="0">
                  <c:v>45658</c:v>
                </c:pt>
                <c:pt idx="1">
                  <c:v>45659</c:v>
                </c:pt>
                <c:pt idx="2">
                  <c:v>45660</c:v>
                </c:pt>
                <c:pt idx="3">
                  <c:v>45661</c:v>
                </c:pt>
                <c:pt idx="4">
                  <c:v>45662</c:v>
                </c:pt>
                <c:pt idx="5">
                  <c:v>45663</c:v>
                </c:pt>
                <c:pt idx="6">
                  <c:v>45664</c:v>
                </c:pt>
                <c:pt idx="7">
                  <c:v>45665</c:v>
                </c:pt>
                <c:pt idx="8">
                  <c:v>45666</c:v>
                </c:pt>
                <c:pt idx="9">
                  <c:v>45667</c:v>
                </c:pt>
                <c:pt idx="10">
                  <c:v>45668</c:v>
                </c:pt>
                <c:pt idx="11">
                  <c:v>45669</c:v>
                </c:pt>
                <c:pt idx="12">
                  <c:v>45670</c:v>
                </c:pt>
                <c:pt idx="13">
                  <c:v>45671</c:v>
                </c:pt>
                <c:pt idx="14">
                  <c:v>45672</c:v>
                </c:pt>
                <c:pt idx="15">
                  <c:v>45673</c:v>
                </c:pt>
                <c:pt idx="16">
                  <c:v>45674</c:v>
                </c:pt>
                <c:pt idx="17">
                  <c:v>45675</c:v>
                </c:pt>
                <c:pt idx="18">
                  <c:v>45676</c:v>
                </c:pt>
                <c:pt idx="19">
                  <c:v>45677</c:v>
                </c:pt>
                <c:pt idx="20">
                  <c:v>45678</c:v>
                </c:pt>
                <c:pt idx="21">
                  <c:v>45679</c:v>
                </c:pt>
                <c:pt idx="22">
                  <c:v>45680</c:v>
                </c:pt>
                <c:pt idx="23">
                  <c:v>45681</c:v>
                </c:pt>
                <c:pt idx="24">
                  <c:v>45682</c:v>
                </c:pt>
                <c:pt idx="25">
                  <c:v>45683</c:v>
                </c:pt>
                <c:pt idx="26">
                  <c:v>45684</c:v>
                </c:pt>
                <c:pt idx="27">
                  <c:v>45685</c:v>
                </c:pt>
                <c:pt idx="28">
                  <c:v>45686</c:v>
                </c:pt>
                <c:pt idx="29">
                  <c:v>45687</c:v>
                </c:pt>
                <c:pt idx="30">
                  <c:v>45688</c:v>
                </c:pt>
                <c:pt idx="31">
                  <c:v>45689</c:v>
                </c:pt>
                <c:pt idx="32">
                  <c:v>45690</c:v>
                </c:pt>
                <c:pt idx="33">
                  <c:v>45691</c:v>
                </c:pt>
                <c:pt idx="34">
                  <c:v>45692</c:v>
                </c:pt>
                <c:pt idx="35">
                  <c:v>45693</c:v>
                </c:pt>
                <c:pt idx="36">
                  <c:v>45694</c:v>
                </c:pt>
                <c:pt idx="37">
                  <c:v>45695</c:v>
                </c:pt>
                <c:pt idx="38">
                  <c:v>45696</c:v>
                </c:pt>
                <c:pt idx="39">
                  <c:v>45697</c:v>
                </c:pt>
                <c:pt idx="40">
                  <c:v>45698</c:v>
                </c:pt>
                <c:pt idx="41">
                  <c:v>45699</c:v>
                </c:pt>
                <c:pt idx="42">
                  <c:v>45700</c:v>
                </c:pt>
                <c:pt idx="43">
                  <c:v>45701</c:v>
                </c:pt>
                <c:pt idx="44">
                  <c:v>45702</c:v>
                </c:pt>
                <c:pt idx="45">
                  <c:v>45703</c:v>
                </c:pt>
                <c:pt idx="46">
                  <c:v>45704</c:v>
                </c:pt>
                <c:pt idx="47">
                  <c:v>45705</c:v>
                </c:pt>
                <c:pt idx="48">
                  <c:v>45706</c:v>
                </c:pt>
                <c:pt idx="49">
                  <c:v>45707</c:v>
                </c:pt>
                <c:pt idx="50">
                  <c:v>45708</c:v>
                </c:pt>
                <c:pt idx="51">
                  <c:v>45709</c:v>
                </c:pt>
                <c:pt idx="52">
                  <c:v>45710</c:v>
                </c:pt>
                <c:pt idx="53">
                  <c:v>45711</c:v>
                </c:pt>
                <c:pt idx="54">
                  <c:v>45712</c:v>
                </c:pt>
                <c:pt idx="55">
                  <c:v>45713</c:v>
                </c:pt>
                <c:pt idx="56">
                  <c:v>45714</c:v>
                </c:pt>
                <c:pt idx="57">
                  <c:v>45715</c:v>
                </c:pt>
                <c:pt idx="58">
                  <c:v>45716</c:v>
                </c:pt>
                <c:pt idx="59">
                  <c:v>45717</c:v>
                </c:pt>
                <c:pt idx="60">
                  <c:v>45718</c:v>
                </c:pt>
                <c:pt idx="61">
                  <c:v>45719</c:v>
                </c:pt>
                <c:pt idx="62">
                  <c:v>45720</c:v>
                </c:pt>
                <c:pt idx="63">
                  <c:v>45721</c:v>
                </c:pt>
                <c:pt idx="64">
                  <c:v>45722</c:v>
                </c:pt>
                <c:pt idx="65">
                  <c:v>45723</c:v>
                </c:pt>
                <c:pt idx="66">
                  <c:v>45724</c:v>
                </c:pt>
                <c:pt idx="67">
                  <c:v>45725</c:v>
                </c:pt>
                <c:pt idx="68">
                  <c:v>45726</c:v>
                </c:pt>
                <c:pt idx="69">
                  <c:v>45727</c:v>
                </c:pt>
                <c:pt idx="70">
                  <c:v>45728</c:v>
                </c:pt>
                <c:pt idx="71">
                  <c:v>45729</c:v>
                </c:pt>
                <c:pt idx="72">
                  <c:v>45730</c:v>
                </c:pt>
                <c:pt idx="73">
                  <c:v>45731</c:v>
                </c:pt>
                <c:pt idx="74">
                  <c:v>45732</c:v>
                </c:pt>
                <c:pt idx="75">
                  <c:v>45733</c:v>
                </c:pt>
                <c:pt idx="76">
                  <c:v>45734</c:v>
                </c:pt>
                <c:pt idx="77">
                  <c:v>45735</c:v>
                </c:pt>
                <c:pt idx="78">
                  <c:v>45736</c:v>
                </c:pt>
                <c:pt idx="79">
                  <c:v>45737</c:v>
                </c:pt>
                <c:pt idx="80">
                  <c:v>45738</c:v>
                </c:pt>
                <c:pt idx="81">
                  <c:v>45739</c:v>
                </c:pt>
                <c:pt idx="82">
                  <c:v>45740</c:v>
                </c:pt>
                <c:pt idx="83">
                  <c:v>45741</c:v>
                </c:pt>
                <c:pt idx="84">
                  <c:v>45742</c:v>
                </c:pt>
                <c:pt idx="85">
                  <c:v>45743</c:v>
                </c:pt>
                <c:pt idx="86">
                  <c:v>45744</c:v>
                </c:pt>
                <c:pt idx="87">
                  <c:v>45745</c:v>
                </c:pt>
                <c:pt idx="88">
                  <c:v>45746</c:v>
                </c:pt>
                <c:pt idx="89">
                  <c:v>45747</c:v>
                </c:pt>
                <c:pt idx="90">
                  <c:v>45748</c:v>
                </c:pt>
                <c:pt idx="91">
                  <c:v>45749</c:v>
                </c:pt>
                <c:pt idx="92">
                  <c:v>45750</c:v>
                </c:pt>
                <c:pt idx="93">
                  <c:v>45751</c:v>
                </c:pt>
                <c:pt idx="94">
                  <c:v>45752</c:v>
                </c:pt>
                <c:pt idx="95">
                  <c:v>45753</c:v>
                </c:pt>
                <c:pt idx="96">
                  <c:v>45754</c:v>
                </c:pt>
                <c:pt idx="97">
                  <c:v>45755</c:v>
                </c:pt>
                <c:pt idx="98">
                  <c:v>45756</c:v>
                </c:pt>
                <c:pt idx="99">
                  <c:v>45757</c:v>
                </c:pt>
                <c:pt idx="100">
                  <c:v>45758</c:v>
                </c:pt>
                <c:pt idx="101">
                  <c:v>45759</c:v>
                </c:pt>
                <c:pt idx="102">
                  <c:v>45760</c:v>
                </c:pt>
                <c:pt idx="103">
                  <c:v>45761</c:v>
                </c:pt>
                <c:pt idx="104">
                  <c:v>45762</c:v>
                </c:pt>
                <c:pt idx="105">
                  <c:v>45763</c:v>
                </c:pt>
                <c:pt idx="106">
                  <c:v>45764</c:v>
                </c:pt>
                <c:pt idx="107">
                  <c:v>45765</c:v>
                </c:pt>
                <c:pt idx="108">
                  <c:v>45766</c:v>
                </c:pt>
                <c:pt idx="109">
                  <c:v>45767</c:v>
                </c:pt>
                <c:pt idx="110">
                  <c:v>45768</c:v>
                </c:pt>
                <c:pt idx="111">
                  <c:v>45769</c:v>
                </c:pt>
                <c:pt idx="112">
                  <c:v>45770</c:v>
                </c:pt>
                <c:pt idx="113">
                  <c:v>45771</c:v>
                </c:pt>
                <c:pt idx="114">
                  <c:v>45772</c:v>
                </c:pt>
                <c:pt idx="115">
                  <c:v>45773</c:v>
                </c:pt>
                <c:pt idx="116">
                  <c:v>45774</c:v>
                </c:pt>
                <c:pt idx="117">
                  <c:v>45775</c:v>
                </c:pt>
                <c:pt idx="118">
                  <c:v>45776</c:v>
                </c:pt>
                <c:pt idx="119">
                  <c:v>45777</c:v>
                </c:pt>
                <c:pt idx="120">
                  <c:v>45778</c:v>
                </c:pt>
                <c:pt idx="121">
                  <c:v>45779</c:v>
                </c:pt>
                <c:pt idx="122">
                  <c:v>45780</c:v>
                </c:pt>
                <c:pt idx="123">
                  <c:v>45781</c:v>
                </c:pt>
                <c:pt idx="124">
                  <c:v>45782</c:v>
                </c:pt>
                <c:pt idx="125">
                  <c:v>45783</c:v>
                </c:pt>
                <c:pt idx="126">
                  <c:v>45784</c:v>
                </c:pt>
                <c:pt idx="127">
                  <c:v>45785</c:v>
                </c:pt>
                <c:pt idx="128">
                  <c:v>45786</c:v>
                </c:pt>
                <c:pt idx="129">
                  <c:v>45787</c:v>
                </c:pt>
                <c:pt idx="130">
                  <c:v>45788</c:v>
                </c:pt>
                <c:pt idx="131">
                  <c:v>45789</c:v>
                </c:pt>
                <c:pt idx="132">
                  <c:v>45790</c:v>
                </c:pt>
                <c:pt idx="133">
                  <c:v>45791</c:v>
                </c:pt>
                <c:pt idx="134">
                  <c:v>45792</c:v>
                </c:pt>
                <c:pt idx="135">
                  <c:v>45793</c:v>
                </c:pt>
                <c:pt idx="136">
                  <c:v>45794</c:v>
                </c:pt>
                <c:pt idx="137">
                  <c:v>45795</c:v>
                </c:pt>
                <c:pt idx="138">
                  <c:v>45796</c:v>
                </c:pt>
                <c:pt idx="139">
                  <c:v>45797</c:v>
                </c:pt>
                <c:pt idx="140">
                  <c:v>45798</c:v>
                </c:pt>
                <c:pt idx="141">
                  <c:v>45799</c:v>
                </c:pt>
                <c:pt idx="142">
                  <c:v>45800</c:v>
                </c:pt>
                <c:pt idx="143">
                  <c:v>45801</c:v>
                </c:pt>
                <c:pt idx="144">
                  <c:v>45802</c:v>
                </c:pt>
                <c:pt idx="145">
                  <c:v>45803</c:v>
                </c:pt>
                <c:pt idx="146">
                  <c:v>45804</c:v>
                </c:pt>
                <c:pt idx="147">
                  <c:v>45805</c:v>
                </c:pt>
                <c:pt idx="148">
                  <c:v>45806</c:v>
                </c:pt>
                <c:pt idx="149">
                  <c:v>45807</c:v>
                </c:pt>
                <c:pt idx="150">
                  <c:v>45808</c:v>
                </c:pt>
                <c:pt idx="151">
                  <c:v>45809</c:v>
                </c:pt>
                <c:pt idx="152">
                  <c:v>45810</c:v>
                </c:pt>
                <c:pt idx="153">
                  <c:v>45811</c:v>
                </c:pt>
                <c:pt idx="154">
                  <c:v>45812</c:v>
                </c:pt>
                <c:pt idx="155">
                  <c:v>45813</c:v>
                </c:pt>
                <c:pt idx="156">
                  <c:v>45814</c:v>
                </c:pt>
                <c:pt idx="157">
                  <c:v>45815</c:v>
                </c:pt>
                <c:pt idx="158">
                  <c:v>45816</c:v>
                </c:pt>
                <c:pt idx="159">
                  <c:v>45817</c:v>
                </c:pt>
                <c:pt idx="160">
                  <c:v>45818</c:v>
                </c:pt>
                <c:pt idx="161">
                  <c:v>45819</c:v>
                </c:pt>
                <c:pt idx="162">
                  <c:v>45820</c:v>
                </c:pt>
                <c:pt idx="163">
                  <c:v>45821</c:v>
                </c:pt>
                <c:pt idx="164">
                  <c:v>45822</c:v>
                </c:pt>
                <c:pt idx="165">
                  <c:v>45823</c:v>
                </c:pt>
                <c:pt idx="166">
                  <c:v>45824</c:v>
                </c:pt>
                <c:pt idx="167">
                  <c:v>45825</c:v>
                </c:pt>
                <c:pt idx="168">
                  <c:v>45826</c:v>
                </c:pt>
                <c:pt idx="169">
                  <c:v>45827</c:v>
                </c:pt>
                <c:pt idx="170">
                  <c:v>45828</c:v>
                </c:pt>
                <c:pt idx="171">
                  <c:v>45829</c:v>
                </c:pt>
                <c:pt idx="172">
                  <c:v>45830</c:v>
                </c:pt>
                <c:pt idx="173">
                  <c:v>45831</c:v>
                </c:pt>
                <c:pt idx="174">
                  <c:v>45832</c:v>
                </c:pt>
                <c:pt idx="175">
                  <c:v>45833</c:v>
                </c:pt>
                <c:pt idx="176">
                  <c:v>45834</c:v>
                </c:pt>
                <c:pt idx="177">
                  <c:v>45835</c:v>
                </c:pt>
                <c:pt idx="178">
                  <c:v>45836</c:v>
                </c:pt>
                <c:pt idx="179">
                  <c:v>45837</c:v>
                </c:pt>
                <c:pt idx="180">
                  <c:v>45838</c:v>
                </c:pt>
                <c:pt idx="181">
                  <c:v>45839</c:v>
                </c:pt>
                <c:pt idx="182">
                  <c:v>45840</c:v>
                </c:pt>
                <c:pt idx="183">
                  <c:v>45841</c:v>
                </c:pt>
                <c:pt idx="184">
                  <c:v>45842</c:v>
                </c:pt>
                <c:pt idx="185">
                  <c:v>45843</c:v>
                </c:pt>
                <c:pt idx="186">
                  <c:v>45844</c:v>
                </c:pt>
                <c:pt idx="187">
                  <c:v>45845</c:v>
                </c:pt>
                <c:pt idx="188">
                  <c:v>45846</c:v>
                </c:pt>
                <c:pt idx="189">
                  <c:v>45847</c:v>
                </c:pt>
                <c:pt idx="190">
                  <c:v>45848</c:v>
                </c:pt>
                <c:pt idx="191">
                  <c:v>45849</c:v>
                </c:pt>
                <c:pt idx="192">
                  <c:v>45850</c:v>
                </c:pt>
                <c:pt idx="193">
                  <c:v>45851</c:v>
                </c:pt>
                <c:pt idx="194">
                  <c:v>45852</c:v>
                </c:pt>
                <c:pt idx="195">
                  <c:v>45853</c:v>
                </c:pt>
                <c:pt idx="196">
                  <c:v>45854</c:v>
                </c:pt>
                <c:pt idx="197">
                  <c:v>45855</c:v>
                </c:pt>
                <c:pt idx="198">
                  <c:v>45856</c:v>
                </c:pt>
                <c:pt idx="199">
                  <c:v>45857</c:v>
                </c:pt>
                <c:pt idx="200">
                  <c:v>45858</c:v>
                </c:pt>
                <c:pt idx="201">
                  <c:v>45859</c:v>
                </c:pt>
                <c:pt idx="202">
                  <c:v>45860</c:v>
                </c:pt>
                <c:pt idx="203">
                  <c:v>45861</c:v>
                </c:pt>
                <c:pt idx="204">
                  <c:v>45862</c:v>
                </c:pt>
                <c:pt idx="205">
                  <c:v>45863</c:v>
                </c:pt>
                <c:pt idx="206">
                  <c:v>45864</c:v>
                </c:pt>
                <c:pt idx="207">
                  <c:v>45865</c:v>
                </c:pt>
                <c:pt idx="208">
                  <c:v>45866</c:v>
                </c:pt>
                <c:pt idx="209">
                  <c:v>45867</c:v>
                </c:pt>
                <c:pt idx="210">
                  <c:v>45868</c:v>
                </c:pt>
                <c:pt idx="211">
                  <c:v>45869</c:v>
                </c:pt>
                <c:pt idx="212">
                  <c:v>45870</c:v>
                </c:pt>
                <c:pt idx="213">
                  <c:v>45871</c:v>
                </c:pt>
                <c:pt idx="214">
                  <c:v>45872</c:v>
                </c:pt>
                <c:pt idx="215">
                  <c:v>45873</c:v>
                </c:pt>
                <c:pt idx="216">
                  <c:v>45874</c:v>
                </c:pt>
                <c:pt idx="217">
                  <c:v>45875</c:v>
                </c:pt>
                <c:pt idx="218">
                  <c:v>45876</c:v>
                </c:pt>
                <c:pt idx="219">
                  <c:v>45877</c:v>
                </c:pt>
                <c:pt idx="220">
                  <c:v>45878</c:v>
                </c:pt>
                <c:pt idx="221">
                  <c:v>45879</c:v>
                </c:pt>
                <c:pt idx="222">
                  <c:v>45880</c:v>
                </c:pt>
                <c:pt idx="223">
                  <c:v>45881</c:v>
                </c:pt>
                <c:pt idx="224">
                  <c:v>45882</c:v>
                </c:pt>
                <c:pt idx="225">
                  <c:v>45883</c:v>
                </c:pt>
                <c:pt idx="226">
                  <c:v>45884</c:v>
                </c:pt>
                <c:pt idx="227">
                  <c:v>45885</c:v>
                </c:pt>
                <c:pt idx="228">
                  <c:v>45886</c:v>
                </c:pt>
                <c:pt idx="229">
                  <c:v>45887</c:v>
                </c:pt>
                <c:pt idx="230">
                  <c:v>45888</c:v>
                </c:pt>
                <c:pt idx="231">
                  <c:v>45889</c:v>
                </c:pt>
                <c:pt idx="232">
                  <c:v>45890</c:v>
                </c:pt>
                <c:pt idx="233">
                  <c:v>45891</c:v>
                </c:pt>
                <c:pt idx="234">
                  <c:v>45892</c:v>
                </c:pt>
                <c:pt idx="235">
                  <c:v>45893</c:v>
                </c:pt>
                <c:pt idx="236">
                  <c:v>45894</c:v>
                </c:pt>
                <c:pt idx="237">
                  <c:v>45895</c:v>
                </c:pt>
                <c:pt idx="238">
                  <c:v>45896</c:v>
                </c:pt>
                <c:pt idx="239">
                  <c:v>45897</c:v>
                </c:pt>
                <c:pt idx="240">
                  <c:v>45898</c:v>
                </c:pt>
                <c:pt idx="241">
                  <c:v>45899</c:v>
                </c:pt>
                <c:pt idx="242">
                  <c:v>45900</c:v>
                </c:pt>
                <c:pt idx="243">
                  <c:v>45901</c:v>
                </c:pt>
                <c:pt idx="244">
                  <c:v>45902</c:v>
                </c:pt>
                <c:pt idx="245">
                  <c:v>45903</c:v>
                </c:pt>
                <c:pt idx="246">
                  <c:v>45904</c:v>
                </c:pt>
                <c:pt idx="247">
                  <c:v>45905</c:v>
                </c:pt>
                <c:pt idx="248">
                  <c:v>45906</c:v>
                </c:pt>
                <c:pt idx="249">
                  <c:v>45907</c:v>
                </c:pt>
                <c:pt idx="250">
                  <c:v>45908</c:v>
                </c:pt>
                <c:pt idx="251">
                  <c:v>45909</c:v>
                </c:pt>
                <c:pt idx="252">
                  <c:v>45910</c:v>
                </c:pt>
                <c:pt idx="253">
                  <c:v>45911</c:v>
                </c:pt>
                <c:pt idx="254">
                  <c:v>45912</c:v>
                </c:pt>
                <c:pt idx="255">
                  <c:v>45913</c:v>
                </c:pt>
                <c:pt idx="256">
                  <c:v>45914</c:v>
                </c:pt>
                <c:pt idx="257">
                  <c:v>45915</c:v>
                </c:pt>
                <c:pt idx="258">
                  <c:v>45916</c:v>
                </c:pt>
                <c:pt idx="259">
                  <c:v>45917</c:v>
                </c:pt>
                <c:pt idx="260">
                  <c:v>45918</c:v>
                </c:pt>
                <c:pt idx="261">
                  <c:v>45919</c:v>
                </c:pt>
                <c:pt idx="262">
                  <c:v>45920</c:v>
                </c:pt>
                <c:pt idx="263">
                  <c:v>45921</c:v>
                </c:pt>
                <c:pt idx="264">
                  <c:v>45922</c:v>
                </c:pt>
                <c:pt idx="265">
                  <c:v>45923</c:v>
                </c:pt>
                <c:pt idx="266">
                  <c:v>45924</c:v>
                </c:pt>
                <c:pt idx="267">
                  <c:v>45925</c:v>
                </c:pt>
                <c:pt idx="268">
                  <c:v>45926</c:v>
                </c:pt>
                <c:pt idx="269">
                  <c:v>45927</c:v>
                </c:pt>
                <c:pt idx="270">
                  <c:v>45928</c:v>
                </c:pt>
                <c:pt idx="271">
                  <c:v>45929</c:v>
                </c:pt>
                <c:pt idx="272">
                  <c:v>45930</c:v>
                </c:pt>
                <c:pt idx="273">
                  <c:v>45931</c:v>
                </c:pt>
                <c:pt idx="274">
                  <c:v>45932</c:v>
                </c:pt>
                <c:pt idx="275">
                  <c:v>45933</c:v>
                </c:pt>
                <c:pt idx="276">
                  <c:v>45934</c:v>
                </c:pt>
                <c:pt idx="277">
                  <c:v>45935</c:v>
                </c:pt>
                <c:pt idx="278">
                  <c:v>45936</c:v>
                </c:pt>
                <c:pt idx="279">
                  <c:v>45937</c:v>
                </c:pt>
                <c:pt idx="280">
                  <c:v>45938</c:v>
                </c:pt>
                <c:pt idx="281">
                  <c:v>45939</c:v>
                </c:pt>
                <c:pt idx="282">
                  <c:v>45940</c:v>
                </c:pt>
                <c:pt idx="283">
                  <c:v>45941</c:v>
                </c:pt>
                <c:pt idx="284">
                  <c:v>45942</c:v>
                </c:pt>
                <c:pt idx="285">
                  <c:v>45943</c:v>
                </c:pt>
                <c:pt idx="286">
                  <c:v>45944</c:v>
                </c:pt>
                <c:pt idx="287">
                  <c:v>45945</c:v>
                </c:pt>
                <c:pt idx="288">
                  <c:v>45946</c:v>
                </c:pt>
                <c:pt idx="289">
                  <c:v>45947</c:v>
                </c:pt>
                <c:pt idx="290">
                  <c:v>45948</c:v>
                </c:pt>
                <c:pt idx="291">
                  <c:v>45949</c:v>
                </c:pt>
                <c:pt idx="292">
                  <c:v>45950</c:v>
                </c:pt>
                <c:pt idx="293">
                  <c:v>45951</c:v>
                </c:pt>
                <c:pt idx="294">
                  <c:v>45952</c:v>
                </c:pt>
                <c:pt idx="295">
                  <c:v>45953</c:v>
                </c:pt>
                <c:pt idx="296">
                  <c:v>45954</c:v>
                </c:pt>
                <c:pt idx="297">
                  <c:v>45955</c:v>
                </c:pt>
                <c:pt idx="298">
                  <c:v>45956</c:v>
                </c:pt>
                <c:pt idx="299">
                  <c:v>45957</c:v>
                </c:pt>
                <c:pt idx="300">
                  <c:v>45958</c:v>
                </c:pt>
                <c:pt idx="301">
                  <c:v>45959</c:v>
                </c:pt>
                <c:pt idx="302">
                  <c:v>45960</c:v>
                </c:pt>
                <c:pt idx="303">
                  <c:v>45961</c:v>
                </c:pt>
                <c:pt idx="304">
                  <c:v>45962</c:v>
                </c:pt>
                <c:pt idx="305">
                  <c:v>45963</c:v>
                </c:pt>
                <c:pt idx="306">
                  <c:v>45964</c:v>
                </c:pt>
                <c:pt idx="307">
                  <c:v>45965</c:v>
                </c:pt>
                <c:pt idx="308">
                  <c:v>45966</c:v>
                </c:pt>
                <c:pt idx="309">
                  <c:v>45967</c:v>
                </c:pt>
                <c:pt idx="310">
                  <c:v>45968</c:v>
                </c:pt>
                <c:pt idx="311">
                  <c:v>45969</c:v>
                </c:pt>
                <c:pt idx="312">
                  <c:v>45970</c:v>
                </c:pt>
                <c:pt idx="313">
                  <c:v>45971</c:v>
                </c:pt>
                <c:pt idx="314">
                  <c:v>45972</c:v>
                </c:pt>
                <c:pt idx="315">
                  <c:v>45973</c:v>
                </c:pt>
                <c:pt idx="316">
                  <c:v>45974</c:v>
                </c:pt>
                <c:pt idx="317">
                  <c:v>45975</c:v>
                </c:pt>
                <c:pt idx="318">
                  <c:v>45976</c:v>
                </c:pt>
                <c:pt idx="319">
                  <c:v>45977</c:v>
                </c:pt>
                <c:pt idx="320">
                  <c:v>45978</c:v>
                </c:pt>
                <c:pt idx="321">
                  <c:v>45979</c:v>
                </c:pt>
                <c:pt idx="322">
                  <c:v>45980</c:v>
                </c:pt>
                <c:pt idx="323">
                  <c:v>45981</c:v>
                </c:pt>
                <c:pt idx="324">
                  <c:v>45982</c:v>
                </c:pt>
                <c:pt idx="325">
                  <c:v>45983</c:v>
                </c:pt>
                <c:pt idx="326">
                  <c:v>45984</c:v>
                </c:pt>
                <c:pt idx="327">
                  <c:v>45985</c:v>
                </c:pt>
                <c:pt idx="328">
                  <c:v>45986</c:v>
                </c:pt>
                <c:pt idx="329">
                  <c:v>45987</c:v>
                </c:pt>
                <c:pt idx="330">
                  <c:v>45988</c:v>
                </c:pt>
                <c:pt idx="331">
                  <c:v>45989</c:v>
                </c:pt>
                <c:pt idx="332">
                  <c:v>45990</c:v>
                </c:pt>
                <c:pt idx="333">
                  <c:v>45991</c:v>
                </c:pt>
                <c:pt idx="334">
                  <c:v>45992</c:v>
                </c:pt>
                <c:pt idx="335">
                  <c:v>45993</c:v>
                </c:pt>
                <c:pt idx="336">
                  <c:v>45994</c:v>
                </c:pt>
                <c:pt idx="337">
                  <c:v>45995</c:v>
                </c:pt>
                <c:pt idx="338">
                  <c:v>45996</c:v>
                </c:pt>
                <c:pt idx="339">
                  <c:v>45997</c:v>
                </c:pt>
                <c:pt idx="340">
                  <c:v>45998</c:v>
                </c:pt>
                <c:pt idx="341">
                  <c:v>45999</c:v>
                </c:pt>
                <c:pt idx="342">
                  <c:v>46000</c:v>
                </c:pt>
                <c:pt idx="343">
                  <c:v>46001</c:v>
                </c:pt>
                <c:pt idx="344">
                  <c:v>46002</c:v>
                </c:pt>
                <c:pt idx="345">
                  <c:v>46003</c:v>
                </c:pt>
                <c:pt idx="346">
                  <c:v>46004</c:v>
                </c:pt>
                <c:pt idx="347">
                  <c:v>46005</c:v>
                </c:pt>
                <c:pt idx="348">
                  <c:v>46006</c:v>
                </c:pt>
                <c:pt idx="349">
                  <c:v>46007</c:v>
                </c:pt>
                <c:pt idx="350">
                  <c:v>46008</c:v>
                </c:pt>
                <c:pt idx="351">
                  <c:v>46009</c:v>
                </c:pt>
                <c:pt idx="352">
                  <c:v>46010</c:v>
                </c:pt>
                <c:pt idx="353">
                  <c:v>46011</c:v>
                </c:pt>
                <c:pt idx="354">
                  <c:v>46012</c:v>
                </c:pt>
                <c:pt idx="355">
                  <c:v>46013</c:v>
                </c:pt>
                <c:pt idx="356">
                  <c:v>46014</c:v>
                </c:pt>
                <c:pt idx="357">
                  <c:v>46015</c:v>
                </c:pt>
                <c:pt idx="358">
                  <c:v>46016</c:v>
                </c:pt>
                <c:pt idx="359">
                  <c:v>46017</c:v>
                </c:pt>
                <c:pt idx="360">
                  <c:v>46018</c:v>
                </c:pt>
                <c:pt idx="361">
                  <c:v>46019</c:v>
                </c:pt>
                <c:pt idx="362">
                  <c:v>46020</c:v>
                </c:pt>
                <c:pt idx="363">
                  <c:v>46021</c:v>
                </c:pt>
                <c:pt idx="364">
                  <c:v>46022</c:v>
                </c:pt>
              </c:numCache>
            </c:numRef>
          </c:cat>
          <c:val>
            <c:numRef>
              <c:f>'Figure 39'!$C$31:$C$760</c:f>
              <c:numCache>
                <c:formatCode>#,##0</c:formatCode>
                <c:ptCount val="730"/>
                <c:pt idx="0">
                  <c:v>729.71329999999989</c:v>
                </c:pt>
                <c:pt idx="1">
                  <c:v>1007.1557</c:v>
                </c:pt>
                <c:pt idx="2">
                  <c:v>875.88569999999993</c:v>
                </c:pt>
                <c:pt idx="3">
                  <c:v>810.47929999999997</c:v>
                </c:pt>
                <c:pt idx="4">
                  <c:v>699.03430000000003</c:v>
                </c:pt>
                <c:pt idx="5">
                  <c:v>927.92049999999995</c:v>
                </c:pt>
                <c:pt idx="6">
                  <c:v>1007.1557</c:v>
                </c:pt>
                <c:pt idx="7">
                  <c:v>877.97070000000008</c:v>
                </c:pt>
                <c:pt idx="8">
                  <c:v>826.18619999999896</c:v>
                </c:pt>
                <c:pt idx="9">
                  <c:v>842.65409999999906</c:v>
                </c:pt>
                <c:pt idx="10">
                  <c:v>740.73559999999998</c:v>
                </c:pt>
                <c:pt idx="11">
                  <c:v>677.64809999999898</c:v>
                </c:pt>
                <c:pt idx="12">
                  <c:v>992.17249999999899</c:v>
                </c:pt>
                <c:pt idx="13">
                  <c:v>1007.1557</c:v>
                </c:pt>
                <c:pt idx="14">
                  <c:v>1007.1557</c:v>
                </c:pt>
                <c:pt idx="15">
                  <c:v>1007.1557</c:v>
                </c:pt>
                <c:pt idx="16">
                  <c:v>1007.1557</c:v>
                </c:pt>
                <c:pt idx="17">
                  <c:v>706.25530000000003</c:v>
                </c:pt>
                <c:pt idx="18">
                  <c:v>856.4991</c:v>
                </c:pt>
                <c:pt idx="19">
                  <c:v>955.38409999999999</c:v>
                </c:pt>
                <c:pt idx="20">
                  <c:v>998.4556</c:v>
                </c:pt>
                <c:pt idx="21">
                  <c:v>937.15570000000002</c:v>
                </c:pt>
                <c:pt idx="22">
                  <c:v>1007.1557</c:v>
                </c:pt>
                <c:pt idx="23">
                  <c:v>1007.1557</c:v>
                </c:pt>
                <c:pt idx="24">
                  <c:v>872.15570000000002</c:v>
                </c:pt>
                <c:pt idx="25">
                  <c:v>815.96440000000007</c:v>
                </c:pt>
                <c:pt idx="26">
                  <c:v>827.24639999999999</c:v>
                </c:pt>
                <c:pt idx="27">
                  <c:v>929.25139999999999</c:v>
                </c:pt>
                <c:pt idx="28">
                  <c:v>835.58550000000002</c:v>
                </c:pt>
                <c:pt idx="29">
                  <c:v>937.15570000000002</c:v>
                </c:pt>
                <c:pt idx="30">
                  <c:v>754.86779999999999</c:v>
                </c:pt>
                <c:pt idx="31">
                  <c:v>802.68380000000002</c:v>
                </c:pt>
                <c:pt idx="32">
                  <c:v>707.93269999999995</c:v>
                </c:pt>
                <c:pt idx="33">
                  <c:v>770.73800000000006</c:v>
                </c:pt>
                <c:pt idx="34">
                  <c:v>823.14359999999999</c:v>
                </c:pt>
                <c:pt idx="35">
                  <c:v>862.02049999999997</c:v>
                </c:pt>
                <c:pt idx="36">
                  <c:v>842.63430000000005</c:v>
                </c:pt>
                <c:pt idx="37">
                  <c:v>727.97969999999998</c:v>
                </c:pt>
                <c:pt idx="38">
                  <c:v>833.62840000000006</c:v>
                </c:pt>
                <c:pt idx="39">
                  <c:v>757.38120000000004</c:v>
                </c:pt>
                <c:pt idx="40">
                  <c:v>891.94290000000001</c:v>
                </c:pt>
                <c:pt idx="41">
                  <c:v>868.02760000000001</c:v>
                </c:pt>
                <c:pt idx="42">
                  <c:v>965.30360000000007</c:v>
                </c:pt>
                <c:pt idx="43">
                  <c:v>927.68169999999998</c:v>
                </c:pt>
                <c:pt idx="44">
                  <c:v>863.38040000000001</c:v>
                </c:pt>
                <c:pt idx="45">
                  <c:v>716.86659999999904</c:v>
                </c:pt>
                <c:pt idx="46">
                  <c:v>725.23479999999995</c:v>
                </c:pt>
                <c:pt idx="47">
                  <c:v>753.52839999999901</c:v>
                </c:pt>
                <c:pt idx="48">
                  <c:v>833.07420000000002</c:v>
                </c:pt>
                <c:pt idx="49">
                  <c:v>1011.8348</c:v>
                </c:pt>
                <c:pt idx="50">
                  <c:v>893.19719999999995</c:v>
                </c:pt>
                <c:pt idx="51">
                  <c:v>731.68100000000004</c:v>
                </c:pt>
                <c:pt idx="52">
                  <c:v>655.54909999999995</c:v>
                </c:pt>
                <c:pt idx="53">
                  <c:v>695.17830000000004</c:v>
                </c:pt>
                <c:pt idx="54">
                  <c:v>991.77319999999997</c:v>
                </c:pt>
                <c:pt idx="55">
                  <c:v>924.7799</c:v>
                </c:pt>
                <c:pt idx="56">
                  <c:v>908.82230000000004</c:v>
                </c:pt>
                <c:pt idx="57">
                  <c:v>999.14409999999998</c:v>
                </c:pt>
                <c:pt idx="58">
                  <c:v>943.58879999999999</c:v>
                </c:pt>
                <c:pt idx="59">
                  <c:v>803.72699999999998</c:v>
                </c:pt>
                <c:pt idx="60">
                  <c:v>739.39559999999994</c:v>
                </c:pt>
                <c:pt idx="61">
                  <c:v>1033.764099999999</c:v>
                </c:pt>
                <c:pt idx="62">
                  <c:v>913.20159999999998</c:v>
                </c:pt>
                <c:pt idx="63">
                  <c:v>961.06509999999901</c:v>
                </c:pt>
                <c:pt idx="64">
                  <c:v>969.90539999999896</c:v>
                </c:pt>
                <c:pt idx="65">
                  <c:v>907.73759999999993</c:v>
                </c:pt>
                <c:pt idx="66">
                  <c:v>770.48040000000003</c:v>
                </c:pt>
                <c:pt idx="67">
                  <c:v>726.03620000000001</c:v>
                </c:pt>
                <c:pt idx="68">
                  <c:v>821.38499999999999</c:v>
                </c:pt>
                <c:pt idx="69">
                  <c:v>970.29340000000002</c:v>
                </c:pt>
                <c:pt idx="70">
                  <c:v>1003.427399999999</c:v>
                </c:pt>
                <c:pt idx="71">
                  <c:v>960.78819999999894</c:v>
                </c:pt>
                <c:pt idx="72">
                  <c:v>859.4556</c:v>
                </c:pt>
                <c:pt idx="73">
                  <c:v>821.93110000000001</c:v>
                </c:pt>
                <c:pt idx="74">
                  <c:v>709.82140000000004</c:v>
                </c:pt>
                <c:pt idx="75">
                  <c:v>884.07320000000004</c:v>
                </c:pt>
                <c:pt idx="76">
                  <c:v>920.79809999999998</c:v>
                </c:pt>
                <c:pt idx="77">
                  <c:v>930.22039999999993</c:v>
                </c:pt>
                <c:pt idx="78">
                  <c:v>869.17129999999997</c:v>
                </c:pt>
                <c:pt idx="79">
                  <c:v>830.15419999999995</c:v>
                </c:pt>
                <c:pt idx="80">
                  <c:v>719.73170000000005</c:v>
                </c:pt>
                <c:pt idx="81">
                  <c:v>715.44799999999998</c:v>
                </c:pt>
                <c:pt idx="82">
                  <c:v>855.48</c:v>
                </c:pt>
                <c:pt idx="83">
                  <c:v>909.17519999999899</c:v>
                </c:pt>
                <c:pt idx="84">
                  <c:v>929.93700000000001</c:v>
                </c:pt>
                <c:pt idx="85">
                  <c:v>903.54720000000009</c:v>
                </c:pt>
                <c:pt idx="86">
                  <c:v>822.13499999999999</c:v>
                </c:pt>
                <c:pt idx="87">
                  <c:v>915.82889999999998</c:v>
                </c:pt>
                <c:pt idx="88">
                  <c:v>1006.522099999999</c:v>
                </c:pt>
                <c:pt idx="89">
                  <c:v>1109.171</c:v>
                </c:pt>
                <c:pt idx="90">
                  <c:v>819.97459999999899</c:v>
                </c:pt>
                <c:pt idx="91">
                  <c:v>828.66239999999902</c:v>
                </c:pt>
                <c:pt idx="92">
                  <c:v>736.59789999999998</c:v>
                </c:pt>
                <c:pt idx="93">
                  <c:v>648.59789999999998</c:v>
                </c:pt>
                <c:pt idx="94">
                  <c:v>632.49139999999898</c:v>
                </c:pt>
                <c:pt idx="95">
                  <c:v>618.77819999999997</c:v>
                </c:pt>
                <c:pt idx="96">
                  <c:v>710.17100000000005</c:v>
                </c:pt>
                <c:pt idx="97">
                  <c:v>857.37720000000002</c:v>
                </c:pt>
                <c:pt idx="98">
                  <c:v>946.10469999999998</c:v>
                </c:pt>
                <c:pt idx="99">
                  <c:v>1037.7134999999998</c:v>
                </c:pt>
                <c:pt idx="100">
                  <c:v>824.93920000000003</c:v>
                </c:pt>
                <c:pt idx="101">
                  <c:v>711.3039</c:v>
                </c:pt>
                <c:pt idx="102">
                  <c:v>636.64449999999999</c:v>
                </c:pt>
                <c:pt idx="103">
                  <c:v>712.85820000000001</c:v>
                </c:pt>
                <c:pt idx="104">
                  <c:v>687.73620000000005</c:v>
                </c:pt>
                <c:pt idx="105">
                  <c:v>690.72990000000004</c:v>
                </c:pt>
                <c:pt idx="106">
                  <c:v>708.46199999999999</c:v>
                </c:pt>
                <c:pt idx="107">
                  <c:v>705.94119999999998</c:v>
                </c:pt>
                <c:pt idx="108">
                  <c:v>573.3433</c:v>
                </c:pt>
                <c:pt idx="109">
                  <c:v>565.23789999999997</c:v>
                </c:pt>
                <c:pt idx="110">
                  <c:v>707.58759999999995</c:v>
                </c:pt>
                <c:pt idx="111">
                  <c:v>784.61340000000007</c:v>
                </c:pt>
                <c:pt idx="112">
                  <c:v>766.37389999999994</c:v>
                </c:pt>
                <c:pt idx="113">
                  <c:v>744.39549999999997</c:v>
                </c:pt>
                <c:pt idx="114">
                  <c:v>666.774799999999</c:v>
                </c:pt>
                <c:pt idx="115">
                  <c:v>938.95429999999999</c:v>
                </c:pt>
                <c:pt idx="116">
                  <c:v>856.05870000000004</c:v>
                </c:pt>
                <c:pt idx="117">
                  <c:v>1034.9838</c:v>
                </c:pt>
                <c:pt idx="118">
                  <c:v>932.53660000000002</c:v>
                </c:pt>
                <c:pt idx="119">
                  <c:v>843.59770000000003</c:v>
                </c:pt>
                <c:pt idx="120">
                  <c:v>828.61500000000001</c:v>
                </c:pt>
                <c:pt idx="121">
                  <c:v>865.56240000000003</c:v>
                </c:pt>
                <c:pt idx="122">
                  <c:v>907.85670000000005</c:v>
                </c:pt>
                <c:pt idx="123">
                  <c:v>945.98239999999998</c:v>
                </c:pt>
                <c:pt idx="124">
                  <c:v>1175.0269000000001</c:v>
                </c:pt>
                <c:pt idx="125">
                  <c:v>1093.6733999999999</c:v>
                </c:pt>
                <c:pt idx="126">
                  <c:v>1218.8863000000001</c:v>
                </c:pt>
                <c:pt idx="127">
                  <c:v>1218.8863000000001</c:v>
                </c:pt>
                <c:pt idx="128">
                  <c:v>1218.8863000000001</c:v>
                </c:pt>
                <c:pt idx="129">
                  <c:v>1218.8863000000001</c:v>
                </c:pt>
                <c:pt idx="130">
                  <c:v>1201.1576</c:v>
                </c:pt>
                <c:pt idx="131">
                  <c:v>1218.8863000000001</c:v>
                </c:pt>
                <c:pt idx="132">
                  <c:v>1218.8863000000001</c:v>
                </c:pt>
                <c:pt idx="133">
                  <c:v>1218.8863000000001</c:v>
                </c:pt>
                <c:pt idx="134">
                  <c:v>1218.8863000000001</c:v>
                </c:pt>
                <c:pt idx="135">
                  <c:v>1182.1193000000001</c:v>
                </c:pt>
                <c:pt idx="136">
                  <c:v>932.84460000000001</c:v>
                </c:pt>
                <c:pt idx="137">
                  <c:v>839.40559999999994</c:v>
                </c:pt>
                <c:pt idx="138">
                  <c:v>1083.8863000000001</c:v>
                </c:pt>
                <c:pt idx="139">
                  <c:v>1095.8120000000001</c:v>
                </c:pt>
                <c:pt idx="140">
                  <c:v>1156.9315000000001</c:v>
                </c:pt>
                <c:pt idx="141">
                  <c:v>980.51509999999996</c:v>
                </c:pt>
                <c:pt idx="142">
                  <c:v>993.54660000000001</c:v>
                </c:pt>
                <c:pt idx="143">
                  <c:v>842.45920000000001</c:v>
                </c:pt>
                <c:pt idx="144">
                  <c:v>1218.8863000000001</c:v>
                </c:pt>
                <c:pt idx="145">
                  <c:v>1218.8863000000001</c:v>
                </c:pt>
                <c:pt idx="146">
                  <c:v>1218.8863000000001</c:v>
                </c:pt>
                <c:pt idx="147">
                  <c:v>1218.8863000000001</c:v>
                </c:pt>
                <c:pt idx="148">
                  <c:v>1218.8863000000001</c:v>
                </c:pt>
                <c:pt idx="149">
                  <c:v>1218.8863000000001</c:v>
                </c:pt>
                <c:pt idx="150">
                  <c:v>1218.8863000000001</c:v>
                </c:pt>
                <c:pt idx="151">
                  <c:v>1219.2063000000001</c:v>
                </c:pt>
                <c:pt idx="152">
                  <c:v>1219.2063000000001</c:v>
                </c:pt>
                <c:pt idx="153">
                  <c:v>1219.2063000000001</c:v>
                </c:pt>
                <c:pt idx="154">
                  <c:v>1219.2063000000001</c:v>
                </c:pt>
                <c:pt idx="155">
                  <c:v>1219.2063000000001</c:v>
                </c:pt>
                <c:pt idx="156">
                  <c:v>1219.2063000000001</c:v>
                </c:pt>
                <c:pt idx="157">
                  <c:v>1219.2063000000001</c:v>
                </c:pt>
                <c:pt idx="158">
                  <c:v>1219.2063000000001</c:v>
                </c:pt>
                <c:pt idx="159">
                  <c:v>1219.2063000000001</c:v>
                </c:pt>
                <c:pt idx="160">
                  <c:v>1219.2063000000001</c:v>
                </c:pt>
                <c:pt idx="161">
                  <c:v>1219.2063000000001</c:v>
                </c:pt>
                <c:pt idx="162">
                  <c:v>1219.2063000000001</c:v>
                </c:pt>
                <c:pt idx="163">
                  <c:v>1219.2063000000001</c:v>
                </c:pt>
                <c:pt idx="164">
                  <c:v>1219.2063000000001</c:v>
                </c:pt>
                <c:pt idx="165">
                  <c:v>1219.2063000000001</c:v>
                </c:pt>
                <c:pt idx="166">
                  <c:v>1219.2063000000001</c:v>
                </c:pt>
                <c:pt idx="167">
                  <c:v>1219.2063000000001</c:v>
                </c:pt>
                <c:pt idx="168">
                  <c:v>1219.2063000000001</c:v>
                </c:pt>
                <c:pt idx="169">
                  <c:v>1219.2063000000001</c:v>
                </c:pt>
                <c:pt idx="170">
                  <c:v>1219.2063000000001</c:v>
                </c:pt>
                <c:pt idx="171">
                  <c:v>1219.2063000000001</c:v>
                </c:pt>
                <c:pt idx="172">
                  <c:v>1219.2063000000001</c:v>
                </c:pt>
                <c:pt idx="173">
                  <c:v>1219.2063000000001</c:v>
                </c:pt>
                <c:pt idx="174">
                  <c:v>1219.2063000000001</c:v>
                </c:pt>
                <c:pt idx="175">
                  <c:v>1219.2063000000001</c:v>
                </c:pt>
                <c:pt idx="176">
                  <c:v>1219.2063000000001</c:v>
                </c:pt>
                <c:pt idx="177">
                  <c:v>1219.2063000000001</c:v>
                </c:pt>
                <c:pt idx="178">
                  <c:v>1219.2063000000001</c:v>
                </c:pt>
                <c:pt idx="179">
                  <c:v>1219.2063000000001</c:v>
                </c:pt>
                <c:pt idx="180">
                  <c:v>1219.2063000000001</c:v>
                </c:pt>
                <c:pt idx="181">
                  <c:v>1217.6963000000001</c:v>
                </c:pt>
                <c:pt idx="182">
                  <c:v>1217.6963000000001</c:v>
                </c:pt>
                <c:pt idx="183">
                  <c:v>1217.6963000000001</c:v>
                </c:pt>
                <c:pt idx="184">
                  <c:v>1217.6963000000001</c:v>
                </c:pt>
                <c:pt idx="185">
                  <c:v>1217.6963000000001</c:v>
                </c:pt>
                <c:pt idx="186">
                  <c:v>1217.6963000000001</c:v>
                </c:pt>
                <c:pt idx="187">
                  <c:v>1217.6963000000001</c:v>
                </c:pt>
                <c:pt idx="188">
                  <c:v>1217.6963000000001</c:v>
                </c:pt>
                <c:pt idx="189">
                  <c:v>1217.6963000000001</c:v>
                </c:pt>
                <c:pt idx="190">
                  <c:v>1217.6963000000001</c:v>
                </c:pt>
                <c:pt idx="191">
                  <c:v>1217.6963000000001</c:v>
                </c:pt>
                <c:pt idx="192">
                  <c:v>1217.6963000000001</c:v>
                </c:pt>
                <c:pt idx="193">
                  <c:v>1217.6963000000001</c:v>
                </c:pt>
                <c:pt idx="194">
                  <c:v>1217.6963000000001</c:v>
                </c:pt>
                <c:pt idx="195">
                  <c:v>1217.6963000000001</c:v>
                </c:pt>
                <c:pt idx="196">
                  <c:v>1217.6963000000001</c:v>
                </c:pt>
                <c:pt idx="197">
                  <c:v>1217.6963000000001</c:v>
                </c:pt>
                <c:pt idx="198">
                  <c:v>1217.6963000000001</c:v>
                </c:pt>
                <c:pt idx="199">
                  <c:v>1217.6963000000001</c:v>
                </c:pt>
                <c:pt idx="200">
                  <c:v>1217.6963000000001</c:v>
                </c:pt>
                <c:pt idx="201">
                  <c:v>1217.6963000000001</c:v>
                </c:pt>
                <c:pt idx="202">
                  <c:v>1217.6963000000001</c:v>
                </c:pt>
                <c:pt idx="203">
                  <c:v>1217.6963000000001</c:v>
                </c:pt>
                <c:pt idx="204">
                  <c:v>1217.6963000000001</c:v>
                </c:pt>
                <c:pt idx="205">
                  <c:v>1217.6963000000001</c:v>
                </c:pt>
                <c:pt idx="206">
                  <c:v>1217.6963000000001</c:v>
                </c:pt>
                <c:pt idx="207">
                  <c:v>1217.6963000000001</c:v>
                </c:pt>
                <c:pt idx="208">
                  <c:v>1217.6963000000001</c:v>
                </c:pt>
                <c:pt idx="209">
                  <c:v>1217.6963000000001</c:v>
                </c:pt>
                <c:pt idx="210">
                  <c:v>1217.6963000000001</c:v>
                </c:pt>
                <c:pt idx="211">
                  <c:v>1217.6963000000001</c:v>
                </c:pt>
                <c:pt idx="212">
                  <c:v>1217.4459999999999</c:v>
                </c:pt>
                <c:pt idx="213">
                  <c:v>1217.4459999999999</c:v>
                </c:pt>
                <c:pt idx="214">
                  <c:v>1217.4459999999999</c:v>
                </c:pt>
                <c:pt idx="215">
                  <c:v>1217.4459999999999</c:v>
                </c:pt>
                <c:pt idx="216">
                  <c:v>1217.4459999999999</c:v>
                </c:pt>
                <c:pt idx="217">
                  <c:v>1217.4459999999999</c:v>
                </c:pt>
                <c:pt idx="218">
                  <c:v>1217.4459999999999</c:v>
                </c:pt>
                <c:pt idx="219">
                  <c:v>1217.4459999999999</c:v>
                </c:pt>
                <c:pt idx="220">
                  <c:v>1217.4459999999999</c:v>
                </c:pt>
                <c:pt idx="221">
                  <c:v>1217.4459999999999</c:v>
                </c:pt>
                <c:pt idx="222">
                  <c:v>1217.4459999999999</c:v>
                </c:pt>
                <c:pt idx="223">
                  <c:v>1217.4459999999999</c:v>
                </c:pt>
                <c:pt idx="224">
                  <c:v>1217.4459999999999</c:v>
                </c:pt>
                <c:pt idx="225">
                  <c:v>1217.4459999999999</c:v>
                </c:pt>
                <c:pt idx="226">
                  <c:v>1217.4459999999999</c:v>
                </c:pt>
                <c:pt idx="227">
                  <c:v>1217.4459999999999</c:v>
                </c:pt>
                <c:pt idx="228">
                  <c:v>1217.4459999999999</c:v>
                </c:pt>
                <c:pt idx="229">
                  <c:v>1217.4459999999999</c:v>
                </c:pt>
                <c:pt idx="230">
                  <c:v>1217.4459999999999</c:v>
                </c:pt>
                <c:pt idx="231">
                  <c:v>1217.4459999999999</c:v>
                </c:pt>
                <c:pt idx="232">
                  <c:v>1217.4459999999999</c:v>
                </c:pt>
                <c:pt idx="233">
                  <c:v>1217.4459999999999</c:v>
                </c:pt>
                <c:pt idx="234">
                  <c:v>1217.4459999999999</c:v>
                </c:pt>
                <c:pt idx="235">
                  <c:v>1217.4459999999999</c:v>
                </c:pt>
                <c:pt idx="236">
                  <c:v>1217.4459999999999</c:v>
                </c:pt>
                <c:pt idx="237">
                  <c:v>1217.4459999999999</c:v>
                </c:pt>
                <c:pt idx="238">
                  <c:v>1217.4459999999999</c:v>
                </c:pt>
                <c:pt idx="239">
                  <c:v>1217.4459999999999</c:v>
                </c:pt>
                <c:pt idx="240">
                  <c:v>1217.4459999999999</c:v>
                </c:pt>
                <c:pt idx="241">
                  <c:v>1217.4459999999999</c:v>
                </c:pt>
                <c:pt idx="242">
                  <c:v>1217.4459999999999</c:v>
                </c:pt>
                <c:pt idx="243">
                  <c:v>1217.2363</c:v>
                </c:pt>
                <c:pt idx="244">
                  <c:v>1217.2363</c:v>
                </c:pt>
                <c:pt idx="245">
                  <c:v>1187.2371000000001</c:v>
                </c:pt>
                <c:pt idx="246">
                  <c:v>1217.2363</c:v>
                </c:pt>
                <c:pt idx="247">
                  <c:v>1217.2363</c:v>
                </c:pt>
                <c:pt idx="248">
                  <c:v>1217.2363</c:v>
                </c:pt>
                <c:pt idx="249">
                  <c:v>1217.2363</c:v>
                </c:pt>
                <c:pt idx="250">
                  <c:v>1217.2363</c:v>
                </c:pt>
                <c:pt idx="251">
                  <c:v>1217.2363</c:v>
                </c:pt>
                <c:pt idx="252">
                  <c:v>1217.2363</c:v>
                </c:pt>
                <c:pt idx="253">
                  <c:v>1217.2363</c:v>
                </c:pt>
                <c:pt idx="254">
                  <c:v>933.41599999999994</c:v>
                </c:pt>
                <c:pt idx="255">
                  <c:v>959.63789999999995</c:v>
                </c:pt>
                <c:pt idx="256">
                  <c:v>1217.2363</c:v>
                </c:pt>
                <c:pt idx="257">
                  <c:v>1217.2363</c:v>
                </c:pt>
                <c:pt idx="258">
                  <c:v>1217.2363</c:v>
                </c:pt>
                <c:pt idx="259">
                  <c:v>1121.5923</c:v>
                </c:pt>
                <c:pt idx="260">
                  <c:v>1053.0441000000001</c:v>
                </c:pt>
                <c:pt idx="261">
                  <c:v>1116.8144</c:v>
                </c:pt>
                <c:pt idx="262">
                  <c:v>1178.4119000000001</c:v>
                </c:pt>
                <c:pt idx="263">
                  <c:v>1217.2363</c:v>
                </c:pt>
                <c:pt idx="264">
                  <c:v>1217.2363</c:v>
                </c:pt>
                <c:pt idx="265">
                  <c:v>1217.2363</c:v>
                </c:pt>
                <c:pt idx="266">
                  <c:v>1197.9005</c:v>
                </c:pt>
                <c:pt idx="267">
                  <c:v>1217.2363</c:v>
                </c:pt>
                <c:pt idx="268">
                  <c:v>1217.2363</c:v>
                </c:pt>
                <c:pt idx="269">
                  <c:v>1135.4062000000001</c:v>
                </c:pt>
                <c:pt idx="270">
                  <c:v>1217.2363</c:v>
                </c:pt>
                <c:pt idx="271">
                  <c:v>1123.2203</c:v>
                </c:pt>
                <c:pt idx="272">
                  <c:v>1004.0815</c:v>
                </c:pt>
                <c:pt idx="273">
                  <c:v>998.83689999999899</c:v>
                </c:pt>
                <c:pt idx="274">
                  <c:v>1069.9728</c:v>
                </c:pt>
                <c:pt idx="275">
                  <c:v>957.02890000000002</c:v>
                </c:pt>
                <c:pt idx="276">
                  <c:v>978.82149999999899</c:v>
                </c:pt>
                <c:pt idx="277">
                  <c:v>1088.8265000000001</c:v>
                </c:pt>
                <c:pt idx="278">
                  <c:v>1216.5963000000002</c:v>
                </c:pt>
                <c:pt idx="279">
                  <c:v>1216.5963000000002</c:v>
                </c:pt>
                <c:pt idx="280">
                  <c:v>1216.5963000000002</c:v>
                </c:pt>
                <c:pt idx="281">
                  <c:v>1158.7498000000001</c:v>
                </c:pt>
                <c:pt idx="282">
                  <c:v>1036.0252</c:v>
                </c:pt>
                <c:pt idx="283">
                  <c:v>923.9873</c:v>
                </c:pt>
                <c:pt idx="284">
                  <c:v>910.22709999999995</c:v>
                </c:pt>
                <c:pt idx="285">
                  <c:v>956.67360000000008</c:v>
                </c:pt>
                <c:pt idx="286">
                  <c:v>1049.846</c:v>
                </c:pt>
                <c:pt idx="287">
                  <c:v>1216.5963000000002</c:v>
                </c:pt>
                <c:pt idx="288">
                  <c:v>1172.0754999999999</c:v>
                </c:pt>
                <c:pt idx="289">
                  <c:v>1193.2849999999999</c:v>
                </c:pt>
                <c:pt idx="290">
                  <c:v>1094.0518999999999</c:v>
                </c:pt>
                <c:pt idx="291">
                  <c:v>1116.7685999999999</c:v>
                </c:pt>
                <c:pt idx="292">
                  <c:v>1011.5262</c:v>
                </c:pt>
                <c:pt idx="293">
                  <c:v>970.05500000000006</c:v>
                </c:pt>
                <c:pt idx="294">
                  <c:v>891.47579999999994</c:v>
                </c:pt>
                <c:pt idx="295">
                  <c:v>959.28189999999995</c:v>
                </c:pt>
                <c:pt idx="296">
                  <c:v>1093.1604</c:v>
                </c:pt>
                <c:pt idx="297">
                  <c:v>1108.8384000000001</c:v>
                </c:pt>
                <c:pt idx="298">
                  <c:v>1025.8145</c:v>
                </c:pt>
                <c:pt idx="299">
                  <c:v>1010.92</c:v>
                </c:pt>
                <c:pt idx="300">
                  <c:v>1001.8366</c:v>
                </c:pt>
                <c:pt idx="301">
                  <c:v>981.63929999999903</c:v>
                </c:pt>
                <c:pt idx="302">
                  <c:v>936.20680000000004</c:v>
                </c:pt>
                <c:pt idx="303">
                  <c:v>758.24950000000001</c:v>
                </c:pt>
                <c:pt idx="304">
                  <c:v>1087.6809000000001</c:v>
                </c:pt>
                <c:pt idx="305">
                  <c:v>1124.3651</c:v>
                </c:pt>
                <c:pt idx="306">
                  <c:v>1124.3651</c:v>
                </c:pt>
                <c:pt idx="307">
                  <c:v>1124.3651</c:v>
                </c:pt>
                <c:pt idx="308">
                  <c:v>1124.3651</c:v>
                </c:pt>
                <c:pt idx="309">
                  <c:v>1124.3651</c:v>
                </c:pt>
                <c:pt idx="310">
                  <c:v>1124.3651</c:v>
                </c:pt>
                <c:pt idx="311">
                  <c:v>1124.3651</c:v>
                </c:pt>
                <c:pt idx="312">
                  <c:v>1124.3651</c:v>
                </c:pt>
                <c:pt idx="313">
                  <c:v>1124.3651</c:v>
                </c:pt>
                <c:pt idx="314">
                  <c:v>1124.3651</c:v>
                </c:pt>
                <c:pt idx="315">
                  <c:v>1124.3651</c:v>
                </c:pt>
                <c:pt idx="316">
                  <c:v>1124.3651</c:v>
                </c:pt>
                <c:pt idx="317">
                  <c:v>1124.3651</c:v>
                </c:pt>
                <c:pt idx="318">
                  <c:v>1087.1489999999999</c:v>
                </c:pt>
                <c:pt idx="319">
                  <c:v>1035.1797000000001</c:v>
                </c:pt>
                <c:pt idx="320">
                  <c:v>1073.4733000000001</c:v>
                </c:pt>
                <c:pt idx="321">
                  <c:v>1124.3651</c:v>
                </c:pt>
                <c:pt idx="322">
                  <c:v>1030.1849</c:v>
                </c:pt>
                <c:pt idx="323">
                  <c:v>977.72550000000001</c:v>
                </c:pt>
                <c:pt idx="324">
                  <c:v>906.62950000000001</c:v>
                </c:pt>
                <c:pt idx="325">
                  <c:v>946.17629999999997</c:v>
                </c:pt>
                <c:pt idx="326">
                  <c:v>1116.3657000000001</c:v>
                </c:pt>
                <c:pt idx="327">
                  <c:v>1124.3651</c:v>
                </c:pt>
                <c:pt idx="328">
                  <c:v>1124.3651</c:v>
                </c:pt>
                <c:pt idx="329">
                  <c:v>1022.6188</c:v>
                </c:pt>
                <c:pt idx="330">
                  <c:v>1124.3651</c:v>
                </c:pt>
                <c:pt idx="331">
                  <c:v>1079.7865999999999</c:v>
                </c:pt>
                <c:pt idx="332">
                  <c:v>1096.8641</c:v>
                </c:pt>
                <c:pt idx="333">
                  <c:v>1124.3651</c:v>
                </c:pt>
                <c:pt idx="334">
                  <c:v>967.40509999999904</c:v>
                </c:pt>
                <c:pt idx="335">
                  <c:v>967.40509999999904</c:v>
                </c:pt>
                <c:pt idx="336">
                  <c:v>967.40509999999904</c:v>
                </c:pt>
                <c:pt idx="337">
                  <c:v>967.40509999999904</c:v>
                </c:pt>
                <c:pt idx="338">
                  <c:v>967.40509999999904</c:v>
                </c:pt>
                <c:pt idx="339">
                  <c:v>967.40509999999904</c:v>
                </c:pt>
                <c:pt idx="340">
                  <c:v>967.40509999999904</c:v>
                </c:pt>
                <c:pt idx="341">
                  <c:v>967.40509999999904</c:v>
                </c:pt>
                <c:pt idx="342">
                  <c:v>967.40509999999904</c:v>
                </c:pt>
                <c:pt idx="343">
                  <c:v>967.40509999999904</c:v>
                </c:pt>
                <c:pt idx="344">
                  <c:v>967.40509999999904</c:v>
                </c:pt>
                <c:pt idx="345">
                  <c:v>967.40509999999904</c:v>
                </c:pt>
                <c:pt idx="346">
                  <c:v>967.40509999999904</c:v>
                </c:pt>
                <c:pt idx="347">
                  <c:v>967.40509999999904</c:v>
                </c:pt>
                <c:pt idx="348">
                  <c:v>967.40509999999904</c:v>
                </c:pt>
                <c:pt idx="349">
                  <c:v>967.40509999999904</c:v>
                </c:pt>
                <c:pt idx="350">
                  <c:v>967.40509999999904</c:v>
                </c:pt>
                <c:pt idx="351">
                  <c:v>967.40509999999904</c:v>
                </c:pt>
                <c:pt idx="352">
                  <c:v>933.58719999999903</c:v>
                </c:pt>
                <c:pt idx="353">
                  <c:v>870.35699999999997</c:v>
                </c:pt>
                <c:pt idx="354">
                  <c:v>967.40509999999904</c:v>
                </c:pt>
                <c:pt idx="355">
                  <c:v>923.88149999999905</c:v>
                </c:pt>
                <c:pt idx="356">
                  <c:v>967.40509999999904</c:v>
                </c:pt>
                <c:pt idx="357">
                  <c:v>967.40509999999904</c:v>
                </c:pt>
                <c:pt idx="358">
                  <c:v>928.81369999999993</c:v>
                </c:pt>
                <c:pt idx="359">
                  <c:v>926.95640000000003</c:v>
                </c:pt>
                <c:pt idx="360">
                  <c:v>967.40509999999904</c:v>
                </c:pt>
                <c:pt idx="361">
                  <c:v>967.40509999999904</c:v>
                </c:pt>
                <c:pt idx="362">
                  <c:v>967.40509999999904</c:v>
                </c:pt>
                <c:pt idx="363">
                  <c:v>967.40509999999904</c:v>
                </c:pt>
                <c:pt idx="364">
                  <c:v>967.40509999999904</c:v>
                </c:pt>
              </c:numCache>
            </c:numRef>
          </c:val>
          <c:extLst>
            <c:ext xmlns:c16="http://schemas.microsoft.com/office/drawing/2014/chart" uri="{C3380CC4-5D6E-409C-BE32-E72D297353CC}">
              <c16:uniqueId val="{00000000-C104-4BF8-95A4-477A7DFDB321}"/>
            </c:ext>
          </c:extLst>
        </c:ser>
        <c:ser>
          <c:idx val="3"/>
          <c:order val="1"/>
          <c:tx>
            <c:strRef>
              <c:f>'Figure 39'!$G$30</c:f>
              <c:strCache>
                <c:ptCount val="1"/>
                <c:pt idx="0">
                  <c:v>Iona storage - injecting</c:v>
                </c:pt>
              </c:strCache>
            </c:strRef>
          </c:tx>
          <c:spPr>
            <a:solidFill>
              <a:schemeClr val="accent3"/>
            </a:solidFill>
            <a:ln>
              <a:noFill/>
            </a:ln>
            <a:effectLst/>
          </c:spPr>
          <c:cat>
            <c:numRef>
              <c:f>'Figure 39'!$B$31:$B$760</c:f>
              <c:numCache>
                <c:formatCode>mmm\-yy</c:formatCode>
                <c:ptCount val="730"/>
                <c:pt idx="0">
                  <c:v>45658</c:v>
                </c:pt>
                <c:pt idx="1">
                  <c:v>45659</c:v>
                </c:pt>
                <c:pt idx="2">
                  <c:v>45660</c:v>
                </c:pt>
                <c:pt idx="3">
                  <c:v>45661</c:v>
                </c:pt>
                <c:pt idx="4">
                  <c:v>45662</c:v>
                </c:pt>
                <c:pt idx="5">
                  <c:v>45663</c:v>
                </c:pt>
                <c:pt idx="6">
                  <c:v>45664</c:v>
                </c:pt>
                <c:pt idx="7">
                  <c:v>45665</c:v>
                </c:pt>
                <c:pt idx="8">
                  <c:v>45666</c:v>
                </c:pt>
                <c:pt idx="9">
                  <c:v>45667</c:v>
                </c:pt>
                <c:pt idx="10">
                  <c:v>45668</c:v>
                </c:pt>
                <c:pt idx="11">
                  <c:v>45669</c:v>
                </c:pt>
                <c:pt idx="12">
                  <c:v>45670</c:v>
                </c:pt>
                <c:pt idx="13">
                  <c:v>45671</c:v>
                </c:pt>
                <c:pt idx="14">
                  <c:v>45672</c:v>
                </c:pt>
                <c:pt idx="15">
                  <c:v>45673</c:v>
                </c:pt>
                <c:pt idx="16">
                  <c:v>45674</c:v>
                </c:pt>
                <c:pt idx="17">
                  <c:v>45675</c:v>
                </c:pt>
                <c:pt idx="18">
                  <c:v>45676</c:v>
                </c:pt>
                <c:pt idx="19">
                  <c:v>45677</c:v>
                </c:pt>
                <c:pt idx="20">
                  <c:v>45678</c:v>
                </c:pt>
                <c:pt idx="21">
                  <c:v>45679</c:v>
                </c:pt>
                <c:pt idx="22">
                  <c:v>45680</c:v>
                </c:pt>
                <c:pt idx="23">
                  <c:v>45681</c:v>
                </c:pt>
                <c:pt idx="24">
                  <c:v>45682</c:v>
                </c:pt>
                <c:pt idx="25">
                  <c:v>45683</c:v>
                </c:pt>
                <c:pt idx="26">
                  <c:v>45684</c:v>
                </c:pt>
                <c:pt idx="27">
                  <c:v>45685</c:v>
                </c:pt>
                <c:pt idx="28">
                  <c:v>45686</c:v>
                </c:pt>
                <c:pt idx="29">
                  <c:v>45687</c:v>
                </c:pt>
                <c:pt idx="30">
                  <c:v>45688</c:v>
                </c:pt>
                <c:pt idx="31">
                  <c:v>45689</c:v>
                </c:pt>
                <c:pt idx="32">
                  <c:v>45690</c:v>
                </c:pt>
                <c:pt idx="33">
                  <c:v>45691</c:v>
                </c:pt>
                <c:pt idx="34">
                  <c:v>45692</c:v>
                </c:pt>
                <c:pt idx="35">
                  <c:v>45693</c:v>
                </c:pt>
                <c:pt idx="36">
                  <c:v>45694</c:v>
                </c:pt>
                <c:pt idx="37">
                  <c:v>45695</c:v>
                </c:pt>
                <c:pt idx="38">
                  <c:v>45696</c:v>
                </c:pt>
                <c:pt idx="39">
                  <c:v>45697</c:v>
                </c:pt>
                <c:pt idx="40">
                  <c:v>45698</c:v>
                </c:pt>
                <c:pt idx="41">
                  <c:v>45699</c:v>
                </c:pt>
                <c:pt idx="42">
                  <c:v>45700</c:v>
                </c:pt>
                <c:pt idx="43">
                  <c:v>45701</c:v>
                </c:pt>
                <c:pt idx="44">
                  <c:v>45702</c:v>
                </c:pt>
                <c:pt idx="45">
                  <c:v>45703</c:v>
                </c:pt>
                <c:pt idx="46">
                  <c:v>45704</c:v>
                </c:pt>
                <c:pt idx="47">
                  <c:v>45705</c:v>
                </c:pt>
                <c:pt idx="48">
                  <c:v>45706</c:v>
                </c:pt>
                <c:pt idx="49">
                  <c:v>45707</c:v>
                </c:pt>
                <c:pt idx="50">
                  <c:v>45708</c:v>
                </c:pt>
                <c:pt idx="51">
                  <c:v>45709</c:v>
                </c:pt>
                <c:pt idx="52">
                  <c:v>45710</c:v>
                </c:pt>
                <c:pt idx="53">
                  <c:v>45711</c:v>
                </c:pt>
                <c:pt idx="54">
                  <c:v>45712</c:v>
                </c:pt>
                <c:pt idx="55">
                  <c:v>45713</c:v>
                </c:pt>
                <c:pt idx="56">
                  <c:v>45714</c:v>
                </c:pt>
                <c:pt idx="57">
                  <c:v>45715</c:v>
                </c:pt>
                <c:pt idx="58">
                  <c:v>45716</c:v>
                </c:pt>
                <c:pt idx="59">
                  <c:v>45717</c:v>
                </c:pt>
                <c:pt idx="60">
                  <c:v>45718</c:v>
                </c:pt>
                <c:pt idx="61">
                  <c:v>45719</c:v>
                </c:pt>
                <c:pt idx="62">
                  <c:v>45720</c:v>
                </c:pt>
                <c:pt idx="63">
                  <c:v>45721</c:v>
                </c:pt>
                <c:pt idx="64">
                  <c:v>45722</c:v>
                </c:pt>
                <c:pt idx="65">
                  <c:v>45723</c:v>
                </c:pt>
                <c:pt idx="66">
                  <c:v>45724</c:v>
                </c:pt>
                <c:pt idx="67">
                  <c:v>45725</c:v>
                </c:pt>
                <c:pt idx="68">
                  <c:v>45726</c:v>
                </c:pt>
                <c:pt idx="69">
                  <c:v>45727</c:v>
                </c:pt>
                <c:pt idx="70">
                  <c:v>45728</c:v>
                </c:pt>
                <c:pt idx="71">
                  <c:v>45729</c:v>
                </c:pt>
                <c:pt idx="72">
                  <c:v>45730</c:v>
                </c:pt>
                <c:pt idx="73">
                  <c:v>45731</c:v>
                </c:pt>
                <c:pt idx="74">
                  <c:v>45732</c:v>
                </c:pt>
                <c:pt idx="75">
                  <c:v>45733</c:v>
                </c:pt>
                <c:pt idx="76">
                  <c:v>45734</c:v>
                </c:pt>
                <c:pt idx="77">
                  <c:v>45735</c:v>
                </c:pt>
                <c:pt idx="78">
                  <c:v>45736</c:v>
                </c:pt>
                <c:pt idx="79">
                  <c:v>45737</c:v>
                </c:pt>
                <c:pt idx="80">
                  <c:v>45738</c:v>
                </c:pt>
                <c:pt idx="81">
                  <c:v>45739</c:v>
                </c:pt>
                <c:pt idx="82">
                  <c:v>45740</c:v>
                </c:pt>
                <c:pt idx="83">
                  <c:v>45741</c:v>
                </c:pt>
                <c:pt idx="84">
                  <c:v>45742</c:v>
                </c:pt>
                <c:pt idx="85">
                  <c:v>45743</c:v>
                </c:pt>
                <c:pt idx="86">
                  <c:v>45744</c:v>
                </c:pt>
                <c:pt idx="87">
                  <c:v>45745</c:v>
                </c:pt>
                <c:pt idx="88">
                  <c:v>45746</c:v>
                </c:pt>
                <c:pt idx="89">
                  <c:v>45747</c:v>
                </c:pt>
                <c:pt idx="90">
                  <c:v>45748</c:v>
                </c:pt>
                <c:pt idx="91">
                  <c:v>45749</c:v>
                </c:pt>
                <c:pt idx="92">
                  <c:v>45750</c:v>
                </c:pt>
                <c:pt idx="93">
                  <c:v>45751</c:v>
                </c:pt>
                <c:pt idx="94">
                  <c:v>45752</c:v>
                </c:pt>
                <c:pt idx="95">
                  <c:v>45753</c:v>
                </c:pt>
                <c:pt idx="96">
                  <c:v>45754</c:v>
                </c:pt>
                <c:pt idx="97">
                  <c:v>45755</c:v>
                </c:pt>
                <c:pt idx="98">
                  <c:v>45756</c:v>
                </c:pt>
                <c:pt idx="99">
                  <c:v>45757</c:v>
                </c:pt>
                <c:pt idx="100">
                  <c:v>45758</c:v>
                </c:pt>
                <c:pt idx="101">
                  <c:v>45759</c:v>
                </c:pt>
                <c:pt idx="102">
                  <c:v>45760</c:v>
                </c:pt>
                <c:pt idx="103">
                  <c:v>45761</c:v>
                </c:pt>
                <c:pt idx="104">
                  <c:v>45762</c:v>
                </c:pt>
                <c:pt idx="105">
                  <c:v>45763</c:v>
                </c:pt>
                <c:pt idx="106">
                  <c:v>45764</c:v>
                </c:pt>
                <c:pt idx="107">
                  <c:v>45765</c:v>
                </c:pt>
                <c:pt idx="108">
                  <c:v>45766</c:v>
                </c:pt>
                <c:pt idx="109">
                  <c:v>45767</c:v>
                </c:pt>
                <c:pt idx="110">
                  <c:v>45768</c:v>
                </c:pt>
                <c:pt idx="111">
                  <c:v>45769</c:v>
                </c:pt>
                <c:pt idx="112">
                  <c:v>45770</c:v>
                </c:pt>
                <c:pt idx="113">
                  <c:v>45771</c:v>
                </c:pt>
                <c:pt idx="114">
                  <c:v>45772</c:v>
                </c:pt>
                <c:pt idx="115">
                  <c:v>45773</c:v>
                </c:pt>
                <c:pt idx="116">
                  <c:v>45774</c:v>
                </c:pt>
                <c:pt idx="117">
                  <c:v>45775</c:v>
                </c:pt>
                <c:pt idx="118">
                  <c:v>45776</c:v>
                </c:pt>
                <c:pt idx="119">
                  <c:v>45777</c:v>
                </c:pt>
                <c:pt idx="120">
                  <c:v>45778</c:v>
                </c:pt>
                <c:pt idx="121">
                  <c:v>45779</c:v>
                </c:pt>
                <c:pt idx="122">
                  <c:v>45780</c:v>
                </c:pt>
                <c:pt idx="123">
                  <c:v>45781</c:v>
                </c:pt>
                <c:pt idx="124">
                  <c:v>45782</c:v>
                </c:pt>
                <c:pt idx="125">
                  <c:v>45783</c:v>
                </c:pt>
                <c:pt idx="126">
                  <c:v>45784</c:v>
                </c:pt>
                <c:pt idx="127">
                  <c:v>45785</c:v>
                </c:pt>
                <c:pt idx="128">
                  <c:v>45786</c:v>
                </c:pt>
                <c:pt idx="129">
                  <c:v>45787</c:v>
                </c:pt>
                <c:pt idx="130">
                  <c:v>45788</c:v>
                </c:pt>
                <c:pt idx="131">
                  <c:v>45789</c:v>
                </c:pt>
                <c:pt idx="132">
                  <c:v>45790</c:v>
                </c:pt>
                <c:pt idx="133">
                  <c:v>45791</c:v>
                </c:pt>
                <c:pt idx="134">
                  <c:v>45792</c:v>
                </c:pt>
                <c:pt idx="135">
                  <c:v>45793</c:v>
                </c:pt>
                <c:pt idx="136">
                  <c:v>45794</c:v>
                </c:pt>
                <c:pt idx="137">
                  <c:v>45795</c:v>
                </c:pt>
                <c:pt idx="138">
                  <c:v>45796</c:v>
                </c:pt>
                <c:pt idx="139">
                  <c:v>45797</c:v>
                </c:pt>
                <c:pt idx="140">
                  <c:v>45798</c:v>
                </c:pt>
                <c:pt idx="141">
                  <c:v>45799</c:v>
                </c:pt>
                <c:pt idx="142">
                  <c:v>45800</c:v>
                </c:pt>
                <c:pt idx="143">
                  <c:v>45801</c:v>
                </c:pt>
                <c:pt idx="144">
                  <c:v>45802</c:v>
                </c:pt>
                <c:pt idx="145">
                  <c:v>45803</c:v>
                </c:pt>
                <c:pt idx="146">
                  <c:v>45804</c:v>
                </c:pt>
                <c:pt idx="147">
                  <c:v>45805</c:v>
                </c:pt>
                <c:pt idx="148">
                  <c:v>45806</c:v>
                </c:pt>
                <c:pt idx="149">
                  <c:v>45807</c:v>
                </c:pt>
                <c:pt idx="150">
                  <c:v>45808</c:v>
                </c:pt>
                <c:pt idx="151">
                  <c:v>45809</c:v>
                </c:pt>
                <c:pt idx="152">
                  <c:v>45810</c:v>
                </c:pt>
                <c:pt idx="153">
                  <c:v>45811</c:v>
                </c:pt>
                <c:pt idx="154">
                  <c:v>45812</c:v>
                </c:pt>
                <c:pt idx="155">
                  <c:v>45813</c:v>
                </c:pt>
                <c:pt idx="156">
                  <c:v>45814</c:v>
                </c:pt>
                <c:pt idx="157">
                  <c:v>45815</c:v>
                </c:pt>
                <c:pt idx="158">
                  <c:v>45816</c:v>
                </c:pt>
                <c:pt idx="159">
                  <c:v>45817</c:v>
                </c:pt>
                <c:pt idx="160">
                  <c:v>45818</c:v>
                </c:pt>
                <c:pt idx="161">
                  <c:v>45819</c:v>
                </c:pt>
                <c:pt idx="162">
                  <c:v>45820</c:v>
                </c:pt>
                <c:pt idx="163">
                  <c:v>45821</c:v>
                </c:pt>
                <c:pt idx="164">
                  <c:v>45822</c:v>
                </c:pt>
                <c:pt idx="165">
                  <c:v>45823</c:v>
                </c:pt>
                <c:pt idx="166">
                  <c:v>45824</c:v>
                </c:pt>
                <c:pt idx="167">
                  <c:v>45825</c:v>
                </c:pt>
                <c:pt idx="168">
                  <c:v>45826</c:v>
                </c:pt>
                <c:pt idx="169">
                  <c:v>45827</c:v>
                </c:pt>
                <c:pt idx="170">
                  <c:v>45828</c:v>
                </c:pt>
                <c:pt idx="171">
                  <c:v>45829</c:v>
                </c:pt>
                <c:pt idx="172">
                  <c:v>45830</c:v>
                </c:pt>
                <c:pt idx="173">
                  <c:v>45831</c:v>
                </c:pt>
                <c:pt idx="174">
                  <c:v>45832</c:v>
                </c:pt>
                <c:pt idx="175">
                  <c:v>45833</c:v>
                </c:pt>
                <c:pt idx="176">
                  <c:v>45834</c:v>
                </c:pt>
                <c:pt idx="177">
                  <c:v>45835</c:v>
                </c:pt>
                <c:pt idx="178">
                  <c:v>45836</c:v>
                </c:pt>
                <c:pt idx="179">
                  <c:v>45837</c:v>
                </c:pt>
                <c:pt idx="180">
                  <c:v>45838</c:v>
                </c:pt>
                <c:pt idx="181">
                  <c:v>45839</c:v>
                </c:pt>
                <c:pt idx="182">
                  <c:v>45840</c:v>
                </c:pt>
                <c:pt idx="183">
                  <c:v>45841</c:v>
                </c:pt>
                <c:pt idx="184">
                  <c:v>45842</c:v>
                </c:pt>
                <c:pt idx="185">
                  <c:v>45843</c:v>
                </c:pt>
                <c:pt idx="186">
                  <c:v>45844</c:v>
                </c:pt>
                <c:pt idx="187">
                  <c:v>45845</c:v>
                </c:pt>
                <c:pt idx="188">
                  <c:v>45846</c:v>
                </c:pt>
                <c:pt idx="189">
                  <c:v>45847</c:v>
                </c:pt>
                <c:pt idx="190">
                  <c:v>45848</c:v>
                </c:pt>
                <c:pt idx="191">
                  <c:v>45849</c:v>
                </c:pt>
                <c:pt idx="192">
                  <c:v>45850</c:v>
                </c:pt>
                <c:pt idx="193">
                  <c:v>45851</c:v>
                </c:pt>
                <c:pt idx="194">
                  <c:v>45852</c:v>
                </c:pt>
                <c:pt idx="195">
                  <c:v>45853</c:v>
                </c:pt>
                <c:pt idx="196">
                  <c:v>45854</c:v>
                </c:pt>
                <c:pt idx="197">
                  <c:v>45855</c:v>
                </c:pt>
                <c:pt idx="198">
                  <c:v>45856</c:v>
                </c:pt>
                <c:pt idx="199">
                  <c:v>45857</c:v>
                </c:pt>
                <c:pt idx="200">
                  <c:v>45858</c:v>
                </c:pt>
                <c:pt idx="201">
                  <c:v>45859</c:v>
                </c:pt>
                <c:pt idx="202">
                  <c:v>45860</c:v>
                </c:pt>
                <c:pt idx="203">
                  <c:v>45861</c:v>
                </c:pt>
                <c:pt idx="204">
                  <c:v>45862</c:v>
                </c:pt>
                <c:pt idx="205">
                  <c:v>45863</c:v>
                </c:pt>
                <c:pt idx="206">
                  <c:v>45864</c:v>
                </c:pt>
                <c:pt idx="207">
                  <c:v>45865</c:v>
                </c:pt>
                <c:pt idx="208">
                  <c:v>45866</c:v>
                </c:pt>
                <c:pt idx="209">
                  <c:v>45867</c:v>
                </c:pt>
                <c:pt idx="210">
                  <c:v>45868</c:v>
                </c:pt>
                <c:pt idx="211">
                  <c:v>45869</c:v>
                </c:pt>
                <c:pt idx="212">
                  <c:v>45870</c:v>
                </c:pt>
                <c:pt idx="213">
                  <c:v>45871</c:v>
                </c:pt>
                <c:pt idx="214">
                  <c:v>45872</c:v>
                </c:pt>
                <c:pt idx="215">
                  <c:v>45873</c:v>
                </c:pt>
                <c:pt idx="216">
                  <c:v>45874</c:v>
                </c:pt>
                <c:pt idx="217">
                  <c:v>45875</c:v>
                </c:pt>
                <c:pt idx="218">
                  <c:v>45876</c:v>
                </c:pt>
                <c:pt idx="219">
                  <c:v>45877</c:v>
                </c:pt>
                <c:pt idx="220">
                  <c:v>45878</c:v>
                </c:pt>
                <c:pt idx="221">
                  <c:v>45879</c:v>
                </c:pt>
                <c:pt idx="222">
                  <c:v>45880</c:v>
                </c:pt>
                <c:pt idx="223">
                  <c:v>45881</c:v>
                </c:pt>
                <c:pt idx="224">
                  <c:v>45882</c:v>
                </c:pt>
                <c:pt idx="225">
                  <c:v>45883</c:v>
                </c:pt>
                <c:pt idx="226">
                  <c:v>45884</c:v>
                </c:pt>
                <c:pt idx="227">
                  <c:v>45885</c:v>
                </c:pt>
                <c:pt idx="228">
                  <c:v>45886</c:v>
                </c:pt>
                <c:pt idx="229">
                  <c:v>45887</c:v>
                </c:pt>
                <c:pt idx="230">
                  <c:v>45888</c:v>
                </c:pt>
                <c:pt idx="231">
                  <c:v>45889</c:v>
                </c:pt>
                <c:pt idx="232">
                  <c:v>45890</c:v>
                </c:pt>
                <c:pt idx="233">
                  <c:v>45891</c:v>
                </c:pt>
                <c:pt idx="234">
                  <c:v>45892</c:v>
                </c:pt>
                <c:pt idx="235">
                  <c:v>45893</c:v>
                </c:pt>
                <c:pt idx="236">
                  <c:v>45894</c:v>
                </c:pt>
                <c:pt idx="237">
                  <c:v>45895</c:v>
                </c:pt>
                <c:pt idx="238">
                  <c:v>45896</c:v>
                </c:pt>
                <c:pt idx="239">
                  <c:v>45897</c:v>
                </c:pt>
                <c:pt idx="240">
                  <c:v>45898</c:v>
                </c:pt>
                <c:pt idx="241">
                  <c:v>45899</c:v>
                </c:pt>
                <c:pt idx="242">
                  <c:v>45900</c:v>
                </c:pt>
                <c:pt idx="243">
                  <c:v>45901</c:v>
                </c:pt>
                <c:pt idx="244">
                  <c:v>45902</c:v>
                </c:pt>
                <c:pt idx="245">
                  <c:v>45903</c:v>
                </c:pt>
                <c:pt idx="246">
                  <c:v>45904</c:v>
                </c:pt>
                <c:pt idx="247">
                  <c:v>45905</c:v>
                </c:pt>
                <c:pt idx="248">
                  <c:v>45906</c:v>
                </c:pt>
                <c:pt idx="249">
                  <c:v>45907</c:v>
                </c:pt>
                <c:pt idx="250">
                  <c:v>45908</c:v>
                </c:pt>
                <c:pt idx="251">
                  <c:v>45909</c:v>
                </c:pt>
                <c:pt idx="252">
                  <c:v>45910</c:v>
                </c:pt>
                <c:pt idx="253">
                  <c:v>45911</c:v>
                </c:pt>
                <c:pt idx="254">
                  <c:v>45912</c:v>
                </c:pt>
                <c:pt idx="255">
                  <c:v>45913</c:v>
                </c:pt>
                <c:pt idx="256">
                  <c:v>45914</c:v>
                </c:pt>
                <c:pt idx="257">
                  <c:v>45915</c:v>
                </c:pt>
                <c:pt idx="258">
                  <c:v>45916</c:v>
                </c:pt>
                <c:pt idx="259">
                  <c:v>45917</c:v>
                </c:pt>
                <c:pt idx="260">
                  <c:v>45918</c:v>
                </c:pt>
                <c:pt idx="261">
                  <c:v>45919</c:v>
                </c:pt>
                <c:pt idx="262">
                  <c:v>45920</c:v>
                </c:pt>
                <c:pt idx="263">
                  <c:v>45921</c:v>
                </c:pt>
                <c:pt idx="264">
                  <c:v>45922</c:v>
                </c:pt>
                <c:pt idx="265">
                  <c:v>45923</c:v>
                </c:pt>
                <c:pt idx="266">
                  <c:v>45924</c:v>
                </c:pt>
                <c:pt idx="267">
                  <c:v>45925</c:v>
                </c:pt>
                <c:pt idx="268">
                  <c:v>45926</c:v>
                </c:pt>
                <c:pt idx="269">
                  <c:v>45927</c:v>
                </c:pt>
                <c:pt idx="270">
                  <c:v>45928</c:v>
                </c:pt>
                <c:pt idx="271">
                  <c:v>45929</c:v>
                </c:pt>
                <c:pt idx="272">
                  <c:v>45930</c:v>
                </c:pt>
                <c:pt idx="273">
                  <c:v>45931</c:v>
                </c:pt>
                <c:pt idx="274">
                  <c:v>45932</c:v>
                </c:pt>
                <c:pt idx="275">
                  <c:v>45933</c:v>
                </c:pt>
                <c:pt idx="276">
                  <c:v>45934</c:v>
                </c:pt>
                <c:pt idx="277">
                  <c:v>45935</c:v>
                </c:pt>
                <c:pt idx="278">
                  <c:v>45936</c:v>
                </c:pt>
                <c:pt idx="279">
                  <c:v>45937</c:v>
                </c:pt>
                <c:pt idx="280">
                  <c:v>45938</c:v>
                </c:pt>
                <c:pt idx="281">
                  <c:v>45939</c:v>
                </c:pt>
                <c:pt idx="282">
                  <c:v>45940</c:v>
                </c:pt>
                <c:pt idx="283">
                  <c:v>45941</c:v>
                </c:pt>
                <c:pt idx="284">
                  <c:v>45942</c:v>
                </c:pt>
                <c:pt idx="285">
                  <c:v>45943</c:v>
                </c:pt>
                <c:pt idx="286">
                  <c:v>45944</c:v>
                </c:pt>
                <c:pt idx="287">
                  <c:v>45945</c:v>
                </c:pt>
                <c:pt idx="288">
                  <c:v>45946</c:v>
                </c:pt>
                <c:pt idx="289">
                  <c:v>45947</c:v>
                </c:pt>
                <c:pt idx="290">
                  <c:v>45948</c:v>
                </c:pt>
                <c:pt idx="291">
                  <c:v>45949</c:v>
                </c:pt>
                <c:pt idx="292">
                  <c:v>45950</c:v>
                </c:pt>
                <c:pt idx="293">
                  <c:v>45951</c:v>
                </c:pt>
                <c:pt idx="294">
                  <c:v>45952</c:v>
                </c:pt>
                <c:pt idx="295">
                  <c:v>45953</c:v>
                </c:pt>
                <c:pt idx="296">
                  <c:v>45954</c:v>
                </c:pt>
                <c:pt idx="297">
                  <c:v>45955</c:v>
                </c:pt>
                <c:pt idx="298">
                  <c:v>45956</c:v>
                </c:pt>
                <c:pt idx="299">
                  <c:v>45957</c:v>
                </c:pt>
                <c:pt idx="300">
                  <c:v>45958</c:v>
                </c:pt>
                <c:pt idx="301">
                  <c:v>45959</c:v>
                </c:pt>
                <c:pt idx="302">
                  <c:v>45960</c:v>
                </c:pt>
                <c:pt idx="303">
                  <c:v>45961</c:v>
                </c:pt>
                <c:pt idx="304">
                  <c:v>45962</c:v>
                </c:pt>
                <c:pt idx="305">
                  <c:v>45963</c:v>
                </c:pt>
                <c:pt idx="306">
                  <c:v>45964</c:v>
                </c:pt>
                <c:pt idx="307">
                  <c:v>45965</c:v>
                </c:pt>
                <c:pt idx="308">
                  <c:v>45966</c:v>
                </c:pt>
                <c:pt idx="309">
                  <c:v>45967</c:v>
                </c:pt>
                <c:pt idx="310">
                  <c:v>45968</c:v>
                </c:pt>
                <c:pt idx="311">
                  <c:v>45969</c:v>
                </c:pt>
                <c:pt idx="312">
                  <c:v>45970</c:v>
                </c:pt>
                <c:pt idx="313">
                  <c:v>45971</c:v>
                </c:pt>
                <c:pt idx="314">
                  <c:v>45972</c:v>
                </c:pt>
                <c:pt idx="315">
                  <c:v>45973</c:v>
                </c:pt>
                <c:pt idx="316">
                  <c:v>45974</c:v>
                </c:pt>
                <c:pt idx="317">
                  <c:v>45975</c:v>
                </c:pt>
                <c:pt idx="318">
                  <c:v>45976</c:v>
                </c:pt>
                <c:pt idx="319">
                  <c:v>45977</c:v>
                </c:pt>
                <c:pt idx="320">
                  <c:v>45978</c:v>
                </c:pt>
                <c:pt idx="321">
                  <c:v>45979</c:v>
                </c:pt>
                <c:pt idx="322">
                  <c:v>45980</c:v>
                </c:pt>
                <c:pt idx="323">
                  <c:v>45981</c:v>
                </c:pt>
                <c:pt idx="324">
                  <c:v>45982</c:v>
                </c:pt>
                <c:pt idx="325">
                  <c:v>45983</c:v>
                </c:pt>
                <c:pt idx="326">
                  <c:v>45984</c:v>
                </c:pt>
                <c:pt idx="327">
                  <c:v>45985</c:v>
                </c:pt>
                <c:pt idx="328">
                  <c:v>45986</c:v>
                </c:pt>
                <c:pt idx="329">
                  <c:v>45987</c:v>
                </c:pt>
                <c:pt idx="330">
                  <c:v>45988</c:v>
                </c:pt>
                <c:pt idx="331">
                  <c:v>45989</c:v>
                </c:pt>
                <c:pt idx="332">
                  <c:v>45990</c:v>
                </c:pt>
                <c:pt idx="333">
                  <c:v>45991</c:v>
                </c:pt>
                <c:pt idx="334">
                  <c:v>45992</c:v>
                </c:pt>
                <c:pt idx="335">
                  <c:v>45993</c:v>
                </c:pt>
                <c:pt idx="336">
                  <c:v>45994</c:v>
                </c:pt>
                <c:pt idx="337">
                  <c:v>45995</c:v>
                </c:pt>
                <c:pt idx="338">
                  <c:v>45996</c:v>
                </c:pt>
                <c:pt idx="339">
                  <c:v>45997</c:v>
                </c:pt>
                <c:pt idx="340">
                  <c:v>45998</c:v>
                </c:pt>
                <c:pt idx="341">
                  <c:v>45999</c:v>
                </c:pt>
                <c:pt idx="342">
                  <c:v>46000</c:v>
                </c:pt>
                <c:pt idx="343">
                  <c:v>46001</c:v>
                </c:pt>
                <c:pt idx="344">
                  <c:v>46002</c:v>
                </c:pt>
                <c:pt idx="345">
                  <c:v>46003</c:v>
                </c:pt>
                <c:pt idx="346">
                  <c:v>46004</c:v>
                </c:pt>
                <c:pt idx="347">
                  <c:v>46005</c:v>
                </c:pt>
                <c:pt idx="348">
                  <c:v>46006</c:v>
                </c:pt>
                <c:pt idx="349">
                  <c:v>46007</c:v>
                </c:pt>
                <c:pt idx="350">
                  <c:v>46008</c:v>
                </c:pt>
                <c:pt idx="351">
                  <c:v>46009</c:v>
                </c:pt>
                <c:pt idx="352">
                  <c:v>46010</c:v>
                </c:pt>
                <c:pt idx="353">
                  <c:v>46011</c:v>
                </c:pt>
                <c:pt idx="354">
                  <c:v>46012</c:v>
                </c:pt>
                <c:pt idx="355">
                  <c:v>46013</c:v>
                </c:pt>
                <c:pt idx="356">
                  <c:v>46014</c:v>
                </c:pt>
                <c:pt idx="357">
                  <c:v>46015</c:v>
                </c:pt>
                <c:pt idx="358">
                  <c:v>46016</c:v>
                </c:pt>
                <c:pt idx="359">
                  <c:v>46017</c:v>
                </c:pt>
                <c:pt idx="360">
                  <c:v>46018</c:v>
                </c:pt>
                <c:pt idx="361">
                  <c:v>46019</c:v>
                </c:pt>
                <c:pt idx="362">
                  <c:v>46020</c:v>
                </c:pt>
                <c:pt idx="363">
                  <c:v>46021</c:v>
                </c:pt>
                <c:pt idx="364">
                  <c:v>46022</c:v>
                </c:pt>
              </c:numCache>
            </c:numRef>
          </c:cat>
          <c:val>
            <c:numRef>
              <c:f>'Figure 39'!$G$31:$G$760</c:f>
              <c:numCache>
                <c:formatCode>#,##0</c:formatCode>
                <c:ptCount val="73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73.7136</c:v>
                </c:pt>
                <c:pt idx="15">
                  <c:v>0</c:v>
                </c:pt>
                <c:pt idx="16">
                  <c:v>0</c:v>
                </c:pt>
                <c:pt idx="17">
                  <c:v>0</c:v>
                </c:pt>
                <c:pt idx="18">
                  <c:v>0</c:v>
                </c:pt>
                <c:pt idx="19">
                  <c:v>0</c:v>
                </c:pt>
                <c:pt idx="20">
                  <c:v>0</c:v>
                </c:pt>
                <c:pt idx="21">
                  <c:v>0</c:v>
                </c:pt>
                <c:pt idx="22">
                  <c:v>55.305500000000002</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16.7818</c:v>
                </c:pt>
                <c:pt idx="127">
                  <c:v>0</c:v>
                </c:pt>
                <c:pt idx="128">
                  <c:v>46.009900000000002</c:v>
                </c:pt>
                <c:pt idx="129">
                  <c:v>0</c:v>
                </c:pt>
                <c:pt idx="130">
                  <c:v>0</c:v>
                </c:pt>
                <c:pt idx="131">
                  <c:v>42.971499999999999</c:v>
                </c:pt>
                <c:pt idx="132">
                  <c:v>35.434699999999999</c:v>
                </c:pt>
                <c:pt idx="133">
                  <c:v>54.7669</c:v>
                </c:pt>
                <c:pt idx="134">
                  <c:v>28.4712</c:v>
                </c:pt>
                <c:pt idx="135">
                  <c:v>0</c:v>
                </c:pt>
                <c:pt idx="136">
                  <c:v>0</c:v>
                </c:pt>
                <c:pt idx="137">
                  <c:v>0</c:v>
                </c:pt>
                <c:pt idx="138">
                  <c:v>0</c:v>
                </c:pt>
                <c:pt idx="139">
                  <c:v>0</c:v>
                </c:pt>
                <c:pt idx="140">
                  <c:v>0</c:v>
                </c:pt>
                <c:pt idx="141">
                  <c:v>0</c:v>
                </c:pt>
                <c:pt idx="142">
                  <c:v>0</c:v>
                </c:pt>
                <c:pt idx="143">
                  <c:v>0</c:v>
                </c:pt>
                <c:pt idx="144">
                  <c:v>0</c:v>
                </c:pt>
                <c:pt idx="145">
                  <c:v>135.101</c:v>
                </c:pt>
                <c:pt idx="146">
                  <c:v>48.575800000000001</c:v>
                </c:pt>
                <c:pt idx="147">
                  <c:v>276.82830000000001</c:v>
                </c:pt>
                <c:pt idx="148">
                  <c:v>246.56489999999999</c:v>
                </c:pt>
                <c:pt idx="149">
                  <c:v>239.2484</c:v>
                </c:pt>
                <c:pt idx="150">
                  <c:v>0</c:v>
                </c:pt>
                <c:pt idx="151">
                  <c:v>0</c:v>
                </c:pt>
                <c:pt idx="152">
                  <c:v>269.67360000000002</c:v>
                </c:pt>
                <c:pt idx="153">
                  <c:v>203.96289999999999</c:v>
                </c:pt>
                <c:pt idx="154">
                  <c:v>188.0241</c:v>
                </c:pt>
                <c:pt idx="155">
                  <c:v>107.077</c:v>
                </c:pt>
                <c:pt idx="156">
                  <c:v>30.442299999999999</c:v>
                </c:pt>
                <c:pt idx="157">
                  <c:v>0</c:v>
                </c:pt>
                <c:pt idx="158">
                  <c:v>0</c:v>
                </c:pt>
                <c:pt idx="159">
                  <c:v>0</c:v>
                </c:pt>
                <c:pt idx="160">
                  <c:v>0</c:v>
                </c:pt>
                <c:pt idx="161">
                  <c:v>0</c:v>
                </c:pt>
                <c:pt idx="162">
                  <c:v>0</c:v>
                </c:pt>
                <c:pt idx="163">
                  <c:v>0</c:v>
                </c:pt>
                <c:pt idx="164">
                  <c:v>17.1538</c:v>
                </c:pt>
                <c:pt idx="165">
                  <c:v>37.547600000000003</c:v>
                </c:pt>
                <c:pt idx="166">
                  <c:v>6.8583999999999996</c:v>
                </c:pt>
                <c:pt idx="167">
                  <c:v>267.4991</c:v>
                </c:pt>
                <c:pt idx="168">
                  <c:v>535.9316</c:v>
                </c:pt>
                <c:pt idx="169">
                  <c:v>570</c:v>
                </c:pt>
                <c:pt idx="170">
                  <c:v>570</c:v>
                </c:pt>
                <c:pt idx="171">
                  <c:v>415.29300000000001</c:v>
                </c:pt>
                <c:pt idx="172">
                  <c:v>495.27229999999997</c:v>
                </c:pt>
                <c:pt idx="173">
                  <c:v>518.24649999999997</c:v>
                </c:pt>
                <c:pt idx="174">
                  <c:v>535.15779999999995</c:v>
                </c:pt>
                <c:pt idx="175">
                  <c:v>189.94470000000001</c:v>
                </c:pt>
                <c:pt idx="176">
                  <c:v>0</c:v>
                </c:pt>
                <c:pt idx="177">
                  <c:v>0</c:v>
                </c:pt>
                <c:pt idx="178">
                  <c:v>0</c:v>
                </c:pt>
                <c:pt idx="179">
                  <c:v>348.26639999999998</c:v>
                </c:pt>
                <c:pt idx="180">
                  <c:v>179.60830000000001</c:v>
                </c:pt>
                <c:pt idx="181">
                  <c:v>128.00890000000001</c:v>
                </c:pt>
                <c:pt idx="182">
                  <c:v>136.05709999999999</c:v>
                </c:pt>
                <c:pt idx="183">
                  <c:v>0</c:v>
                </c:pt>
                <c:pt idx="184">
                  <c:v>0</c:v>
                </c:pt>
                <c:pt idx="185">
                  <c:v>0</c:v>
                </c:pt>
                <c:pt idx="186">
                  <c:v>0</c:v>
                </c:pt>
                <c:pt idx="187">
                  <c:v>192.9957</c:v>
                </c:pt>
                <c:pt idx="188">
                  <c:v>233.97550000000001</c:v>
                </c:pt>
                <c:pt idx="189">
                  <c:v>286.3338</c:v>
                </c:pt>
                <c:pt idx="190">
                  <c:v>309.74900000000002</c:v>
                </c:pt>
                <c:pt idx="191">
                  <c:v>564.38279999999997</c:v>
                </c:pt>
                <c:pt idx="192">
                  <c:v>369.63350000000003</c:v>
                </c:pt>
                <c:pt idx="193">
                  <c:v>36.014899999999997</c:v>
                </c:pt>
                <c:pt idx="194">
                  <c:v>93.261499999999998</c:v>
                </c:pt>
                <c:pt idx="195">
                  <c:v>47.71</c:v>
                </c:pt>
                <c:pt idx="196">
                  <c:v>16.5746</c:v>
                </c:pt>
                <c:pt idx="197">
                  <c:v>0</c:v>
                </c:pt>
                <c:pt idx="198">
                  <c:v>0</c:v>
                </c:pt>
                <c:pt idx="199">
                  <c:v>0</c:v>
                </c:pt>
                <c:pt idx="200">
                  <c:v>0</c:v>
                </c:pt>
                <c:pt idx="201">
                  <c:v>70.227699999999999</c:v>
                </c:pt>
                <c:pt idx="202">
                  <c:v>5.5049999999999999</c:v>
                </c:pt>
                <c:pt idx="203">
                  <c:v>80.016099999999994</c:v>
                </c:pt>
                <c:pt idx="204">
                  <c:v>38.3673</c:v>
                </c:pt>
                <c:pt idx="205">
                  <c:v>0</c:v>
                </c:pt>
                <c:pt idx="206">
                  <c:v>0</c:v>
                </c:pt>
                <c:pt idx="207">
                  <c:v>0</c:v>
                </c:pt>
                <c:pt idx="208">
                  <c:v>135.29220000000001</c:v>
                </c:pt>
                <c:pt idx="209">
                  <c:v>141.85339999999999</c:v>
                </c:pt>
                <c:pt idx="210">
                  <c:v>135.54069999999999</c:v>
                </c:pt>
                <c:pt idx="211">
                  <c:v>0</c:v>
                </c:pt>
                <c:pt idx="212">
                  <c:v>0</c:v>
                </c:pt>
                <c:pt idx="213">
                  <c:v>0</c:v>
                </c:pt>
                <c:pt idx="214">
                  <c:v>0</c:v>
                </c:pt>
                <c:pt idx="215">
                  <c:v>92.808700000000002</c:v>
                </c:pt>
                <c:pt idx="216">
                  <c:v>34.547499999999999</c:v>
                </c:pt>
                <c:pt idx="217">
                  <c:v>256.8032</c:v>
                </c:pt>
                <c:pt idx="218">
                  <c:v>455.12</c:v>
                </c:pt>
                <c:pt idx="219">
                  <c:v>349.81509999999997</c:v>
                </c:pt>
                <c:pt idx="220">
                  <c:v>143.60720000000001</c:v>
                </c:pt>
                <c:pt idx="221">
                  <c:v>101.0089</c:v>
                </c:pt>
                <c:pt idx="222">
                  <c:v>104.50149999999999</c:v>
                </c:pt>
                <c:pt idx="223">
                  <c:v>80.898300000000006</c:v>
                </c:pt>
                <c:pt idx="224">
                  <c:v>0</c:v>
                </c:pt>
                <c:pt idx="225">
                  <c:v>123.1352</c:v>
                </c:pt>
                <c:pt idx="226">
                  <c:v>0</c:v>
                </c:pt>
                <c:pt idx="227">
                  <c:v>0</c:v>
                </c:pt>
                <c:pt idx="228">
                  <c:v>330.94589999999999</c:v>
                </c:pt>
                <c:pt idx="229">
                  <c:v>72.921999999999997</c:v>
                </c:pt>
                <c:pt idx="230">
                  <c:v>76.349199999999996</c:v>
                </c:pt>
                <c:pt idx="231">
                  <c:v>148.06280000000001</c:v>
                </c:pt>
                <c:pt idx="232">
                  <c:v>203.46969999999999</c:v>
                </c:pt>
                <c:pt idx="233">
                  <c:v>0</c:v>
                </c:pt>
                <c:pt idx="234">
                  <c:v>210.9973</c:v>
                </c:pt>
                <c:pt idx="235">
                  <c:v>290.84379999999999</c:v>
                </c:pt>
                <c:pt idx="236">
                  <c:v>295.86610000000002</c:v>
                </c:pt>
                <c:pt idx="237">
                  <c:v>552.92750000000001</c:v>
                </c:pt>
                <c:pt idx="238">
                  <c:v>390.02280000000002</c:v>
                </c:pt>
                <c:pt idx="239">
                  <c:v>126.2499</c:v>
                </c:pt>
                <c:pt idx="240">
                  <c:v>0</c:v>
                </c:pt>
                <c:pt idx="241">
                  <c:v>0</c:v>
                </c:pt>
                <c:pt idx="242">
                  <c:v>56.560499999999998</c:v>
                </c:pt>
                <c:pt idx="243">
                  <c:v>69.896000000000001</c:v>
                </c:pt>
                <c:pt idx="244">
                  <c:v>0</c:v>
                </c:pt>
                <c:pt idx="245">
                  <c:v>0</c:v>
                </c:pt>
                <c:pt idx="246">
                  <c:v>21.034400000000002</c:v>
                </c:pt>
                <c:pt idx="247">
                  <c:v>252.78059999999999</c:v>
                </c:pt>
                <c:pt idx="248">
                  <c:v>180.34460000000001</c:v>
                </c:pt>
                <c:pt idx="249">
                  <c:v>210.35679999999999</c:v>
                </c:pt>
                <c:pt idx="250">
                  <c:v>202.15770000000001</c:v>
                </c:pt>
                <c:pt idx="251">
                  <c:v>0</c:v>
                </c:pt>
                <c:pt idx="252">
                  <c:v>0</c:v>
                </c:pt>
                <c:pt idx="253">
                  <c:v>0</c:v>
                </c:pt>
                <c:pt idx="254">
                  <c:v>0</c:v>
                </c:pt>
                <c:pt idx="255">
                  <c:v>0</c:v>
                </c:pt>
                <c:pt idx="256">
                  <c:v>98.074799999999996</c:v>
                </c:pt>
                <c:pt idx="257">
                  <c:v>79.818799999999996</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48.704900000000002</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41.105699999999999</c:v>
                </c:pt>
                <c:pt idx="307">
                  <c:v>0</c:v>
                </c:pt>
                <c:pt idx="308">
                  <c:v>0</c:v>
                </c:pt>
                <c:pt idx="309">
                  <c:v>115.2681</c:v>
                </c:pt>
                <c:pt idx="310">
                  <c:v>38.302399999999999</c:v>
                </c:pt>
                <c:pt idx="311">
                  <c:v>0</c:v>
                </c:pt>
                <c:pt idx="312">
                  <c:v>0</c:v>
                </c:pt>
                <c:pt idx="313">
                  <c:v>0</c:v>
                </c:pt>
                <c:pt idx="314">
                  <c:v>0</c:v>
                </c:pt>
                <c:pt idx="315">
                  <c:v>1.2649999999999999</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82.522400000000005</c:v>
                </c:pt>
                <c:pt idx="338">
                  <c:v>3.0022000000000002</c:v>
                </c:pt>
                <c:pt idx="339">
                  <c:v>0</c:v>
                </c:pt>
                <c:pt idx="340">
                  <c:v>0</c:v>
                </c:pt>
                <c:pt idx="341">
                  <c:v>0</c:v>
                </c:pt>
                <c:pt idx="342">
                  <c:v>0</c:v>
                </c:pt>
                <c:pt idx="343">
                  <c:v>76.848799999999997</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14.6053</c:v>
                </c:pt>
              </c:numCache>
            </c:numRef>
          </c:val>
          <c:extLst>
            <c:ext xmlns:c16="http://schemas.microsoft.com/office/drawing/2014/chart" uri="{C3380CC4-5D6E-409C-BE32-E72D297353CC}">
              <c16:uniqueId val="{00000001-C104-4BF8-95A4-477A7DFDB321}"/>
            </c:ext>
          </c:extLst>
        </c:ser>
        <c:ser>
          <c:idx val="8"/>
          <c:order val="2"/>
          <c:tx>
            <c:strRef>
              <c:f>'Figure 39'!$E$30</c:f>
              <c:strCache>
                <c:ptCount val="1"/>
                <c:pt idx="0">
                  <c:v>Gas transported South via SWQP</c:v>
                </c:pt>
              </c:strCache>
            </c:strRef>
          </c:tx>
          <c:spPr>
            <a:solidFill>
              <a:schemeClr val="accent4"/>
            </a:solidFill>
            <a:ln>
              <a:noFill/>
            </a:ln>
            <a:effectLst/>
          </c:spPr>
          <c:cat>
            <c:numRef>
              <c:f>'Figure 39'!$B$31:$B$760</c:f>
              <c:numCache>
                <c:formatCode>mmm\-yy</c:formatCode>
                <c:ptCount val="730"/>
                <c:pt idx="0">
                  <c:v>45658</c:v>
                </c:pt>
                <c:pt idx="1">
                  <c:v>45659</c:v>
                </c:pt>
                <c:pt idx="2">
                  <c:v>45660</c:v>
                </c:pt>
                <c:pt idx="3">
                  <c:v>45661</c:v>
                </c:pt>
                <c:pt idx="4">
                  <c:v>45662</c:v>
                </c:pt>
                <c:pt idx="5">
                  <c:v>45663</c:v>
                </c:pt>
                <c:pt idx="6">
                  <c:v>45664</c:v>
                </c:pt>
                <c:pt idx="7">
                  <c:v>45665</c:v>
                </c:pt>
                <c:pt idx="8">
                  <c:v>45666</c:v>
                </c:pt>
                <c:pt idx="9">
                  <c:v>45667</c:v>
                </c:pt>
                <c:pt idx="10">
                  <c:v>45668</c:v>
                </c:pt>
                <c:pt idx="11">
                  <c:v>45669</c:v>
                </c:pt>
                <c:pt idx="12">
                  <c:v>45670</c:v>
                </c:pt>
                <c:pt idx="13">
                  <c:v>45671</c:v>
                </c:pt>
                <c:pt idx="14">
                  <c:v>45672</c:v>
                </c:pt>
                <c:pt idx="15">
                  <c:v>45673</c:v>
                </c:pt>
                <c:pt idx="16">
                  <c:v>45674</c:v>
                </c:pt>
                <c:pt idx="17">
                  <c:v>45675</c:v>
                </c:pt>
                <c:pt idx="18">
                  <c:v>45676</c:v>
                </c:pt>
                <c:pt idx="19">
                  <c:v>45677</c:v>
                </c:pt>
                <c:pt idx="20">
                  <c:v>45678</c:v>
                </c:pt>
                <c:pt idx="21">
                  <c:v>45679</c:v>
                </c:pt>
                <c:pt idx="22">
                  <c:v>45680</c:v>
                </c:pt>
                <c:pt idx="23">
                  <c:v>45681</c:v>
                </c:pt>
                <c:pt idx="24">
                  <c:v>45682</c:v>
                </c:pt>
                <c:pt idx="25">
                  <c:v>45683</c:v>
                </c:pt>
                <c:pt idx="26">
                  <c:v>45684</c:v>
                </c:pt>
                <c:pt idx="27">
                  <c:v>45685</c:v>
                </c:pt>
                <c:pt idx="28">
                  <c:v>45686</c:v>
                </c:pt>
                <c:pt idx="29">
                  <c:v>45687</c:v>
                </c:pt>
                <c:pt idx="30">
                  <c:v>45688</c:v>
                </c:pt>
                <c:pt idx="31">
                  <c:v>45689</c:v>
                </c:pt>
                <c:pt idx="32">
                  <c:v>45690</c:v>
                </c:pt>
                <c:pt idx="33">
                  <c:v>45691</c:v>
                </c:pt>
                <c:pt idx="34">
                  <c:v>45692</c:v>
                </c:pt>
                <c:pt idx="35">
                  <c:v>45693</c:v>
                </c:pt>
                <c:pt idx="36">
                  <c:v>45694</c:v>
                </c:pt>
                <c:pt idx="37">
                  <c:v>45695</c:v>
                </c:pt>
                <c:pt idx="38">
                  <c:v>45696</c:v>
                </c:pt>
                <c:pt idx="39">
                  <c:v>45697</c:v>
                </c:pt>
                <c:pt idx="40">
                  <c:v>45698</c:v>
                </c:pt>
                <c:pt idx="41">
                  <c:v>45699</c:v>
                </c:pt>
                <c:pt idx="42">
                  <c:v>45700</c:v>
                </c:pt>
                <c:pt idx="43">
                  <c:v>45701</c:v>
                </c:pt>
                <c:pt idx="44">
                  <c:v>45702</c:v>
                </c:pt>
                <c:pt idx="45">
                  <c:v>45703</c:v>
                </c:pt>
                <c:pt idx="46">
                  <c:v>45704</c:v>
                </c:pt>
                <c:pt idx="47">
                  <c:v>45705</c:v>
                </c:pt>
                <c:pt idx="48">
                  <c:v>45706</c:v>
                </c:pt>
                <c:pt idx="49">
                  <c:v>45707</c:v>
                </c:pt>
                <c:pt idx="50">
                  <c:v>45708</c:v>
                </c:pt>
                <c:pt idx="51">
                  <c:v>45709</c:v>
                </c:pt>
                <c:pt idx="52">
                  <c:v>45710</c:v>
                </c:pt>
                <c:pt idx="53">
                  <c:v>45711</c:v>
                </c:pt>
                <c:pt idx="54">
                  <c:v>45712</c:v>
                </c:pt>
                <c:pt idx="55">
                  <c:v>45713</c:v>
                </c:pt>
                <c:pt idx="56">
                  <c:v>45714</c:v>
                </c:pt>
                <c:pt idx="57">
                  <c:v>45715</c:v>
                </c:pt>
                <c:pt idx="58">
                  <c:v>45716</c:v>
                </c:pt>
                <c:pt idx="59">
                  <c:v>45717</c:v>
                </c:pt>
                <c:pt idx="60">
                  <c:v>45718</c:v>
                </c:pt>
                <c:pt idx="61">
                  <c:v>45719</c:v>
                </c:pt>
                <c:pt idx="62">
                  <c:v>45720</c:v>
                </c:pt>
                <c:pt idx="63">
                  <c:v>45721</c:v>
                </c:pt>
                <c:pt idx="64">
                  <c:v>45722</c:v>
                </c:pt>
                <c:pt idx="65">
                  <c:v>45723</c:v>
                </c:pt>
                <c:pt idx="66">
                  <c:v>45724</c:v>
                </c:pt>
                <c:pt idx="67">
                  <c:v>45725</c:v>
                </c:pt>
                <c:pt idx="68">
                  <c:v>45726</c:v>
                </c:pt>
                <c:pt idx="69">
                  <c:v>45727</c:v>
                </c:pt>
                <c:pt idx="70">
                  <c:v>45728</c:v>
                </c:pt>
                <c:pt idx="71">
                  <c:v>45729</c:v>
                </c:pt>
                <c:pt idx="72">
                  <c:v>45730</c:v>
                </c:pt>
                <c:pt idx="73">
                  <c:v>45731</c:v>
                </c:pt>
                <c:pt idx="74">
                  <c:v>45732</c:v>
                </c:pt>
                <c:pt idx="75">
                  <c:v>45733</c:v>
                </c:pt>
                <c:pt idx="76">
                  <c:v>45734</c:v>
                </c:pt>
                <c:pt idx="77">
                  <c:v>45735</c:v>
                </c:pt>
                <c:pt idx="78">
                  <c:v>45736</c:v>
                </c:pt>
                <c:pt idx="79">
                  <c:v>45737</c:v>
                </c:pt>
                <c:pt idx="80">
                  <c:v>45738</c:v>
                </c:pt>
                <c:pt idx="81">
                  <c:v>45739</c:v>
                </c:pt>
                <c:pt idx="82">
                  <c:v>45740</c:v>
                </c:pt>
                <c:pt idx="83">
                  <c:v>45741</c:v>
                </c:pt>
                <c:pt idx="84">
                  <c:v>45742</c:v>
                </c:pt>
                <c:pt idx="85">
                  <c:v>45743</c:v>
                </c:pt>
                <c:pt idx="86">
                  <c:v>45744</c:v>
                </c:pt>
                <c:pt idx="87">
                  <c:v>45745</c:v>
                </c:pt>
                <c:pt idx="88">
                  <c:v>45746</c:v>
                </c:pt>
                <c:pt idx="89">
                  <c:v>45747</c:v>
                </c:pt>
                <c:pt idx="90">
                  <c:v>45748</c:v>
                </c:pt>
                <c:pt idx="91">
                  <c:v>45749</c:v>
                </c:pt>
                <c:pt idx="92">
                  <c:v>45750</c:v>
                </c:pt>
                <c:pt idx="93">
                  <c:v>45751</c:v>
                </c:pt>
                <c:pt idx="94">
                  <c:v>45752</c:v>
                </c:pt>
                <c:pt idx="95">
                  <c:v>45753</c:v>
                </c:pt>
                <c:pt idx="96">
                  <c:v>45754</c:v>
                </c:pt>
                <c:pt idx="97">
                  <c:v>45755</c:v>
                </c:pt>
                <c:pt idx="98">
                  <c:v>45756</c:v>
                </c:pt>
                <c:pt idx="99">
                  <c:v>45757</c:v>
                </c:pt>
                <c:pt idx="100">
                  <c:v>45758</c:v>
                </c:pt>
                <c:pt idx="101">
                  <c:v>45759</c:v>
                </c:pt>
                <c:pt idx="102">
                  <c:v>45760</c:v>
                </c:pt>
                <c:pt idx="103">
                  <c:v>45761</c:v>
                </c:pt>
                <c:pt idx="104">
                  <c:v>45762</c:v>
                </c:pt>
                <c:pt idx="105">
                  <c:v>45763</c:v>
                </c:pt>
                <c:pt idx="106">
                  <c:v>45764</c:v>
                </c:pt>
                <c:pt idx="107">
                  <c:v>45765</c:v>
                </c:pt>
                <c:pt idx="108">
                  <c:v>45766</c:v>
                </c:pt>
                <c:pt idx="109">
                  <c:v>45767</c:v>
                </c:pt>
                <c:pt idx="110">
                  <c:v>45768</c:v>
                </c:pt>
                <c:pt idx="111">
                  <c:v>45769</c:v>
                </c:pt>
                <c:pt idx="112">
                  <c:v>45770</c:v>
                </c:pt>
                <c:pt idx="113">
                  <c:v>45771</c:v>
                </c:pt>
                <c:pt idx="114">
                  <c:v>45772</c:v>
                </c:pt>
                <c:pt idx="115">
                  <c:v>45773</c:v>
                </c:pt>
                <c:pt idx="116">
                  <c:v>45774</c:v>
                </c:pt>
                <c:pt idx="117">
                  <c:v>45775</c:v>
                </c:pt>
                <c:pt idx="118">
                  <c:v>45776</c:v>
                </c:pt>
                <c:pt idx="119">
                  <c:v>45777</c:v>
                </c:pt>
                <c:pt idx="120">
                  <c:v>45778</c:v>
                </c:pt>
                <c:pt idx="121">
                  <c:v>45779</c:v>
                </c:pt>
                <c:pt idx="122">
                  <c:v>45780</c:v>
                </c:pt>
                <c:pt idx="123">
                  <c:v>45781</c:v>
                </c:pt>
                <c:pt idx="124">
                  <c:v>45782</c:v>
                </c:pt>
                <c:pt idx="125">
                  <c:v>45783</c:v>
                </c:pt>
                <c:pt idx="126">
                  <c:v>45784</c:v>
                </c:pt>
                <c:pt idx="127">
                  <c:v>45785</c:v>
                </c:pt>
                <c:pt idx="128">
                  <c:v>45786</c:v>
                </c:pt>
                <c:pt idx="129">
                  <c:v>45787</c:v>
                </c:pt>
                <c:pt idx="130">
                  <c:v>45788</c:v>
                </c:pt>
                <c:pt idx="131">
                  <c:v>45789</c:v>
                </c:pt>
                <c:pt idx="132">
                  <c:v>45790</c:v>
                </c:pt>
                <c:pt idx="133">
                  <c:v>45791</c:v>
                </c:pt>
                <c:pt idx="134">
                  <c:v>45792</c:v>
                </c:pt>
                <c:pt idx="135">
                  <c:v>45793</c:v>
                </c:pt>
                <c:pt idx="136">
                  <c:v>45794</c:v>
                </c:pt>
                <c:pt idx="137">
                  <c:v>45795</c:v>
                </c:pt>
                <c:pt idx="138">
                  <c:v>45796</c:v>
                </c:pt>
                <c:pt idx="139">
                  <c:v>45797</c:v>
                </c:pt>
                <c:pt idx="140">
                  <c:v>45798</c:v>
                </c:pt>
                <c:pt idx="141">
                  <c:v>45799</c:v>
                </c:pt>
                <c:pt idx="142">
                  <c:v>45800</c:v>
                </c:pt>
                <c:pt idx="143">
                  <c:v>45801</c:v>
                </c:pt>
                <c:pt idx="144">
                  <c:v>45802</c:v>
                </c:pt>
                <c:pt idx="145">
                  <c:v>45803</c:v>
                </c:pt>
                <c:pt idx="146">
                  <c:v>45804</c:v>
                </c:pt>
                <c:pt idx="147">
                  <c:v>45805</c:v>
                </c:pt>
                <c:pt idx="148">
                  <c:v>45806</c:v>
                </c:pt>
                <c:pt idx="149">
                  <c:v>45807</c:v>
                </c:pt>
                <c:pt idx="150">
                  <c:v>45808</c:v>
                </c:pt>
                <c:pt idx="151">
                  <c:v>45809</c:v>
                </c:pt>
                <c:pt idx="152">
                  <c:v>45810</c:v>
                </c:pt>
                <c:pt idx="153">
                  <c:v>45811</c:v>
                </c:pt>
                <c:pt idx="154">
                  <c:v>45812</c:v>
                </c:pt>
                <c:pt idx="155">
                  <c:v>45813</c:v>
                </c:pt>
                <c:pt idx="156">
                  <c:v>45814</c:v>
                </c:pt>
                <c:pt idx="157">
                  <c:v>45815</c:v>
                </c:pt>
                <c:pt idx="158">
                  <c:v>45816</c:v>
                </c:pt>
                <c:pt idx="159">
                  <c:v>45817</c:v>
                </c:pt>
                <c:pt idx="160">
                  <c:v>45818</c:v>
                </c:pt>
                <c:pt idx="161">
                  <c:v>45819</c:v>
                </c:pt>
                <c:pt idx="162">
                  <c:v>45820</c:v>
                </c:pt>
                <c:pt idx="163">
                  <c:v>45821</c:v>
                </c:pt>
                <c:pt idx="164">
                  <c:v>45822</c:v>
                </c:pt>
                <c:pt idx="165">
                  <c:v>45823</c:v>
                </c:pt>
                <c:pt idx="166">
                  <c:v>45824</c:v>
                </c:pt>
                <c:pt idx="167">
                  <c:v>45825</c:v>
                </c:pt>
                <c:pt idx="168">
                  <c:v>45826</c:v>
                </c:pt>
                <c:pt idx="169">
                  <c:v>45827</c:v>
                </c:pt>
                <c:pt idx="170">
                  <c:v>45828</c:v>
                </c:pt>
                <c:pt idx="171">
                  <c:v>45829</c:v>
                </c:pt>
                <c:pt idx="172">
                  <c:v>45830</c:v>
                </c:pt>
                <c:pt idx="173">
                  <c:v>45831</c:v>
                </c:pt>
                <c:pt idx="174">
                  <c:v>45832</c:v>
                </c:pt>
                <c:pt idx="175">
                  <c:v>45833</c:v>
                </c:pt>
                <c:pt idx="176">
                  <c:v>45834</c:v>
                </c:pt>
                <c:pt idx="177">
                  <c:v>45835</c:v>
                </c:pt>
                <c:pt idx="178">
                  <c:v>45836</c:v>
                </c:pt>
                <c:pt idx="179">
                  <c:v>45837</c:v>
                </c:pt>
                <c:pt idx="180">
                  <c:v>45838</c:v>
                </c:pt>
                <c:pt idx="181">
                  <c:v>45839</c:v>
                </c:pt>
                <c:pt idx="182">
                  <c:v>45840</c:v>
                </c:pt>
                <c:pt idx="183">
                  <c:v>45841</c:v>
                </c:pt>
                <c:pt idx="184">
                  <c:v>45842</c:v>
                </c:pt>
                <c:pt idx="185">
                  <c:v>45843</c:v>
                </c:pt>
                <c:pt idx="186">
                  <c:v>45844</c:v>
                </c:pt>
                <c:pt idx="187">
                  <c:v>45845</c:v>
                </c:pt>
                <c:pt idx="188">
                  <c:v>45846</c:v>
                </c:pt>
                <c:pt idx="189">
                  <c:v>45847</c:v>
                </c:pt>
                <c:pt idx="190">
                  <c:v>45848</c:v>
                </c:pt>
                <c:pt idx="191">
                  <c:v>45849</c:v>
                </c:pt>
                <c:pt idx="192">
                  <c:v>45850</c:v>
                </c:pt>
                <c:pt idx="193">
                  <c:v>45851</c:v>
                </c:pt>
                <c:pt idx="194">
                  <c:v>45852</c:v>
                </c:pt>
                <c:pt idx="195">
                  <c:v>45853</c:v>
                </c:pt>
                <c:pt idx="196">
                  <c:v>45854</c:v>
                </c:pt>
                <c:pt idx="197">
                  <c:v>45855</c:v>
                </c:pt>
                <c:pt idx="198">
                  <c:v>45856</c:v>
                </c:pt>
                <c:pt idx="199">
                  <c:v>45857</c:v>
                </c:pt>
                <c:pt idx="200">
                  <c:v>45858</c:v>
                </c:pt>
                <c:pt idx="201">
                  <c:v>45859</c:v>
                </c:pt>
                <c:pt idx="202">
                  <c:v>45860</c:v>
                </c:pt>
                <c:pt idx="203">
                  <c:v>45861</c:v>
                </c:pt>
                <c:pt idx="204">
                  <c:v>45862</c:v>
                </c:pt>
                <c:pt idx="205">
                  <c:v>45863</c:v>
                </c:pt>
                <c:pt idx="206">
                  <c:v>45864</c:v>
                </c:pt>
                <c:pt idx="207">
                  <c:v>45865</c:v>
                </c:pt>
                <c:pt idx="208">
                  <c:v>45866</c:v>
                </c:pt>
                <c:pt idx="209">
                  <c:v>45867</c:v>
                </c:pt>
                <c:pt idx="210">
                  <c:v>45868</c:v>
                </c:pt>
                <c:pt idx="211">
                  <c:v>45869</c:v>
                </c:pt>
                <c:pt idx="212">
                  <c:v>45870</c:v>
                </c:pt>
                <c:pt idx="213">
                  <c:v>45871</c:v>
                </c:pt>
                <c:pt idx="214">
                  <c:v>45872</c:v>
                </c:pt>
                <c:pt idx="215">
                  <c:v>45873</c:v>
                </c:pt>
                <c:pt idx="216">
                  <c:v>45874</c:v>
                </c:pt>
                <c:pt idx="217">
                  <c:v>45875</c:v>
                </c:pt>
                <c:pt idx="218">
                  <c:v>45876</c:v>
                </c:pt>
                <c:pt idx="219">
                  <c:v>45877</c:v>
                </c:pt>
                <c:pt idx="220">
                  <c:v>45878</c:v>
                </c:pt>
                <c:pt idx="221">
                  <c:v>45879</c:v>
                </c:pt>
                <c:pt idx="222">
                  <c:v>45880</c:v>
                </c:pt>
                <c:pt idx="223">
                  <c:v>45881</c:v>
                </c:pt>
                <c:pt idx="224">
                  <c:v>45882</c:v>
                </c:pt>
                <c:pt idx="225">
                  <c:v>45883</c:v>
                </c:pt>
                <c:pt idx="226">
                  <c:v>45884</c:v>
                </c:pt>
                <c:pt idx="227">
                  <c:v>45885</c:v>
                </c:pt>
                <c:pt idx="228">
                  <c:v>45886</c:v>
                </c:pt>
                <c:pt idx="229">
                  <c:v>45887</c:v>
                </c:pt>
                <c:pt idx="230">
                  <c:v>45888</c:v>
                </c:pt>
                <c:pt idx="231">
                  <c:v>45889</c:v>
                </c:pt>
                <c:pt idx="232">
                  <c:v>45890</c:v>
                </c:pt>
                <c:pt idx="233">
                  <c:v>45891</c:v>
                </c:pt>
                <c:pt idx="234">
                  <c:v>45892</c:v>
                </c:pt>
                <c:pt idx="235">
                  <c:v>45893</c:v>
                </c:pt>
                <c:pt idx="236">
                  <c:v>45894</c:v>
                </c:pt>
                <c:pt idx="237">
                  <c:v>45895</c:v>
                </c:pt>
                <c:pt idx="238">
                  <c:v>45896</c:v>
                </c:pt>
                <c:pt idx="239">
                  <c:v>45897</c:v>
                </c:pt>
                <c:pt idx="240">
                  <c:v>45898</c:v>
                </c:pt>
                <c:pt idx="241">
                  <c:v>45899</c:v>
                </c:pt>
                <c:pt idx="242">
                  <c:v>45900</c:v>
                </c:pt>
                <c:pt idx="243">
                  <c:v>45901</c:v>
                </c:pt>
                <c:pt idx="244">
                  <c:v>45902</c:v>
                </c:pt>
                <c:pt idx="245">
                  <c:v>45903</c:v>
                </c:pt>
                <c:pt idx="246">
                  <c:v>45904</c:v>
                </c:pt>
                <c:pt idx="247">
                  <c:v>45905</c:v>
                </c:pt>
                <c:pt idx="248">
                  <c:v>45906</c:v>
                </c:pt>
                <c:pt idx="249">
                  <c:v>45907</c:v>
                </c:pt>
                <c:pt idx="250">
                  <c:v>45908</c:v>
                </c:pt>
                <c:pt idx="251">
                  <c:v>45909</c:v>
                </c:pt>
                <c:pt idx="252">
                  <c:v>45910</c:v>
                </c:pt>
                <c:pt idx="253">
                  <c:v>45911</c:v>
                </c:pt>
                <c:pt idx="254">
                  <c:v>45912</c:v>
                </c:pt>
                <c:pt idx="255">
                  <c:v>45913</c:v>
                </c:pt>
                <c:pt idx="256">
                  <c:v>45914</c:v>
                </c:pt>
                <c:pt idx="257">
                  <c:v>45915</c:v>
                </c:pt>
                <c:pt idx="258">
                  <c:v>45916</c:v>
                </c:pt>
                <c:pt idx="259">
                  <c:v>45917</c:v>
                </c:pt>
                <c:pt idx="260">
                  <c:v>45918</c:v>
                </c:pt>
                <c:pt idx="261">
                  <c:v>45919</c:v>
                </c:pt>
                <c:pt idx="262">
                  <c:v>45920</c:v>
                </c:pt>
                <c:pt idx="263">
                  <c:v>45921</c:v>
                </c:pt>
                <c:pt idx="264">
                  <c:v>45922</c:v>
                </c:pt>
                <c:pt idx="265">
                  <c:v>45923</c:v>
                </c:pt>
                <c:pt idx="266">
                  <c:v>45924</c:v>
                </c:pt>
                <c:pt idx="267">
                  <c:v>45925</c:v>
                </c:pt>
                <c:pt idx="268">
                  <c:v>45926</c:v>
                </c:pt>
                <c:pt idx="269">
                  <c:v>45927</c:v>
                </c:pt>
                <c:pt idx="270">
                  <c:v>45928</c:v>
                </c:pt>
                <c:pt idx="271">
                  <c:v>45929</c:v>
                </c:pt>
                <c:pt idx="272">
                  <c:v>45930</c:v>
                </c:pt>
                <c:pt idx="273">
                  <c:v>45931</c:v>
                </c:pt>
                <c:pt idx="274">
                  <c:v>45932</c:v>
                </c:pt>
                <c:pt idx="275">
                  <c:v>45933</c:v>
                </c:pt>
                <c:pt idx="276">
                  <c:v>45934</c:v>
                </c:pt>
                <c:pt idx="277">
                  <c:v>45935</c:v>
                </c:pt>
                <c:pt idx="278">
                  <c:v>45936</c:v>
                </c:pt>
                <c:pt idx="279">
                  <c:v>45937</c:v>
                </c:pt>
                <c:pt idx="280">
                  <c:v>45938</c:v>
                </c:pt>
                <c:pt idx="281">
                  <c:v>45939</c:v>
                </c:pt>
                <c:pt idx="282">
                  <c:v>45940</c:v>
                </c:pt>
                <c:pt idx="283">
                  <c:v>45941</c:v>
                </c:pt>
                <c:pt idx="284">
                  <c:v>45942</c:v>
                </c:pt>
                <c:pt idx="285">
                  <c:v>45943</c:v>
                </c:pt>
                <c:pt idx="286">
                  <c:v>45944</c:v>
                </c:pt>
                <c:pt idx="287">
                  <c:v>45945</c:v>
                </c:pt>
                <c:pt idx="288">
                  <c:v>45946</c:v>
                </c:pt>
                <c:pt idx="289">
                  <c:v>45947</c:v>
                </c:pt>
                <c:pt idx="290">
                  <c:v>45948</c:v>
                </c:pt>
                <c:pt idx="291">
                  <c:v>45949</c:v>
                </c:pt>
                <c:pt idx="292">
                  <c:v>45950</c:v>
                </c:pt>
                <c:pt idx="293">
                  <c:v>45951</c:v>
                </c:pt>
                <c:pt idx="294">
                  <c:v>45952</c:v>
                </c:pt>
                <c:pt idx="295">
                  <c:v>45953</c:v>
                </c:pt>
                <c:pt idx="296">
                  <c:v>45954</c:v>
                </c:pt>
                <c:pt idx="297">
                  <c:v>45955</c:v>
                </c:pt>
                <c:pt idx="298">
                  <c:v>45956</c:v>
                </c:pt>
                <c:pt idx="299">
                  <c:v>45957</c:v>
                </c:pt>
                <c:pt idx="300">
                  <c:v>45958</c:v>
                </c:pt>
                <c:pt idx="301">
                  <c:v>45959</c:v>
                </c:pt>
                <c:pt idx="302">
                  <c:v>45960</c:v>
                </c:pt>
                <c:pt idx="303">
                  <c:v>45961</c:v>
                </c:pt>
                <c:pt idx="304">
                  <c:v>45962</c:v>
                </c:pt>
                <c:pt idx="305">
                  <c:v>45963</c:v>
                </c:pt>
                <c:pt idx="306">
                  <c:v>45964</c:v>
                </c:pt>
                <c:pt idx="307">
                  <c:v>45965</c:v>
                </c:pt>
                <c:pt idx="308">
                  <c:v>45966</c:v>
                </c:pt>
                <c:pt idx="309">
                  <c:v>45967</c:v>
                </c:pt>
                <c:pt idx="310">
                  <c:v>45968</c:v>
                </c:pt>
                <c:pt idx="311">
                  <c:v>45969</c:v>
                </c:pt>
                <c:pt idx="312">
                  <c:v>45970</c:v>
                </c:pt>
                <c:pt idx="313">
                  <c:v>45971</c:v>
                </c:pt>
                <c:pt idx="314">
                  <c:v>45972</c:v>
                </c:pt>
                <c:pt idx="315">
                  <c:v>45973</c:v>
                </c:pt>
                <c:pt idx="316">
                  <c:v>45974</c:v>
                </c:pt>
                <c:pt idx="317">
                  <c:v>45975</c:v>
                </c:pt>
                <c:pt idx="318">
                  <c:v>45976</c:v>
                </c:pt>
                <c:pt idx="319">
                  <c:v>45977</c:v>
                </c:pt>
                <c:pt idx="320">
                  <c:v>45978</c:v>
                </c:pt>
                <c:pt idx="321">
                  <c:v>45979</c:v>
                </c:pt>
                <c:pt idx="322">
                  <c:v>45980</c:v>
                </c:pt>
                <c:pt idx="323">
                  <c:v>45981</c:v>
                </c:pt>
                <c:pt idx="324">
                  <c:v>45982</c:v>
                </c:pt>
                <c:pt idx="325">
                  <c:v>45983</c:v>
                </c:pt>
                <c:pt idx="326">
                  <c:v>45984</c:v>
                </c:pt>
                <c:pt idx="327">
                  <c:v>45985</c:v>
                </c:pt>
                <c:pt idx="328">
                  <c:v>45986</c:v>
                </c:pt>
                <c:pt idx="329">
                  <c:v>45987</c:v>
                </c:pt>
                <c:pt idx="330">
                  <c:v>45988</c:v>
                </c:pt>
                <c:pt idx="331">
                  <c:v>45989</c:v>
                </c:pt>
                <c:pt idx="332">
                  <c:v>45990</c:v>
                </c:pt>
                <c:pt idx="333">
                  <c:v>45991</c:v>
                </c:pt>
                <c:pt idx="334">
                  <c:v>45992</c:v>
                </c:pt>
                <c:pt idx="335">
                  <c:v>45993</c:v>
                </c:pt>
                <c:pt idx="336">
                  <c:v>45994</c:v>
                </c:pt>
                <c:pt idx="337">
                  <c:v>45995</c:v>
                </c:pt>
                <c:pt idx="338">
                  <c:v>45996</c:v>
                </c:pt>
                <c:pt idx="339">
                  <c:v>45997</c:v>
                </c:pt>
                <c:pt idx="340">
                  <c:v>45998</c:v>
                </c:pt>
                <c:pt idx="341">
                  <c:v>45999</c:v>
                </c:pt>
                <c:pt idx="342">
                  <c:v>46000</c:v>
                </c:pt>
                <c:pt idx="343">
                  <c:v>46001</c:v>
                </c:pt>
                <c:pt idx="344">
                  <c:v>46002</c:v>
                </c:pt>
                <c:pt idx="345">
                  <c:v>46003</c:v>
                </c:pt>
                <c:pt idx="346">
                  <c:v>46004</c:v>
                </c:pt>
                <c:pt idx="347">
                  <c:v>46005</c:v>
                </c:pt>
                <c:pt idx="348">
                  <c:v>46006</c:v>
                </c:pt>
                <c:pt idx="349">
                  <c:v>46007</c:v>
                </c:pt>
                <c:pt idx="350">
                  <c:v>46008</c:v>
                </c:pt>
                <c:pt idx="351">
                  <c:v>46009</c:v>
                </c:pt>
                <c:pt idx="352">
                  <c:v>46010</c:v>
                </c:pt>
                <c:pt idx="353">
                  <c:v>46011</c:v>
                </c:pt>
                <c:pt idx="354">
                  <c:v>46012</c:v>
                </c:pt>
                <c:pt idx="355">
                  <c:v>46013</c:v>
                </c:pt>
                <c:pt idx="356">
                  <c:v>46014</c:v>
                </c:pt>
                <c:pt idx="357">
                  <c:v>46015</c:v>
                </c:pt>
                <c:pt idx="358">
                  <c:v>46016</c:v>
                </c:pt>
                <c:pt idx="359">
                  <c:v>46017</c:v>
                </c:pt>
                <c:pt idx="360">
                  <c:v>46018</c:v>
                </c:pt>
                <c:pt idx="361">
                  <c:v>46019</c:v>
                </c:pt>
                <c:pt idx="362">
                  <c:v>46020</c:v>
                </c:pt>
                <c:pt idx="363">
                  <c:v>46021</c:v>
                </c:pt>
                <c:pt idx="364">
                  <c:v>46022</c:v>
                </c:pt>
              </c:numCache>
            </c:numRef>
          </c:cat>
          <c:val>
            <c:numRef>
              <c:f>'Figure 39'!$E$31:$E$760</c:f>
              <c:numCache>
                <c:formatCode>#,##0</c:formatCode>
                <c:ptCount val="73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90.410499999999999</c:v>
                </c:pt>
                <c:pt idx="127">
                  <c:v>69.388199999999998</c:v>
                </c:pt>
                <c:pt idx="128">
                  <c:v>111.2629</c:v>
                </c:pt>
                <c:pt idx="129">
                  <c:v>4.5663999999999998</c:v>
                </c:pt>
                <c:pt idx="130">
                  <c:v>0</c:v>
                </c:pt>
                <c:pt idx="131">
                  <c:v>0</c:v>
                </c:pt>
                <c:pt idx="132">
                  <c:v>0</c:v>
                </c:pt>
                <c:pt idx="133">
                  <c:v>45.501399999999997</c:v>
                </c:pt>
                <c:pt idx="134">
                  <c:v>56.235199999999999</c:v>
                </c:pt>
                <c:pt idx="135">
                  <c:v>42.843800000000002</c:v>
                </c:pt>
                <c:pt idx="136">
                  <c:v>0</c:v>
                </c:pt>
                <c:pt idx="137">
                  <c:v>0</c:v>
                </c:pt>
                <c:pt idx="138">
                  <c:v>0</c:v>
                </c:pt>
                <c:pt idx="139">
                  <c:v>0</c:v>
                </c:pt>
                <c:pt idx="140">
                  <c:v>0</c:v>
                </c:pt>
                <c:pt idx="141">
                  <c:v>0</c:v>
                </c:pt>
                <c:pt idx="142">
                  <c:v>0</c:v>
                </c:pt>
                <c:pt idx="143">
                  <c:v>0</c:v>
                </c:pt>
                <c:pt idx="144">
                  <c:v>0</c:v>
                </c:pt>
                <c:pt idx="145">
                  <c:v>204.48</c:v>
                </c:pt>
                <c:pt idx="146">
                  <c:v>205.85419999999999</c:v>
                </c:pt>
                <c:pt idx="147">
                  <c:v>181.68469999999999</c:v>
                </c:pt>
                <c:pt idx="148">
                  <c:v>161.23159999999999</c:v>
                </c:pt>
                <c:pt idx="149">
                  <c:v>23.751799999999999</c:v>
                </c:pt>
                <c:pt idx="150">
                  <c:v>47.879100000000001</c:v>
                </c:pt>
                <c:pt idx="151">
                  <c:v>51.244199999999999</c:v>
                </c:pt>
                <c:pt idx="152">
                  <c:v>210.23490000000001</c:v>
                </c:pt>
                <c:pt idx="153">
                  <c:v>237.34979999999999</c:v>
                </c:pt>
                <c:pt idx="154">
                  <c:v>191.63290000000001</c:v>
                </c:pt>
                <c:pt idx="155">
                  <c:v>238.4059</c:v>
                </c:pt>
                <c:pt idx="156">
                  <c:v>110.9606</c:v>
                </c:pt>
                <c:pt idx="157">
                  <c:v>36.605800000000002</c:v>
                </c:pt>
                <c:pt idx="158">
                  <c:v>0</c:v>
                </c:pt>
                <c:pt idx="159">
                  <c:v>0</c:v>
                </c:pt>
                <c:pt idx="160">
                  <c:v>5.2782999999999998</c:v>
                </c:pt>
                <c:pt idx="161">
                  <c:v>38.922199999999997</c:v>
                </c:pt>
                <c:pt idx="162">
                  <c:v>64.262500000000003</c:v>
                </c:pt>
                <c:pt idx="163">
                  <c:v>80.281000000000006</c:v>
                </c:pt>
                <c:pt idx="164">
                  <c:v>112.47969999999999</c:v>
                </c:pt>
                <c:pt idx="165">
                  <c:v>81.431299999999993</c:v>
                </c:pt>
                <c:pt idx="166">
                  <c:v>144.16069999999999</c:v>
                </c:pt>
                <c:pt idx="167">
                  <c:v>161.77520000000001</c:v>
                </c:pt>
                <c:pt idx="168">
                  <c:v>333.20479999999998</c:v>
                </c:pt>
                <c:pt idx="169">
                  <c:v>434.26600000000002</c:v>
                </c:pt>
                <c:pt idx="170">
                  <c:v>401.06040000000002</c:v>
                </c:pt>
                <c:pt idx="171">
                  <c:v>158.08099999999999</c:v>
                </c:pt>
                <c:pt idx="172">
                  <c:v>167.17590000000001</c:v>
                </c:pt>
                <c:pt idx="173">
                  <c:v>225.59229999999999</c:v>
                </c:pt>
                <c:pt idx="174">
                  <c:v>208.26140000000001</c:v>
                </c:pt>
                <c:pt idx="175">
                  <c:v>110.842</c:v>
                </c:pt>
                <c:pt idx="176">
                  <c:v>83.984499999999997</c:v>
                </c:pt>
                <c:pt idx="177">
                  <c:v>0</c:v>
                </c:pt>
                <c:pt idx="178">
                  <c:v>32.960099999999997</c:v>
                </c:pt>
                <c:pt idx="179">
                  <c:v>211.62860000000001</c:v>
                </c:pt>
                <c:pt idx="180">
                  <c:v>240.18180000000001</c:v>
                </c:pt>
                <c:pt idx="181">
                  <c:v>202.11340000000001</c:v>
                </c:pt>
                <c:pt idx="182">
                  <c:v>127.6956</c:v>
                </c:pt>
                <c:pt idx="183">
                  <c:v>109.2692</c:v>
                </c:pt>
                <c:pt idx="184">
                  <c:v>24.600200000000001</c:v>
                </c:pt>
                <c:pt idx="185">
                  <c:v>0</c:v>
                </c:pt>
                <c:pt idx="186">
                  <c:v>67.666200000000003</c:v>
                </c:pt>
                <c:pt idx="187">
                  <c:v>219.1301</c:v>
                </c:pt>
                <c:pt idx="188">
                  <c:v>262.45350000000002</c:v>
                </c:pt>
                <c:pt idx="189">
                  <c:v>188.89920000000001</c:v>
                </c:pt>
                <c:pt idx="190">
                  <c:v>165.1053</c:v>
                </c:pt>
                <c:pt idx="191">
                  <c:v>255.7961</c:v>
                </c:pt>
                <c:pt idx="192">
                  <c:v>178.7054</c:v>
                </c:pt>
                <c:pt idx="193">
                  <c:v>229.45930000000001</c:v>
                </c:pt>
                <c:pt idx="194">
                  <c:v>197.0772</c:v>
                </c:pt>
                <c:pt idx="195">
                  <c:v>138.2902</c:v>
                </c:pt>
                <c:pt idx="196">
                  <c:v>139.67679999999999</c:v>
                </c:pt>
                <c:pt idx="197">
                  <c:v>83.315899999999999</c:v>
                </c:pt>
                <c:pt idx="198">
                  <c:v>24.293500000000002</c:v>
                </c:pt>
                <c:pt idx="199">
                  <c:v>6.2385999999999999</c:v>
                </c:pt>
                <c:pt idx="200">
                  <c:v>61.301000000000002</c:v>
                </c:pt>
                <c:pt idx="201">
                  <c:v>90.066900000000004</c:v>
                </c:pt>
                <c:pt idx="202">
                  <c:v>137.98330000000001</c:v>
                </c:pt>
                <c:pt idx="203">
                  <c:v>106.1498</c:v>
                </c:pt>
                <c:pt idx="204">
                  <c:v>138.7182</c:v>
                </c:pt>
                <c:pt idx="205">
                  <c:v>62.424300000000002</c:v>
                </c:pt>
                <c:pt idx="206">
                  <c:v>61.160899999999998</c:v>
                </c:pt>
                <c:pt idx="207">
                  <c:v>96.488299999999995</c:v>
                </c:pt>
                <c:pt idx="208">
                  <c:v>177.57990000000001</c:v>
                </c:pt>
                <c:pt idx="209">
                  <c:v>217.0958</c:v>
                </c:pt>
                <c:pt idx="210">
                  <c:v>175.72909999999999</c:v>
                </c:pt>
                <c:pt idx="211">
                  <c:v>104.47790000000001</c:v>
                </c:pt>
                <c:pt idx="212">
                  <c:v>66.581900000000005</c:v>
                </c:pt>
                <c:pt idx="213">
                  <c:v>57.969299999999997</c:v>
                </c:pt>
                <c:pt idx="214">
                  <c:v>88.940600000000003</c:v>
                </c:pt>
                <c:pt idx="215">
                  <c:v>144.73070000000001</c:v>
                </c:pt>
                <c:pt idx="216">
                  <c:v>100.2535</c:v>
                </c:pt>
                <c:pt idx="217">
                  <c:v>196.3038</c:v>
                </c:pt>
                <c:pt idx="218">
                  <c:v>169.27770000000001</c:v>
                </c:pt>
                <c:pt idx="219">
                  <c:v>151.31389999999999</c:v>
                </c:pt>
                <c:pt idx="220">
                  <c:v>183.26130000000001</c:v>
                </c:pt>
                <c:pt idx="221">
                  <c:v>239.78100000000001</c:v>
                </c:pt>
                <c:pt idx="222">
                  <c:v>238.39609999999999</c:v>
                </c:pt>
                <c:pt idx="223">
                  <c:v>240.82329999999999</c:v>
                </c:pt>
                <c:pt idx="224">
                  <c:v>184.7946</c:v>
                </c:pt>
                <c:pt idx="225">
                  <c:v>76.568100000000001</c:v>
                </c:pt>
                <c:pt idx="226">
                  <c:v>0</c:v>
                </c:pt>
                <c:pt idx="227">
                  <c:v>33.358800000000002</c:v>
                </c:pt>
                <c:pt idx="228">
                  <c:v>193.26900000000001</c:v>
                </c:pt>
                <c:pt idx="229">
                  <c:v>145.9376</c:v>
                </c:pt>
                <c:pt idx="230">
                  <c:v>179.95529999999999</c:v>
                </c:pt>
                <c:pt idx="231">
                  <c:v>221.4162</c:v>
                </c:pt>
                <c:pt idx="232">
                  <c:v>178.2833</c:v>
                </c:pt>
                <c:pt idx="233">
                  <c:v>140.4657</c:v>
                </c:pt>
                <c:pt idx="234">
                  <c:v>173.66079999999999</c:v>
                </c:pt>
                <c:pt idx="235">
                  <c:v>189.96889999999999</c:v>
                </c:pt>
                <c:pt idx="236">
                  <c:v>230.0958</c:v>
                </c:pt>
                <c:pt idx="237">
                  <c:v>259.32889999999998</c:v>
                </c:pt>
                <c:pt idx="238">
                  <c:v>180.28919999999999</c:v>
                </c:pt>
                <c:pt idx="239">
                  <c:v>199.06020000000001</c:v>
                </c:pt>
                <c:pt idx="240">
                  <c:v>115.0106</c:v>
                </c:pt>
                <c:pt idx="241">
                  <c:v>0</c:v>
                </c:pt>
                <c:pt idx="242">
                  <c:v>49.837400000000002</c:v>
                </c:pt>
                <c:pt idx="243">
                  <c:v>4.0522999999999998</c:v>
                </c:pt>
                <c:pt idx="244">
                  <c:v>0</c:v>
                </c:pt>
                <c:pt idx="245">
                  <c:v>0</c:v>
                </c:pt>
                <c:pt idx="246">
                  <c:v>28.672499999999999</c:v>
                </c:pt>
                <c:pt idx="247">
                  <c:v>137.50550000000001</c:v>
                </c:pt>
                <c:pt idx="248">
                  <c:v>159.1463</c:v>
                </c:pt>
                <c:pt idx="249">
                  <c:v>185.76849999999999</c:v>
                </c:pt>
                <c:pt idx="250">
                  <c:v>122.1018</c:v>
                </c:pt>
                <c:pt idx="251">
                  <c:v>8.9344000000000001</c:v>
                </c:pt>
                <c:pt idx="252">
                  <c:v>48.5075</c:v>
                </c:pt>
                <c:pt idx="253">
                  <c:v>1.6760999999999999</c:v>
                </c:pt>
                <c:pt idx="254">
                  <c:v>0</c:v>
                </c:pt>
                <c:pt idx="255">
                  <c:v>0</c:v>
                </c:pt>
                <c:pt idx="256">
                  <c:v>72.411199999999994</c:v>
                </c:pt>
                <c:pt idx="257">
                  <c:v>141.16759999999999</c:v>
                </c:pt>
                <c:pt idx="258">
                  <c:v>47.835700000000003</c:v>
                </c:pt>
                <c:pt idx="259">
                  <c:v>0</c:v>
                </c:pt>
                <c:pt idx="260">
                  <c:v>0</c:v>
                </c:pt>
                <c:pt idx="261">
                  <c:v>0</c:v>
                </c:pt>
                <c:pt idx="262">
                  <c:v>0</c:v>
                </c:pt>
                <c:pt idx="263">
                  <c:v>42.188800000000001</c:v>
                </c:pt>
                <c:pt idx="264">
                  <c:v>81.063999999999993</c:v>
                </c:pt>
                <c:pt idx="265">
                  <c:v>58.189799999999998</c:v>
                </c:pt>
                <c:pt idx="266">
                  <c:v>0</c:v>
                </c:pt>
                <c:pt idx="267">
                  <c:v>0</c:v>
                </c:pt>
                <c:pt idx="268">
                  <c:v>0</c:v>
                </c:pt>
                <c:pt idx="269">
                  <c:v>0</c:v>
                </c:pt>
                <c:pt idx="270">
                  <c:v>8.6963000000000008</c:v>
                </c:pt>
                <c:pt idx="271">
                  <c:v>0</c:v>
                </c:pt>
                <c:pt idx="272">
                  <c:v>0</c:v>
                </c:pt>
                <c:pt idx="273">
                  <c:v>0</c:v>
                </c:pt>
                <c:pt idx="274">
                  <c:v>0</c:v>
                </c:pt>
                <c:pt idx="275">
                  <c:v>0</c:v>
                </c:pt>
                <c:pt idx="276">
                  <c:v>0</c:v>
                </c:pt>
                <c:pt idx="277">
                  <c:v>0</c:v>
                </c:pt>
                <c:pt idx="278">
                  <c:v>32.685200000000002</c:v>
                </c:pt>
                <c:pt idx="279">
                  <c:v>30.238700000000001</c:v>
                </c:pt>
                <c:pt idx="280">
                  <c:v>0</c:v>
                </c:pt>
                <c:pt idx="281">
                  <c:v>0</c:v>
                </c:pt>
                <c:pt idx="282">
                  <c:v>0</c:v>
                </c:pt>
                <c:pt idx="283">
                  <c:v>0</c:v>
                </c:pt>
                <c:pt idx="284">
                  <c:v>0</c:v>
                </c:pt>
                <c:pt idx="285">
                  <c:v>0</c:v>
                </c:pt>
                <c:pt idx="286">
                  <c:v>0</c:v>
                </c:pt>
                <c:pt idx="287">
                  <c:v>22.904199999999999</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72.3887</c:v>
                </c:pt>
                <c:pt idx="308">
                  <c:v>73.866100000000003</c:v>
                </c:pt>
                <c:pt idx="309">
                  <c:v>0</c:v>
                </c:pt>
                <c:pt idx="310">
                  <c:v>15.3714</c:v>
                </c:pt>
                <c:pt idx="311">
                  <c:v>0</c:v>
                </c:pt>
                <c:pt idx="312">
                  <c:v>0</c:v>
                </c:pt>
                <c:pt idx="313">
                  <c:v>0</c:v>
                </c:pt>
                <c:pt idx="314">
                  <c:v>0</c:v>
                </c:pt>
                <c:pt idx="315">
                  <c:v>31.532800000000002</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74.291499999999999</c:v>
                </c:pt>
                <c:pt idx="336">
                  <c:v>0</c:v>
                </c:pt>
                <c:pt idx="337">
                  <c:v>0</c:v>
                </c:pt>
                <c:pt idx="338">
                  <c:v>28.826699999999999</c:v>
                </c:pt>
                <c:pt idx="339">
                  <c:v>0</c:v>
                </c:pt>
                <c:pt idx="340">
                  <c:v>0</c:v>
                </c:pt>
                <c:pt idx="341">
                  <c:v>14.1783</c:v>
                </c:pt>
                <c:pt idx="342">
                  <c:v>30.841000000000001</c:v>
                </c:pt>
                <c:pt idx="343">
                  <c:v>42.1678</c:v>
                </c:pt>
                <c:pt idx="344">
                  <c:v>19.834</c:v>
                </c:pt>
                <c:pt idx="345">
                  <c:v>0</c:v>
                </c:pt>
                <c:pt idx="346">
                  <c:v>0</c:v>
                </c:pt>
                <c:pt idx="347">
                  <c:v>4.5785999999999998</c:v>
                </c:pt>
                <c:pt idx="348">
                  <c:v>7.9329999999999998</c:v>
                </c:pt>
                <c:pt idx="349">
                  <c:v>0</c:v>
                </c:pt>
                <c:pt idx="350">
                  <c:v>2.5783999999999998</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c:ext xmlns:c16="http://schemas.microsoft.com/office/drawing/2014/chart" uri="{C3380CC4-5D6E-409C-BE32-E72D297353CC}">
              <c16:uniqueId val="{00000002-C104-4BF8-95A4-477A7DFDB321}"/>
            </c:ext>
          </c:extLst>
        </c:ser>
        <c:ser>
          <c:idx val="2"/>
          <c:order val="3"/>
          <c:tx>
            <c:strRef>
              <c:f>'Figure 39'!$I$30</c:f>
              <c:strCache>
                <c:ptCount val="1"/>
                <c:pt idx="0">
                  <c:v>Shallow storage - injecting</c:v>
                </c:pt>
              </c:strCache>
            </c:strRef>
          </c:tx>
          <c:spPr>
            <a:solidFill>
              <a:schemeClr val="accent5"/>
            </a:solidFill>
            <a:ln>
              <a:noFill/>
            </a:ln>
            <a:effectLst/>
          </c:spPr>
          <c:cat>
            <c:numRef>
              <c:f>'Figure 39'!$B$31:$B$760</c:f>
              <c:numCache>
                <c:formatCode>mmm\-yy</c:formatCode>
                <c:ptCount val="730"/>
                <c:pt idx="0">
                  <c:v>45658</c:v>
                </c:pt>
                <c:pt idx="1">
                  <c:v>45659</c:v>
                </c:pt>
                <c:pt idx="2">
                  <c:v>45660</c:v>
                </c:pt>
                <c:pt idx="3">
                  <c:v>45661</c:v>
                </c:pt>
                <c:pt idx="4">
                  <c:v>45662</c:v>
                </c:pt>
                <c:pt idx="5">
                  <c:v>45663</c:v>
                </c:pt>
                <c:pt idx="6">
                  <c:v>45664</c:v>
                </c:pt>
                <c:pt idx="7">
                  <c:v>45665</c:v>
                </c:pt>
                <c:pt idx="8">
                  <c:v>45666</c:v>
                </c:pt>
                <c:pt idx="9">
                  <c:v>45667</c:v>
                </c:pt>
                <c:pt idx="10">
                  <c:v>45668</c:v>
                </c:pt>
                <c:pt idx="11">
                  <c:v>45669</c:v>
                </c:pt>
                <c:pt idx="12">
                  <c:v>45670</c:v>
                </c:pt>
                <c:pt idx="13">
                  <c:v>45671</c:v>
                </c:pt>
                <c:pt idx="14">
                  <c:v>45672</c:v>
                </c:pt>
                <c:pt idx="15">
                  <c:v>45673</c:v>
                </c:pt>
                <c:pt idx="16">
                  <c:v>45674</c:v>
                </c:pt>
                <c:pt idx="17">
                  <c:v>45675</c:v>
                </c:pt>
                <c:pt idx="18">
                  <c:v>45676</c:v>
                </c:pt>
                <c:pt idx="19">
                  <c:v>45677</c:v>
                </c:pt>
                <c:pt idx="20">
                  <c:v>45678</c:v>
                </c:pt>
                <c:pt idx="21">
                  <c:v>45679</c:v>
                </c:pt>
                <c:pt idx="22">
                  <c:v>45680</c:v>
                </c:pt>
                <c:pt idx="23">
                  <c:v>45681</c:v>
                </c:pt>
                <c:pt idx="24">
                  <c:v>45682</c:v>
                </c:pt>
                <c:pt idx="25">
                  <c:v>45683</c:v>
                </c:pt>
                <c:pt idx="26">
                  <c:v>45684</c:v>
                </c:pt>
                <c:pt idx="27">
                  <c:v>45685</c:v>
                </c:pt>
                <c:pt idx="28">
                  <c:v>45686</c:v>
                </c:pt>
                <c:pt idx="29">
                  <c:v>45687</c:v>
                </c:pt>
                <c:pt idx="30">
                  <c:v>45688</c:v>
                </c:pt>
                <c:pt idx="31">
                  <c:v>45689</c:v>
                </c:pt>
                <c:pt idx="32">
                  <c:v>45690</c:v>
                </c:pt>
                <c:pt idx="33">
                  <c:v>45691</c:v>
                </c:pt>
                <c:pt idx="34">
                  <c:v>45692</c:v>
                </c:pt>
                <c:pt idx="35">
                  <c:v>45693</c:v>
                </c:pt>
                <c:pt idx="36">
                  <c:v>45694</c:v>
                </c:pt>
                <c:pt idx="37">
                  <c:v>45695</c:v>
                </c:pt>
                <c:pt idx="38">
                  <c:v>45696</c:v>
                </c:pt>
                <c:pt idx="39">
                  <c:v>45697</c:v>
                </c:pt>
                <c:pt idx="40">
                  <c:v>45698</c:v>
                </c:pt>
                <c:pt idx="41">
                  <c:v>45699</c:v>
                </c:pt>
                <c:pt idx="42">
                  <c:v>45700</c:v>
                </c:pt>
                <c:pt idx="43">
                  <c:v>45701</c:v>
                </c:pt>
                <c:pt idx="44">
                  <c:v>45702</c:v>
                </c:pt>
                <c:pt idx="45">
                  <c:v>45703</c:v>
                </c:pt>
                <c:pt idx="46">
                  <c:v>45704</c:v>
                </c:pt>
                <c:pt idx="47">
                  <c:v>45705</c:v>
                </c:pt>
                <c:pt idx="48">
                  <c:v>45706</c:v>
                </c:pt>
                <c:pt idx="49">
                  <c:v>45707</c:v>
                </c:pt>
                <c:pt idx="50">
                  <c:v>45708</c:v>
                </c:pt>
                <c:pt idx="51">
                  <c:v>45709</c:v>
                </c:pt>
                <c:pt idx="52">
                  <c:v>45710</c:v>
                </c:pt>
                <c:pt idx="53">
                  <c:v>45711</c:v>
                </c:pt>
                <c:pt idx="54">
                  <c:v>45712</c:v>
                </c:pt>
                <c:pt idx="55">
                  <c:v>45713</c:v>
                </c:pt>
                <c:pt idx="56">
                  <c:v>45714</c:v>
                </c:pt>
                <c:pt idx="57">
                  <c:v>45715</c:v>
                </c:pt>
                <c:pt idx="58">
                  <c:v>45716</c:v>
                </c:pt>
                <c:pt idx="59">
                  <c:v>45717</c:v>
                </c:pt>
                <c:pt idx="60">
                  <c:v>45718</c:v>
                </c:pt>
                <c:pt idx="61">
                  <c:v>45719</c:v>
                </c:pt>
                <c:pt idx="62">
                  <c:v>45720</c:v>
                </c:pt>
                <c:pt idx="63">
                  <c:v>45721</c:v>
                </c:pt>
                <c:pt idx="64">
                  <c:v>45722</c:v>
                </c:pt>
                <c:pt idx="65">
                  <c:v>45723</c:v>
                </c:pt>
                <c:pt idx="66">
                  <c:v>45724</c:v>
                </c:pt>
                <c:pt idx="67">
                  <c:v>45725</c:v>
                </c:pt>
                <c:pt idx="68">
                  <c:v>45726</c:v>
                </c:pt>
                <c:pt idx="69">
                  <c:v>45727</c:v>
                </c:pt>
                <c:pt idx="70">
                  <c:v>45728</c:v>
                </c:pt>
                <c:pt idx="71">
                  <c:v>45729</c:v>
                </c:pt>
                <c:pt idx="72">
                  <c:v>45730</c:v>
                </c:pt>
                <c:pt idx="73">
                  <c:v>45731</c:v>
                </c:pt>
                <c:pt idx="74">
                  <c:v>45732</c:v>
                </c:pt>
                <c:pt idx="75">
                  <c:v>45733</c:v>
                </c:pt>
                <c:pt idx="76">
                  <c:v>45734</c:v>
                </c:pt>
                <c:pt idx="77">
                  <c:v>45735</c:v>
                </c:pt>
                <c:pt idx="78">
                  <c:v>45736</c:v>
                </c:pt>
                <c:pt idx="79">
                  <c:v>45737</c:v>
                </c:pt>
                <c:pt idx="80">
                  <c:v>45738</c:v>
                </c:pt>
                <c:pt idx="81">
                  <c:v>45739</c:v>
                </c:pt>
                <c:pt idx="82">
                  <c:v>45740</c:v>
                </c:pt>
                <c:pt idx="83">
                  <c:v>45741</c:v>
                </c:pt>
                <c:pt idx="84">
                  <c:v>45742</c:v>
                </c:pt>
                <c:pt idx="85">
                  <c:v>45743</c:v>
                </c:pt>
                <c:pt idx="86">
                  <c:v>45744</c:v>
                </c:pt>
                <c:pt idx="87">
                  <c:v>45745</c:v>
                </c:pt>
                <c:pt idx="88">
                  <c:v>45746</c:v>
                </c:pt>
                <c:pt idx="89">
                  <c:v>45747</c:v>
                </c:pt>
                <c:pt idx="90">
                  <c:v>45748</c:v>
                </c:pt>
                <c:pt idx="91">
                  <c:v>45749</c:v>
                </c:pt>
                <c:pt idx="92">
                  <c:v>45750</c:v>
                </c:pt>
                <c:pt idx="93">
                  <c:v>45751</c:v>
                </c:pt>
                <c:pt idx="94">
                  <c:v>45752</c:v>
                </c:pt>
                <c:pt idx="95">
                  <c:v>45753</c:v>
                </c:pt>
                <c:pt idx="96">
                  <c:v>45754</c:v>
                </c:pt>
                <c:pt idx="97">
                  <c:v>45755</c:v>
                </c:pt>
                <c:pt idx="98">
                  <c:v>45756</c:v>
                </c:pt>
                <c:pt idx="99">
                  <c:v>45757</c:v>
                </c:pt>
                <c:pt idx="100">
                  <c:v>45758</c:v>
                </c:pt>
                <c:pt idx="101">
                  <c:v>45759</c:v>
                </c:pt>
                <c:pt idx="102">
                  <c:v>45760</c:v>
                </c:pt>
                <c:pt idx="103">
                  <c:v>45761</c:v>
                </c:pt>
                <c:pt idx="104">
                  <c:v>45762</c:v>
                </c:pt>
                <c:pt idx="105">
                  <c:v>45763</c:v>
                </c:pt>
                <c:pt idx="106">
                  <c:v>45764</c:v>
                </c:pt>
                <c:pt idx="107">
                  <c:v>45765</c:v>
                </c:pt>
                <c:pt idx="108">
                  <c:v>45766</c:v>
                </c:pt>
                <c:pt idx="109">
                  <c:v>45767</c:v>
                </c:pt>
                <c:pt idx="110">
                  <c:v>45768</c:v>
                </c:pt>
                <c:pt idx="111">
                  <c:v>45769</c:v>
                </c:pt>
                <c:pt idx="112">
                  <c:v>45770</c:v>
                </c:pt>
                <c:pt idx="113">
                  <c:v>45771</c:v>
                </c:pt>
                <c:pt idx="114">
                  <c:v>45772</c:v>
                </c:pt>
                <c:pt idx="115">
                  <c:v>45773</c:v>
                </c:pt>
                <c:pt idx="116">
                  <c:v>45774</c:v>
                </c:pt>
                <c:pt idx="117">
                  <c:v>45775</c:v>
                </c:pt>
                <c:pt idx="118">
                  <c:v>45776</c:v>
                </c:pt>
                <c:pt idx="119">
                  <c:v>45777</c:v>
                </c:pt>
                <c:pt idx="120">
                  <c:v>45778</c:v>
                </c:pt>
                <c:pt idx="121">
                  <c:v>45779</c:v>
                </c:pt>
                <c:pt idx="122">
                  <c:v>45780</c:v>
                </c:pt>
                <c:pt idx="123">
                  <c:v>45781</c:v>
                </c:pt>
                <c:pt idx="124">
                  <c:v>45782</c:v>
                </c:pt>
                <c:pt idx="125">
                  <c:v>45783</c:v>
                </c:pt>
                <c:pt idx="126">
                  <c:v>45784</c:v>
                </c:pt>
                <c:pt idx="127">
                  <c:v>45785</c:v>
                </c:pt>
                <c:pt idx="128">
                  <c:v>45786</c:v>
                </c:pt>
                <c:pt idx="129">
                  <c:v>45787</c:v>
                </c:pt>
                <c:pt idx="130">
                  <c:v>45788</c:v>
                </c:pt>
                <c:pt idx="131">
                  <c:v>45789</c:v>
                </c:pt>
                <c:pt idx="132">
                  <c:v>45790</c:v>
                </c:pt>
                <c:pt idx="133">
                  <c:v>45791</c:v>
                </c:pt>
                <c:pt idx="134">
                  <c:v>45792</c:v>
                </c:pt>
                <c:pt idx="135">
                  <c:v>45793</c:v>
                </c:pt>
                <c:pt idx="136">
                  <c:v>45794</c:v>
                </c:pt>
                <c:pt idx="137">
                  <c:v>45795</c:v>
                </c:pt>
                <c:pt idx="138">
                  <c:v>45796</c:v>
                </c:pt>
                <c:pt idx="139">
                  <c:v>45797</c:v>
                </c:pt>
                <c:pt idx="140">
                  <c:v>45798</c:v>
                </c:pt>
                <c:pt idx="141">
                  <c:v>45799</c:v>
                </c:pt>
                <c:pt idx="142">
                  <c:v>45800</c:v>
                </c:pt>
                <c:pt idx="143">
                  <c:v>45801</c:v>
                </c:pt>
                <c:pt idx="144">
                  <c:v>45802</c:v>
                </c:pt>
                <c:pt idx="145">
                  <c:v>45803</c:v>
                </c:pt>
                <c:pt idx="146">
                  <c:v>45804</c:v>
                </c:pt>
                <c:pt idx="147">
                  <c:v>45805</c:v>
                </c:pt>
                <c:pt idx="148">
                  <c:v>45806</c:v>
                </c:pt>
                <c:pt idx="149">
                  <c:v>45807</c:v>
                </c:pt>
                <c:pt idx="150">
                  <c:v>45808</c:v>
                </c:pt>
                <c:pt idx="151">
                  <c:v>45809</c:v>
                </c:pt>
                <c:pt idx="152">
                  <c:v>45810</c:v>
                </c:pt>
                <c:pt idx="153">
                  <c:v>45811</c:v>
                </c:pt>
                <c:pt idx="154">
                  <c:v>45812</c:v>
                </c:pt>
                <c:pt idx="155">
                  <c:v>45813</c:v>
                </c:pt>
                <c:pt idx="156">
                  <c:v>45814</c:v>
                </c:pt>
                <c:pt idx="157">
                  <c:v>45815</c:v>
                </c:pt>
                <c:pt idx="158">
                  <c:v>45816</c:v>
                </c:pt>
                <c:pt idx="159">
                  <c:v>45817</c:v>
                </c:pt>
                <c:pt idx="160">
                  <c:v>45818</c:v>
                </c:pt>
                <c:pt idx="161">
                  <c:v>45819</c:v>
                </c:pt>
                <c:pt idx="162">
                  <c:v>45820</c:v>
                </c:pt>
                <c:pt idx="163">
                  <c:v>45821</c:v>
                </c:pt>
                <c:pt idx="164">
                  <c:v>45822</c:v>
                </c:pt>
                <c:pt idx="165">
                  <c:v>45823</c:v>
                </c:pt>
                <c:pt idx="166">
                  <c:v>45824</c:v>
                </c:pt>
                <c:pt idx="167">
                  <c:v>45825</c:v>
                </c:pt>
                <c:pt idx="168">
                  <c:v>45826</c:v>
                </c:pt>
                <c:pt idx="169">
                  <c:v>45827</c:v>
                </c:pt>
                <c:pt idx="170">
                  <c:v>45828</c:v>
                </c:pt>
                <c:pt idx="171">
                  <c:v>45829</c:v>
                </c:pt>
                <c:pt idx="172">
                  <c:v>45830</c:v>
                </c:pt>
                <c:pt idx="173">
                  <c:v>45831</c:v>
                </c:pt>
                <c:pt idx="174">
                  <c:v>45832</c:v>
                </c:pt>
                <c:pt idx="175">
                  <c:v>45833</c:v>
                </c:pt>
                <c:pt idx="176">
                  <c:v>45834</c:v>
                </c:pt>
                <c:pt idx="177">
                  <c:v>45835</c:v>
                </c:pt>
                <c:pt idx="178">
                  <c:v>45836</c:v>
                </c:pt>
                <c:pt idx="179">
                  <c:v>45837</c:v>
                </c:pt>
                <c:pt idx="180">
                  <c:v>45838</c:v>
                </c:pt>
                <c:pt idx="181">
                  <c:v>45839</c:v>
                </c:pt>
                <c:pt idx="182">
                  <c:v>45840</c:v>
                </c:pt>
                <c:pt idx="183">
                  <c:v>45841</c:v>
                </c:pt>
                <c:pt idx="184">
                  <c:v>45842</c:v>
                </c:pt>
                <c:pt idx="185">
                  <c:v>45843</c:v>
                </c:pt>
                <c:pt idx="186">
                  <c:v>45844</c:v>
                </c:pt>
                <c:pt idx="187">
                  <c:v>45845</c:v>
                </c:pt>
                <c:pt idx="188">
                  <c:v>45846</c:v>
                </c:pt>
                <c:pt idx="189">
                  <c:v>45847</c:v>
                </c:pt>
                <c:pt idx="190">
                  <c:v>45848</c:v>
                </c:pt>
                <c:pt idx="191">
                  <c:v>45849</c:v>
                </c:pt>
                <c:pt idx="192">
                  <c:v>45850</c:v>
                </c:pt>
                <c:pt idx="193">
                  <c:v>45851</c:v>
                </c:pt>
                <c:pt idx="194">
                  <c:v>45852</c:v>
                </c:pt>
                <c:pt idx="195">
                  <c:v>45853</c:v>
                </c:pt>
                <c:pt idx="196">
                  <c:v>45854</c:v>
                </c:pt>
                <c:pt idx="197">
                  <c:v>45855</c:v>
                </c:pt>
                <c:pt idx="198">
                  <c:v>45856</c:v>
                </c:pt>
                <c:pt idx="199">
                  <c:v>45857</c:v>
                </c:pt>
                <c:pt idx="200">
                  <c:v>45858</c:v>
                </c:pt>
                <c:pt idx="201">
                  <c:v>45859</c:v>
                </c:pt>
                <c:pt idx="202">
                  <c:v>45860</c:v>
                </c:pt>
                <c:pt idx="203">
                  <c:v>45861</c:v>
                </c:pt>
                <c:pt idx="204">
                  <c:v>45862</c:v>
                </c:pt>
                <c:pt idx="205">
                  <c:v>45863</c:v>
                </c:pt>
                <c:pt idx="206">
                  <c:v>45864</c:v>
                </c:pt>
                <c:pt idx="207">
                  <c:v>45865</c:v>
                </c:pt>
                <c:pt idx="208">
                  <c:v>45866</c:v>
                </c:pt>
                <c:pt idx="209">
                  <c:v>45867</c:v>
                </c:pt>
                <c:pt idx="210">
                  <c:v>45868</c:v>
                </c:pt>
                <c:pt idx="211">
                  <c:v>45869</c:v>
                </c:pt>
                <c:pt idx="212">
                  <c:v>45870</c:v>
                </c:pt>
                <c:pt idx="213">
                  <c:v>45871</c:v>
                </c:pt>
                <c:pt idx="214">
                  <c:v>45872</c:v>
                </c:pt>
                <c:pt idx="215">
                  <c:v>45873</c:v>
                </c:pt>
                <c:pt idx="216">
                  <c:v>45874</c:v>
                </c:pt>
                <c:pt idx="217">
                  <c:v>45875</c:v>
                </c:pt>
                <c:pt idx="218">
                  <c:v>45876</c:v>
                </c:pt>
                <c:pt idx="219">
                  <c:v>45877</c:v>
                </c:pt>
                <c:pt idx="220">
                  <c:v>45878</c:v>
                </c:pt>
                <c:pt idx="221">
                  <c:v>45879</c:v>
                </c:pt>
                <c:pt idx="222">
                  <c:v>45880</c:v>
                </c:pt>
                <c:pt idx="223">
                  <c:v>45881</c:v>
                </c:pt>
                <c:pt idx="224">
                  <c:v>45882</c:v>
                </c:pt>
                <c:pt idx="225">
                  <c:v>45883</c:v>
                </c:pt>
                <c:pt idx="226">
                  <c:v>45884</c:v>
                </c:pt>
                <c:pt idx="227">
                  <c:v>45885</c:v>
                </c:pt>
                <c:pt idx="228">
                  <c:v>45886</c:v>
                </c:pt>
                <c:pt idx="229">
                  <c:v>45887</c:v>
                </c:pt>
                <c:pt idx="230">
                  <c:v>45888</c:v>
                </c:pt>
                <c:pt idx="231">
                  <c:v>45889</c:v>
                </c:pt>
                <c:pt idx="232">
                  <c:v>45890</c:v>
                </c:pt>
                <c:pt idx="233">
                  <c:v>45891</c:v>
                </c:pt>
                <c:pt idx="234">
                  <c:v>45892</c:v>
                </c:pt>
                <c:pt idx="235">
                  <c:v>45893</c:v>
                </c:pt>
                <c:pt idx="236">
                  <c:v>45894</c:v>
                </c:pt>
                <c:pt idx="237">
                  <c:v>45895</c:v>
                </c:pt>
                <c:pt idx="238">
                  <c:v>45896</c:v>
                </c:pt>
                <c:pt idx="239">
                  <c:v>45897</c:v>
                </c:pt>
                <c:pt idx="240">
                  <c:v>45898</c:v>
                </c:pt>
                <c:pt idx="241">
                  <c:v>45899</c:v>
                </c:pt>
                <c:pt idx="242">
                  <c:v>45900</c:v>
                </c:pt>
                <c:pt idx="243">
                  <c:v>45901</c:v>
                </c:pt>
                <c:pt idx="244">
                  <c:v>45902</c:v>
                </c:pt>
                <c:pt idx="245">
                  <c:v>45903</c:v>
                </c:pt>
                <c:pt idx="246">
                  <c:v>45904</c:v>
                </c:pt>
                <c:pt idx="247">
                  <c:v>45905</c:v>
                </c:pt>
                <c:pt idx="248">
                  <c:v>45906</c:v>
                </c:pt>
                <c:pt idx="249">
                  <c:v>45907</c:v>
                </c:pt>
                <c:pt idx="250">
                  <c:v>45908</c:v>
                </c:pt>
                <c:pt idx="251">
                  <c:v>45909</c:v>
                </c:pt>
                <c:pt idx="252">
                  <c:v>45910</c:v>
                </c:pt>
                <c:pt idx="253">
                  <c:v>45911</c:v>
                </c:pt>
                <c:pt idx="254">
                  <c:v>45912</c:v>
                </c:pt>
                <c:pt idx="255">
                  <c:v>45913</c:v>
                </c:pt>
                <c:pt idx="256">
                  <c:v>45914</c:v>
                </c:pt>
                <c:pt idx="257">
                  <c:v>45915</c:v>
                </c:pt>
                <c:pt idx="258">
                  <c:v>45916</c:v>
                </c:pt>
                <c:pt idx="259">
                  <c:v>45917</c:v>
                </c:pt>
                <c:pt idx="260">
                  <c:v>45918</c:v>
                </c:pt>
                <c:pt idx="261">
                  <c:v>45919</c:v>
                </c:pt>
                <c:pt idx="262">
                  <c:v>45920</c:v>
                </c:pt>
                <c:pt idx="263">
                  <c:v>45921</c:v>
                </c:pt>
                <c:pt idx="264">
                  <c:v>45922</c:v>
                </c:pt>
                <c:pt idx="265">
                  <c:v>45923</c:v>
                </c:pt>
                <c:pt idx="266">
                  <c:v>45924</c:v>
                </c:pt>
                <c:pt idx="267">
                  <c:v>45925</c:v>
                </c:pt>
                <c:pt idx="268">
                  <c:v>45926</c:v>
                </c:pt>
                <c:pt idx="269">
                  <c:v>45927</c:v>
                </c:pt>
                <c:pt idx="270">
                  <c:v>45928</c:v>
                </c:pt>
                <c:pt idx="271">
                  <c:v>45929</c:v>
                </c:pt>
                <c:pt idx="272">
                  <c:v>45930</c:v>
                </c:pt>
                <c:pt idx="273">
                  <c:v>45931</c:v>
                </c:pt>
                <c:pt idx="274">
                  <c:v>45932</c:v>
                </c:pt>
                <c:pt idx="275">
                  <c:v>45933</c:v>
                </c:pt>
                <c:pt idx="276">
                  <c:v>45934</c:v>
                </c:pt>
                <c:pt idx="277">
                  <c:v>45935</c:v>
                </c:pt>
                <c:pt idx="278">
                  <c:v>45936</c:v>
                </c:pt>
                <c:pt idx="279">
                  <c:v>45937</c:v>
                </c:pt>
                <c:pt idx="280">
                  <c:v>45938</c:v>
                </c:pt>
                <c:pt idx="281">
                  <c:v>45939</c:v>
                </c:pt>
                <c:pt idx="282">
                  <c:v>45940</c:v>
                </c:pt>
                <c:pt idx="283">
                  <c:v>45941</c:v>
                </c:pt>
                <c:pt idx="284">
                  <c:v>45942</c:v>
                </c:pt>
                <c:pt idx="285">
                  <c:v>45943</c:v>
                </c:pt>
                <c:pt idx="286">
                  <c:v>45944</c:v>
                </c:pt>
                <c:pt idx="287">
                  <c:v>45945</c:v>
                </c:pt>
                <c:pt idx="288">
                  <c:v>45946</c:v>
                </c:pt>
                <c:pt idx="289">
                  <c:v>45947</c:v>
                </c:pt>
                <c:pt idx="290">
                  <c:v>45948</c:v>
                </c:pt>
                <c:pt idx="291">
                  <c:v>45949</c:v>
                </c:pt>
                <c:pt idx="292">
                  <c:v>45950</c:v>
                </c:pt>
                <c:pt idx="293">
                  <c:v>45951</c:v>
                </c:pt>
                <c:pt idx="294">
                  <c:v>45952</c:v>
                </c:pt>
                <c:pt idx="295">
                  <c:v>45953</c:v>
                </c:pt>
                <c:pt idx="296">
                  <c:v>45954</c:v>
                </c:pt>
                <c:pt idx="297">
                  <c:v>45955</c:v>
                </c:pt>
                <c:pt idx="298">
                  <c:v>45956</c:v>
                </c:pt>
                <c:pt idx="299">
                  <c:v>45957</c:v>
                </c:pt>
                <c:pt idx="300">
                  <c:v>45958</c:v>
                </c:pt>
                <c:pt idx="301">
                  <c:v>45959</c:v>
                </c:pt>
                <c:pt idx="302">
                  <c:v>45960</c:v>
                </c:pt>
                <c:pt idx="303">
                  <c:v>45961</c:v>
                </c:pt>
                <c:pt idx="304">
                  <c:v>45962</c:v>
                </c:pt>
                <c:pt idx="305">
                  <c:v>45963</c:v>
                </c:pt>
                <c:pt idx="306">
                  <c:v>45964</c:v>
                </c:pt>
                <c:pt idx="307">
                  <c:v>45965</c:v>
                </c:pt>
                <c:pt idx="308">
                  <c:v>45966</c:v>
                </c:pt>
                <c:pt idx="309">
                  <c:v>45967</c:v>
                </c:pt>
                <c:pt idx="310">
                  <c:v>45968</c:v>
                </c:pt>
                <c:pt idx="311">
                  <c:v>45969</c:v>
                </c:pt>
                <c:pt idx="312">
                  <c:v>45970</c:v>
                </c:pt>
                <c:pt idx="313">
                  <c:v>45971</c:v>
                </c:pt>
                <c:pt idx="314">
                  <c:v>45972</c:v>
                </c:pt>
                <c:pt idx="315">
                  <c:v>45973</c:v>
                </c:pt>
                <c:pt idx="316">
                  <c:v>45974</c:v>
                </c:pt>
                <c:pt idx="317">
                  <c:v>45975</c:v>
                </c:pt>
                <c:pt idx="318">
                  <c:v>45976</c:v>
                </c:pt>
                <c:pt idx="319">
                  <c:v>45977</c:v>
                </c:pt>
                <c:pt idx="320">
                  <c:v>45978</c:v>
                </c:pt>
                <c:pt idx="321">
                  <c:v>45979</c:v>
                </c:pt>
                <c:pt idx="322">
                  <c:v>45980</c:v>
                </c:pt>
                <c:pt idx="323">
                  <c:v>45981</c:v>
                </c:pt>
                <c:pt idx="324">
                  <c:v>45982</c:v>
                </c:pt>
                <c:pt idx="325">
                  <c:v>45983</c:v>
                </c:pt>
                <c:pt idx="326">
                  <c:v>45984</c:v>
                </c:pt>
                <c:pt idx="327">
                  <c:v>45985</c:v>
                </c:pt>
                <c:pt idx="328">
                  <c:v>45986</c:v>
                </c:pt>
                <c:pt idx="329">
                  <c:v>45987</c:v>
                </c:pt>
                <c:pt idx="330">
                  <c:v>45988</c:v>
                </c:pt>
                <c:pt idx="331">
                  <c:v>45989</c:v>
                </c:pt>
                <c:pt idx="332">
                  <c:v>45990</c:v>
                </c:pt>
                <c:pt idx="333">
                  <c:v>45991</c:v>
                </c:pt>
                <c:pt idx="334">
                  <c:v>45992</c:v>
                </c:pt>
                <c:pt idx="335">
                  <c:v>45993</c:v>
                </c:pt>
                <c:pt idx="336">
                  <c:v>45994</c:v>
                </c:pt>
                <c:pt idx="337">
                  <c:v>45995</c:v>
                </c:pt>
                <c:pt idx="338">
                  <c:v>45996</c:v>
                </c:pt>
                <c:pt idx="339">
                  <c:v>45997</c:v>
                </c:pt>
                <c:pt idx="340">
                  <c:v>45998</c:v>
                </c:pt>
                <c:pt idx="341">
                  <c:v>45999</c:v>
                </c:pt>
                <c:pt idx="342">
                  <c:v>46000</c:v>
                </c:pt>
                <c:pt idx="343">
                  <c:v>46001</c:v>
                </c:pt>
                <c:pt idx="344">
                  <c:v>46002</c:v>
                </c:pt>
                <c:pt idx="345">
                  <c:v>46003</c:v>
                </c:pt>
                <c:pt idx="346">
                  <c:v>46004</c:v>
                </c:pt>
                <c:pt idx="347">
                  <c:v>46005</c:v>
                </c:pt>
                <c:pt idx="348">
                  <c:v>46006</c:v>
                </c:pt>
                <c:pt idx="349">
                  <c:v>46007</c:v>
                </c:pt>
                <c:pt idx="350">
                  <c:v>46008</c:v>
                </c:pt>
                <c:pt idx="351">
                  <c:v>46009</c:v>
                </c:pt>
                <c:pt idx="352">
                  <c:v>46010</c:v>
                </c:pt>
                <c:pt idx="353">
                  <c:v>46011</c:v>
                </c:pt>
                <c:pt idx="354">
                  <c:v>46012</c:v>
                </c:pt>
                <c:pt idx="355">
                  <c:v>46013</c:v>
                </c:pt>
                <c:pt idx="356">
                  <c:v>46014</c:v>
                </c:pt>
                <c:pt idx="357">
                  <c:v>46015</c:v>
                </c:pt>
                <c:pt idx="358">
                  <c:v>46016</c:v>
                </c:pt>
                <c:pt idx="359">
                  <c:v>46017</c:v>
                </c:pt>
                <c:pt idx="360">
                  <c:v>46018</c:v>
                </c:pt>
                <c:pt idx="361">
                  <c:v>46019</c:v>
                </c:pt>
                <c:pt idx="362">
                  <c:v>46020</c:v>
                </c:pt>
                <c:pt idx="363">
                  <c:v>46021</c:v>
                </c:pt>
                <c:pt idx="364">
                  <c:v>46022</c:v>
                </c:pt>
              </c:numCache>
            </c:numRef>
          </c:cat>
          <c:val>
            <c:numRef>
              <c:f>'Figure 39'!$I$31:$I$760</c:f>
              <c:numCache>
                <c:formatCode>#,##0</c:formatCode>
                <c:ptCount val="730"/>
                <c:pt idx="0">
                  <c:v>0</c:v>
                </c:pt>
                <c:pt idx="1">
                  <c:v>0</c:v>
                </c:pt>
                <c:pt idx="2">
                  <c:v>0</c:v>
                </c:pt>
                <c:pt idx="3">
                  <c:v>0</c:v>
                </c:pt>
                <c:pt idx="4">
                  <c:v>0</c:v>
                </c:pt>
                <c:pt idx="5">
                  <c:v>0</c:v>
                </c:pt>
                <c:pt idx="6">
                  <c:v>0</c:v>
                </c:pt>
                <c:pt idx="7">
                  <c:v>0</c:v>
                </c:pt>
                <c:pt idx="8">
                  <c:v>0</c:v>
                </c:pt>
                <c:pt idx="9">
                  <c:v>0</c:v>
                </c:pt>
                <c:pt idx="10">
                  <c:v>0</c:v>
                </c:pt>
                <c:pt idx="11">
                  <c:v>0</c:v>
                </c:pt>
                <c:pt idx="12">
                  <c:v>0</c:v>
                </c:pt>
                <c:pt idx="13">
                  <c:v>29.3094</c:v>
                </c:pt>
                <c:pt idx="14">
                  <c:v>81.231899999999996</c:v>
                </c:pt>
                <c:pt idx="15">
                  <c:v>18.8291</c:v>
                </c:pt>
                <c:pt idx="16">
                  <c:v>10.132</c:v>
                </c:pt>
                <c:pt idx="17">
                  <c:v>0</c:v>
                </c:pt>
                <c:pt idx="18">
                  <c:v>0</c:v>
                </c:pt>
                <c:pt idx="19">
                  <c:v>0</c:v>
                </c:pt>
                <c:pt idx="20">
                  <c:v>0</c:v>
                </c:pt>
                <c:pt idx="21">
                  <c:v>0</c:v>
                </c:pt>
                <c:pt idx="22">
                  <c:v>116.95440000000001</c:v>
                </c:pt>
                <c:pt idx="23">
                  <c:v>44.050199999999997</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12.6746</c:v>
                </c:pt>
                <c:pt idx="130">
                  <c:v>0</c:v>
                </c:pt>
                <c:pt idx="131">
                  <c:v>40.194499999999998</c:v>
                </c:pt>
                <c:pt idx="132">
                  <c:v>3.0562999999999998</c:v>
                </c:pt>
                <c:pt idx="133">
                  <c:v>31.649899999999999</c:v>
                </c:pt>
                <c:pt idx="134">
                  <c:v>22.424700000000001</c:v>
                </c:pt>
                <c:pt idx="135">
                  <c:v>0</c:v>
                </c:pt>
                <c:pt idx="136">
                  <c:v>0</c:v>
                </c:pt>
                <c:pt idx="137">
                  <c:v>0</c:v>
                </c:pt>
                <c:pt idx="138">
                  <c:v>0</c:v>
                </c:pt>
                <c:pt idx="139">
                  <c:v>0</c:v>
                </c:pt>
                <c:pt idx="140">
                  <c:v>0</c:v>
                </c:pt>
                <c:pt idx="141">
                  <c:v>0</c:v>
                </c:pt>
                <c:pt idx="142">
                  <c:v>0</c:v>
                </c:pt>
                <c:pt idx="143">
                  <c:v>0</c:v>
                </c:pt>
                <c:pt idx="144">
                  <c:v>0</c:v>
                </c:pt>
                <c:pt idx="145">
                  <c:v>0</c:v>
                </c:pt>
                <c:pt idx="146">
                  <c:v>0</c:v>
                </c:pt>
                <c:pt idx="147">
                  <c:v>27.038699999999999</c:v>
                </c:pt>
                <c:pt idx="148">
                  <c:v>21.44</c:v>
                </c:pt>
                <c:pt idx="149">
                  <c:v>120</c:v>
                </c:pt>
                <c:pt idx="150">
                  <c:v>0</c:v>
                </c:pt>
                <c:pt idx="151">
                  <c:v>0</c:v>
                </c:pt>
                <c:pt idx="152">
                  <c:v>13.5105</c:v>
                </c:pt>
                <c:pt idx="153">
                  <c:v>63.665199999999999</c:v>
                </c:pt>
                <c:pt idx="154">
                  <c:v>21.0533</c:v>
                </c:pt>
                <c:pt idx="155">
                  <c:v>22.1568</c:v>
                </c:pt>
                <c:pt idx="156">
                  <c:v>0</c:v>
                </c:pt>
                <c:pt idx="157">
                  <c:v>0</c:v>
                </c:pt>
                <c:pt idx="158">
                  <c:v>0</c:v>
                </c:pt>
                <c:pt idx="159">
                  <c:v>0</c:v>
                </c:pt>
                <c:pt idx="160">
                  <c:v>0</c:v>
                </c:pt>
                <c:pt idx="161">
                  <c:v>0</c:v>
                </c:pt>
                <c:pt idx="162">
                  <c:v>0</c:v>
                </c:pt>
                <c:pt idx="163">
                  <c:v>0</c:v>
                </c:pt>
                <c:pt idx="164">
                  <c:v>0</c:v>
                </c:pt>
                <c:pt idx="165">
                  <c:v>0</c:v>
                </c:pt>
                <c:pt idx="166">
                  <c:v>0</c:v>
                </c:pt>
                <c:pt idx="167">
                  <c:v>0</c:v>
                </c:pt>
                <c:pt idx="168">
                  <c:v>27.391200000000001</c:v>
                </c:pt>
                <c:pt idx="169">
                  <c:v>207</c:v>
                </c:pt>
                <c:pt idx="170">
                  <c:v>121.9434</c:v>
                </c:pt>
                <c:pt idx="171">
                  <c:v>0</c:v>
                </c:pt>
                <c:pt idx="172">
                  <c:v>0</c:v>
                </c:pt>
                <c:pt idx="173">
                  <c:v>47.223999999999997</c:v>
                </c:pt>
                <c:pt idx="174">
                  <c:v>5.7892999999999999</c:v>
                </c:pt>
                <c:pt idx="175">
                  <c:v>25.355499999999999</c:v>
                </c:pt>
                <c:pt idx="176">
                  <c:v>0</c:v>
                </c:pt>
                <c:pt idx="177">
                  <c:v>0</c:v>
                </c:pt>
                <c:pt idx="178">
                  <c:v>0</c:v>
                </c:pt>
                <c:pt idx="179">
                  <c:v>30.128299999999999</c:v>
                </c:pt>
                <c:pt idx="180">
                  <c:v>34.156399999999998</c:v>
                </c:pt>
                <c:pt idx="181">
                  <c:v>92.331999999999994</c:v>
                </c:pt>
                <c:pt idx="182">
                  <c:v>46.2864</c:v>
                </c:pt>
                <c:pt idx="183">
                  <c:v>0</c:v>
                </c:pt>
                <c:pt idx="184">
                  <c:v>0</c:v>
                </c:pt>
                <c:pt idx="185">
                  <c:v>0</c:v>
                </c:pt>
                <c:pt idx="186">
                  <c:v>0</c:v>
                </c:pt>
                <c:pt idx="187">
                  <c:v>0</c:v>
                </c:pt>
                <c:pt idx="188">
                  <c:v>31.185500000000001</c:v>
                </c:pt>
                <c:pt idx="189">
                  <c:v>26.2578</c:v>
                </c:pt>
                <c:pt idx="190">
                  <c:v>67.1828</c:v>
                </c:pt>
                <c:pt idx="191">
                  <c:v>0</c:v>
                </c:pt>
                <c:pt idx="192">
                  <c:v>5.8728999999999996</c:v>
                </c:pt>
                <c:pt idx="193">
                  <c:v>15.710100000000001</c:v>
                </c:pt>
                <c:pt idx="194">
                  <c:v>62.68</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26.422999999999998</c:v>
                </c:pt>
                <c:pt idx="232">
                  <c:v>29.552099999999999</c:v>
                </c:pt>
                <c:pt idx="233">
                  <c:v>0</c:v>
                </c:pt>
                <c:pt idx="234">
                  <c:v>0</c:v>
                </c:pt>
                <c:pt idx="235">
                  <c:v>54.2864</c:v>
                </c:pt>
                <c:pt idx="236">
                  <c:v>89.899000000000001</c:v>
                </c:pt>
                <c:pt idx="237">
                  <c:v>61.033299999999997</c:v>
                </c:pt>
                <c:pt idx="238">
                  <c:v>120</c:v>
                </c:pt>
                <c:pt idx="239">
                  <c:v>78.401499999999999</c:v>
                </c:pt>
                <c:pt idx="240">
                  <c:v>0</c:v>
                </c:pt>
                <c:pt idx="241">
                  <c:v>22.601199999999999</c:v>
                </c:pt>
                <c:pt idx="242">
                  <c:v>36.085500000000003</c:v>
                </c:pt>
                <c:pt idx="243">
                  <c:v>0</c:v>
                </c:pt>
                <c:pt idx="244">
                  <c:v>0</c:v>
                </c:pt>
                <c:pt idx="245">
                  <c:v>0</c:v>
                </c:pt>
                <c:pt idx="246">
                  <c:v>17.234200000000001</c:v>
                </c:pt>
                <c:pt idx="247">
                  <c:v>55.065600000000003</c:v>
                </c:pt>
                <c:pt idx="248">
                  <c:v>0</c:v>
                </c:pt>
                <c:pt idx="249">
                  <c:v>19.576899999999998</c:v>
                </c:pt>
                <c:pt idx="250">
                  <c:v>103.0338</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22.266500000000001</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73.751999999999995</c:v>
                </c:pt>
                <c:pt idx="307">
                  <c:v>0</c:v>
                </c:pt>
                <c:pt idx="308">
                  <c:v>0</c:v>
                </c:pt>
                <c:pt idx="309">
                  <c:v>50.359200000000001</c:v>
                </c:pt>
                <c:pt idx="310">
                  <c:v>73.520399999999995</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58.329599999999999</c:v>
                </c:pt>
                <c:pt idx="338">
                  <c:v>66.673400000000001</c:v>
                </c:pt>
                <c:pt idx="339">
                  <c:v>0</c:v>
                </c:pt>
                <c:pt idx="340">
                  <c:v>0</c:v>
                </c:pt>
                <c:pt idx="341">
                  <c:v>0</c:v>
                </c:pt>
                <c:pt idx="342">
                  <c:v>0</c:v>
                </c:pt>
                <c:pt idx="343">
                  <c:v>32.031700000000001</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4.3289</c:v>
                </c:pt>
                <c:pt idx="364">
                  <c:v>0</c:v>
                </c:pt>
              </c:numCache>
            </c:numRef>
          </c:val>
          <c:extLst>
            <c:ext xmlns:c16="http://schemas.microsoft.com/office/drawing/2014/chart" uri="{C3380CC4-5D6E-409C-BE32-E72D297353CC}">
              <c16:uniqueId val="{00000003-C104-4BF8-95A4-477A7DFDB321}"/>
            </c:ext>
          </c:extLst>
        </c:ser>
        <c:dLbls>
          <c:showLegendKey val="0"/>
          <c:showVal val="0"/>
          <c:showCatName val="0"/>
          <c:showSerName val="0"/>
          <c:showPercent val="0"/>
          <c:showBubbleSize val="0"/>
        </c:dLbls>
        <c:axId val="817135272"/>
        <c:axId val="817074264"/>
        <c:extLst>
          <c:ext xmlns:c15="http://schemas.microsoft.com/office/drawing/2012/chart" uri="{02D57815-91ED-43cb-92C2-25804820EDAC}">
            <c15:filteredAreaSeries>
              <c15:ser>
                <c:idx val="7"/>
                <c:order val="6"/>
                <c:tx>
                  <c:strRef>
                    <c:extLst>
                      <c:ext uri="{02D57815-91ED-43cb-92C2-25804820EDAC}">
                        <c15:formulaRef>
                          <c15:sqref>'Figure 39'!$H$30</c15:sqref>
                        </c15:formulaRef>
                      </c:ext>
                    </c:extLst>
                    <c:strCache>
                      <c:ptCount val="1"/>
                      <c:pt idx="0">
                        <c:v>Iona storage - filling</c:v>
                      </c:pt>
                    </c:strCache>
                  </c:strRef>
                </c:tx>
                <c:spPr>
                  <a:pattFill prst="pct80">
                    <a:fgClr>
                      <a:schemeClr val="accent3"/>
                    </a:fgClr>
                    <a:bgClr>
                      <a:schemeClr val="bg1"/>
                    </a:bgClr>
                  </a:pattFill>
                  <a:ln>
                    <a:noFill/>
                  </a:ln>
                  <a:effectLst/>
                </c:spPr>
                <c:cat>
                  <c:numRef>
                    <c:extLst>
                      <c:ext uri="{02D57815-91ED-43cb-92C2-25804820EDAC}">
                        <c15:formulaRef>
                          <c15:sqref>'Figure 39'!$B$31:$B$760</c15:sqref>
                        </c15:formulaRef>
                      </c:ext>
                    </c:extLst>
                    <c:numCache>
                      <c:formatCode>mmm\-yy</c:formatCode>
                      <c:ptCount val="730"/>
                      <c:pt idx="0">
                        <c:v>45658</c:v>
                      </c:pt>
                      <c:pt idx="1">
                        <c:v>45659</c:v>
                      </c:pt>
                      <c:pt idx="2">
                        <c:v>45660</c:v>
                      </c:pt>
                      <c:pt idx="3">
                        <c:v>45661</c:v>
                      </c:pt>
                      <c:pt idx="4">
                        <c:v>45662</c:v>
                      </c:pt>
                      <c:pt idx="5">
                        <c:v>45663</c:v>
                      </c:pt>
                      <c:pt idx="6">
                        <c:v>45664</c:v>
                      </c:pt>
                      <c:pt idx="7">
                        <c:v>45665</c:v>
                      </c:pt>
                      <c:pt idx="8">
                        <c:v>45666</c:v>
                      </c:pt>
                      <c:pt idx="9">
                        <c:v>45667</c:v>
                      </c:pt>
                      <c:pt idx="10">
                        <c:v>45668</c:v>
                      </c:pt>
                      <c:pt idx="11">
                        <c:v>45669</c:v>
                      </c:pt>
                      <c:pt idx="12">
                        <c:v>45670</c:v>
                      </c:pt>
                      <c:pt idx="13">
                        <c:v>45671</c:v>
                      </c:pt>
                      <c:pt idx="14">
                        <c:v>45672</c:v>
                      </c:pt>
                      <c:pt idx="15">
                        <c:v>45673</c:v>
                      </c:pt>
                      <c:pt idx="16">
                        <c:v>45674</c:v>
                      </c:pt>
                      <c:pt idx="17">
                        <c:v>45675</c:v>
                      </c:pt>
                      <c:pt idx="18">
                        <c:v>45676</c:v>
                      </c:pt>
                      <c:pt idx="19">
                        <c:v>45677</c:v>
                      </c:pt>
                      <c:pt idx="20">
                        <c:v>45678</c:v>
                      </c:pt>
                      <c:pt idx="21">
                        <c:v>45679</c:v>
                      </c:pt>
                      <c:pt idx="22">
                        <c:v>45680</c:v>
                      </c:pt>
                      <c:pt idx="23">
                        <c:v>45681</c:v>
                      </c:pt>
                      <c:pt idx="24">
                        <c:v>45682</c:v>
                      </c:pt>
                      <c:pt idx="25">
                        <c:v>45683</c:v>
                      </c:pt>
                      <c:pt idx="26">
                        <c:v>45684</c:v>
                      </c:pt>
                      <c:pt idx="27">
                        <c:v>45685</c:v>
                      </c:pt>
                      <c:pt idx="28">
                        <c:v>45686</c:v>
                      </c:pt>
                      <c:pt idx="29">
                        <c:v>45687</c:v>
                      </c:pt>
                      <c:pt idx="30">
                        <c:v>45688</c:v>
                      </c:pt>
                      <c:pt idx="31">
                        <c:v>45689</c:v>
                      </c:pt>
                      <c:pt idx="32">
                        <c:v>45690</c:v>
                      </c:pt>
                      <c:pt idx="33">
                        <c:v>45691</c:v>
                      </c:pt>
                      <c:pt idx="34">
                        <c:v>45692</c:v>
                      </c:pt>
                      <c:pt idx="35">
                        <c:v>45693</c:v>
                      </c:pt>
                      <c:pt idx="36">
                        <c:v>45694</c:v>
                      </c:pt>
                      <c:pt idx="37">
                        <c:v>45695</c:v>
                      </c:pt>
                      <c:pt idx="38">
                        <c:v>45696</c:v>
                      </c:pt>
                      <c:pt idx="39">
                        <c:v>45697</c:v>
                      </c:pt>
                      <c:pt idx="40">
                        <c:v>45698</c:v>
                      </c:pt>
                      <c:pt idx="41">
                        <c:v>45699</c:v>
                      </c:pt>
                      <c:pt idx="42">
                        <c:v>45700</c:v>
                      </c:pt>
                      <c:pt idx="43">
                        <c:v>45701</c:v>
                      </c:pt>
                      <c:pt idx="44">
                        <c:v>45702</c:v>
                      </c:pt>
                      <c:pt idx="45">
                        <c:v>45703</c:v>
                      </c:pt>
                      <c:pt idx="46">
                        <c:v>45704</c:v>
                      </c:pt>
                      <c:pt idx="47">
                        <c:v>45705</c:v>
                      </c:pt>
                      <c:pt idx="48">
                        <c:v>45706</c:v>
                      </c:pt>
                      <c:pt idx="49">
                        <c:v>45707</c:v>
                      </c:pt>
                      <c:pt idx="50">
                        <c:v>45708</c:v>
                      </c:pt>
                      <c:pt idx="51">
                        <c:v>45709</c:v>
                      </c:pt>
                      <c:pt idx="52">
                        <c:v>45710</c:v>
                      </c:pt>
                      <c:pt idx="53">
                        <c:v>45711</c:v>
                      </c:pt>
                      <c:pt idx="54">
                        <c:v>45712</c:v>
                      </c:pt>
                      <c:pt idx="55">
                        <c:v>45713</c:v>
                      </c:pt>
                      <c:pt idx="56">
                        <c:v>45714</c:v>
                      </c:pt>
                      <c:pt idx="57">
                        <c:v>45715</c:v>
                      </c:pt>
                      <c:pt idx="58">
                        <c:v>45716</c:v>
                      </c:pt>
                      <c:pt idx="59">
                        <c:v>45717</c:v>
                      </c:pt>
                      <c:pt idx="60">
                        <c:v>45718</c:v>
                      </c:pt>
                      <c:pt idx="61">
                        <c:v>45719</c:v>
                      </c:pt>
                      <c:pt idx="62">
                        <c:v>45720</c:v>
                      </c:pt>
                      <c:pt idx="63">
                        <c:v>45721</c:v>
                      </c:pt>
                      <c:pt idx="64">
                        <c:v>45722</c:v>
                      </c:pt>
                      <c:pt idx="65">
                        <c:v>45723</c:v>
                      </c:pt>
                      <c:pt idx="66">
                        <c:v>45724</c:v>
                      </c:pt>
                      <c:pt idx="67">
                        <c:v>45725</c:v>
                      </c:pt>
                      <c:pt idx="68">
                        <c:v>45726</c:v>
                      </c:pt>
                      <c:pt idx="69">
                        <c:v>45727</c:v>
                      </c:pt>
                      <c:pt idx="70">
                        <c:v>45728</c:v>
                      </c:pt>
                      <c:pt idx="71">
                        <c:v>45729</c:v>
                      </c:pt>
                      <c:pt idx="72">
                        <c:v>45730</c:v>
                      </c:pt>
                      <c:pt idx="73">
                        <c:v>45731</c:v>
                      </c:pt>
                      <c:pt idx="74">
                        <c:v>45732</c:v>
                      </c:pt>
                      <c:pt idx="75">
                        <c:v>45733</c:v>
                      </c:pt>
                      <c:pt idx="76">
                        <c:v>45734</c:v>
                      </c:pt>
                      <c:pt idx="77">
                        <c:v>45735</c:v>
                      </c:pt>
                      <c:pt idx="78">
                        <c:v>45736</c:v>
                      </c:pt>
                      <c:pt idx="79">
                        <c:v>45737</c:v>
                      </c:pt>
                      <c:pt idx="80">
                        <c:v>45738</c:v>
                      </c:pt>
                      <c:pt idx="81">
                        <c:v>45739</c:v>
                      </c:pt>
                      <c:pt idx="82">
                        <c:v>45740</c:v>
                      </c:pt>
                      <c:pt idx="83">
                        <c:v>45741</c:v>
                      </c:pt>
                      <c:pt idx="84">
                        <c:v>45742</c:v>
                      </c:pt>
                      <c:pt idx="85">
                        <c:v>45743</c:v>
                      </c:pt>
                      <c:pt idx="86">
                        <c:v>45744</c:v>
                      </c:pt>
                      <c:pt idx="87">
                        <c:v>45745</c:v>
                      </c:pt>
                      <c:pt idx="88">
                        <c:v>45746</c:v>
                      </c:pt>
                      <c:pt idx="89">
                        <c:v>45747</c:v>
                      </c:pt>
                      <c:pt idx="90">
                        <c:v>45748</c:v>
                      </c:pt>
                      <c:pt idx="91">
                        <c:v>45749</c:v>
                      </c:pt>
                      <c:pt idx="92">
                        <c:v>45750</c:v>
                      </c:pt>
                      <c:pt idx="93">
                        <c:v>45751</c:v>
                      </c:pt>
                      <c:pt idx="94">
                        <c:v>45752</c:v>
                      </c:pt>
                      <c:pt idx="95">
                        <c:v>45753</c:v>
                      </c:pt>
                      <c:pt idx="96">
                        <c:v>45754</c:v>
                      </c:pt>
                      <c:pt idx="97">
                        <c:v>45755</c:v>
                      </c:pt>
                      <c:pt idx="98">
                        <c:v>45756</c:v>
                      </c:pt>
                      <c:pt idx="99">
                        <c:v>45757</c:v>
                      </c:pt>
                      <c:pt idx="100">
                        <c:v>45758</c:v>
                      </c:pt>
                      <c:pt idx="101">
                        <c:v>45759</c:v>
                      </c:pt>
                      <c:pt idx="102">
                        <c:v>45760</c:v>
                      </c:pt>
                      <c:pt idx="103">
                        <c:v>45761</c:v>
                      </c:pt>
                      <c:pt idx="104">
                        <c:v>45762</c:v>
                      </c:pt>
                      <c:pt idx="105">
                        <c:v>45763</c:v>
                      </c:pt>
                      <c:pt idx="106">
                        <c:v>45764</c:v>
                      </c:pt>
                      <c:pt idx="107">
                        <c:v>45765</c:v>
                      </c:pt>
                      <c:pt idx="108">
                        <c:v>45766</c:v>
                      </c:pt>
                      <c:pt idx="109">
                        <c:v>45767</c:v>
                      </c:pt>
                      <c:pt idx="110">
                        <c:v>45768</c:v>
                      </c:pt>
                      <c:pt idx="111">
                        <c:v>45769</c:v>
                      </c:pt>
                      <c:pt idx="112">
                        <c:v>45770</c:v>
                      </c:pt>
                      <c:pt idx="113">
                        <c:v>45771</c:v>
                      </c:pt>
                      <c:pt idx="114">
                        <c:v>45772</c:v>
                      </c:pt>
                      <c:pt idx="115">
                        <c:v>45773</c:v>
                      </c:pt>
                      <c:pt idx="116">
                        <c:v>45774</c:v>
                      </c:pt>
                      <c:pt idx="117">
                        <c:v>45775</c:v>
                      </c:pt>
                      <c:pt idx="118">
                        <c:v>45776</c:v>
                      </c:pt>
                      <c:pt idx="119">
                        <c:v>45777</c:v>
                      </c:pt>
                      <c:pt idx="120">
                        <c:v>45778</c:v>
                      </c:pt>
                      <c:pt idx="121">
                        <c:v>45779</c:v>
                      </c:pt>
                      <c:pt idx="122">
                        <c:v>45780</c:v>
                      </c:pt>
                      <c:pt idx="123">
                        <c:v>45781</c:v>
                      </c:pt>
                      <c:pt idx="124">
                        <c:v>45782</c:v>
                      </c:pt>
                      <c:pt idx="125">
                        <c:v>45783</c:v>
                      </c:pt>
                      <c:pt idx="126">
                        <c:v>45784</c:v>
                      </c:pt>
                      <c:pt idx="127">
                        <c:v>45785</c:v>
                      </c:pt>
                      <c:pt idx="128">
                        <c:v>45786</c:v>
                      </c:pt>
                      <c:pt idx="129">
                        <c:v>45787</c:v>
                      </c:pt>
                      <c:pt idx="130">
                        <c:v>45788</c:v>
                      </c:pt>
                      <c:pt idx="131">
                        <c:v>45789</c:v>
                      </c:pt>
                      <c:pt idx="132">
                        <c:v>45790</c:v>
                      </c:pt>
                      <c:pt idx="133">
                        <c:v>45791</c:v>
                      </c:pt>
                      <c:pt idx="134">
                        <c:v>45792</c:v>
                      </c:pt>
                      <c:pt idx="135">
                        <c:v>45793</c:v>
                      </c:pt>
                      <c:pt idx="136">
                        <c:v>45794</c:v>
                      </c:pt>
                      <c:pt idx="137">
                        <c:v>45795</c:v>
                      </c:pt>
                      <c:pt idx="138">
                        <c:v>45796</c:v>
                      </c:pt>
                      <c:pt idx="139">
                        <c:v>45797</c:v>
                      </c:pt>
                      <c:pt idx="140">
                        <c:v>45798</c:v>
                      </c:pt>
                      <c:pt idx="141">
                        <c:v>45799</c:v>
                      </c:pt>
                      <c:pt idx="142">
                        <c:v>45800</c:v>
                      </c:pt>
                      <c:pt idx="143">
                        <c:v>45801</c:v>
                      </c:pt>
                      <c:pt idx="144">
                        <c:v>45802</c:v>
                      </c:pt>
                      <c:pt idx="145">
                        <c:v>45803</c:v>
                      </c:pt>
                      <c:pt idx="146">
                        <c:v>45804</c:v>
                      </c:pt>
                      <c:pt idx="147">
                        <c:v>45805</c:v>
                      </c:pt>
                      <c:pt idx="148">
                        <c:v>45806</c:v>
                      </c:pt>
                      <c:pt idx="149">
                        <c:v>45807</c:v>
                      </c:pt>
                      <c:pt idx="150">
                        <c:v>45808</c:v>
                      </c:pt>
                      <c:pt idx="151">
                        <c:v>45809</c:v>
                      </c:pt>
                      <c:pt idx="152">
                        <c:v>45810</c:v>
                      </c:pt>
                      <c:pt idx="153">
                        <c:v>45811</c:v>
                      </c:pt>
                      <c:pt idx="154">
                        <c:v>45812</c:v>
                      </c:pt>
                      <c:pt idx="155">
                        <c:v>45813</c:v>
                      </c:pt>
                      <c:pt idx="156">
                        <c:v>45814</c:v>
                      </c:pt>
                      <c:pt idx="157">
                        <c:v>45815</c:v>
                      </c:pt>
                      <c:pt idx="158">
                        <c:v>45816</c:v>
                      </c:pt>
                      <c:pt idx="159">
                        <c:v>45817</c:v>
                      </c:pt>
                      <c:pt idx="160">
                        <c:v>45818</c:v>
                      </c:pt>
                      <c:pt idx="161">
                        <c:v>45819</c:v>
                      </c:pt>
                      <c:pt idx="162">
                        <c:v>45820</c:v>
                      </c:pt>
                      <c:pt idx="163">
                        <c:v>45821</c:v>
                      </c:pt>
                      <c:pt idx="164">
                        <c:v>45822</c:v>
                      </c:pt>
                      <c:pt idx="165">
                        <c:v>45823</c:v>
                      </c:pt>
                      <c:pt idx="166">
                        <c:v>45824</c:v>
                      </c:pt>
                      <c:pt idx="167">
                        <c:v>45825</c:v>
                      </c:pt>
                      <c:pt idx="168">
                        <c:v>45826</c:v>
                      </c:pt>
                      <c:pt idx="169">
                        <c:v>45827</c:v>
                      </c:pt>
                      <c:pt idx="170">
                        <c:v>45828</c:v>
                      </c:pt>
                      <c:pt idx="171">
                        <c:v>45829</c:v>
                      </c:pt>
                      <c:pt idx="172">
                        <c:v>45830</c:v>
                      </c:pt>
                      <c:pt idx="173">
                        <c:v>45831</c:v>
                      </c:pt>
                      <c:pt idx="174">
                        <c:v>45832</c:v>
                      </c:pt>
                      <c:pt idx="175">
                        <c:v>45833</c:v>
                      </c:pt>
                      <c:pt idx="176">
                        <c:v>45834</c:v>
                      </c:pt>
                      <c:pt idx="177">
                        <c:v>45835</c:v>
                      </c:pt>
                      <c:pt idx="178">
                        <c:v>45836</c:v>
                      </c:pt>
                      <c:pt idx="179">
                        <c:v>45837</c:v>
                      </c:pt>
                      <c:pt idx="180">
                        <c:v>45838</c:v>
                      </c:pt>
                      <c:pt idx="181">
                        <c:v>45839</c:v>
                      </c:pt>
                      <c:pt idx="182">
                        <c:v>45840</c:v>
                      </c:pt>
                      <c:pt idx="183">
                        <c:v>45841</c:v>
                      </c:pt>
                      <c:pt idx="184">
                        <c:v>45842</c:v>
                      </c:pt>
                      <c:pt idx="185">
                        <c:v>45843</c:v>
                      </c:pt>
                      <c:pt idx="186">
                        <c:v>45844</c:v>
                      </c:pt>
                      <c:pt idx="187">
                        <c:v>45845</c:v>
                      </c:pt>
                      <c:pt idx="188">
                        <c:v>45846</c:v>
                      </c:pt>
                      <c:pt idx="189">
                        <c:v>45847</c:v>
                      </c:pt>
                      <c:pt idx="190">
                        <c:v>45848</c:v>
                      </c:pt>
                      <c:pt idx="191">
                        <c:v>45849</c:v>
                      </c:pt>
                      <c:pt idx="192">
                        <c:v>45850</c:v>
                      </c:pt>
                      <c:pt idx="193">
                        <c:v>45851</c:v>
                      </c:pt>
                      <c:pt idx="194">
                        <c:v>45852</c:v>
                      </c:pt>
                      <c:pt idx="195">
                        <c:v>45853</c:v>
                      </c:pt>
                      <c:pt idx="196">
                        <c:v>45854</c:v>
                      </c:pt>
                      <c:pt idx="197">
                        <c:v>45855</c:v>
                      </c:pt>
                      <c:pt idx="198">
                        <c:v>45856</c:v>
                      </c:pt>
                      <c:pt idx="199">
                        <c:v>45857</c:v>
                      </c:pt>
                      <c:pt idx="200">
                        <c:v>45858</c:v>
                      </c:pt>
                      <c:pt idx="201">
                        <c:v>45859</c:v>
                      </c:pt>
                      <c:pt idx="202">
                        <c:v>45860</c:v>
                      </c:pt>
                      <c:pt idx="203">
                        <c:v>45861</c:v>
                      </c:pt>
                      <c:pt idx="204">
                        <c:v>45862</c:v>
                      </c:pt>
                      <c:pt idx="205">
                        <c:v>45863</c:v>
                      </c:pt>
                      <c:pt idx="206">
                        <c:v>45864</c:v>
                      </c:pt>
                      <c:pt idx="207">
                        <c:v>45865</c:v>
                      </c:pt>
                      <c:pt idx="208">
                        <c:v>45866</c:v>
                      </c:pt>
                      <c:pt idx="209">
                        <c:v>45867</c:v>
                      </c:pt>
                      <c:pt idx="210">
                        <c:v>45868</c:v>
                      </c:pt>
                      <c:pt idx="211">
                        <c:v>45869</c:v>
                      </c:pt>
                      <c:pt idx="212">
                        <c:v>45870</c:v>
                      </c:pt>
                      <c:pt idx="213">
                        <c:v>45871</c:v>
                      </c:pt>
                      <c:pt idx="214">
                        <c:v>45872</c:v>
                      </c:pt>
                      <c:pt idx="215">
                        <c:v>45873</c:v>
                      </c:pt>
                      <c:pt idx="216">
                        <c:v>45874</c:v>
                      </c:pt>
                      <c:pt idx="217">
                        <c:v>45875</c:v>
                      </c:pt>
                      <c:pt idx="218">
                        <c:v>45876</c:v>
                      </c:pt>
                      <c:pt idx="219">
                        <c:v>45877</c:v>
                      </c:pt>
                      <c:pt idx="220">
                        <c:v>45878</c:v>
                      </c:pt>
                      <c:pt idx="221">
                        <c:v>45879</c:v>
                      </c:pt>
                      <c:pt idx="222">
                        <c:v>45880</c:v>
                      </c:pt>
                      <c:pt idx="223">
                        <c:v>45881</c:v>
                      </c:pt>
                      <c:pt idx="224">
                        <c:v>45882</c:v>
                      </c:pt>
                      <c:pt idx="225">
                        <c:v>45883</c:v>
                      </c:pt>
                      <c:pt idx="226">
                        <c:v>45884</c:v>
                      </c:pt>
                      <c:pt idx="227">
                        <c:v>45885</c:v>
                      </c:pt>
                      <c:pt idx="228">
                        <c:v>45886</c:v>
                      </c:pt>
                      <c:pt idx="229">
                        <c:v>45887</c:v>
                      </c:pt>
                      <c:pt idx="230">
                        <c:v>45888</c:v>
                      </c:pt>
                      <c:pt idx="231">
                        <c:v>45889</c:v>
                      </c:pt>
                      <c:pt idx="232">
                        <c:v>45890</c:v>
                      </c:pt>
                      <c:pt idx="233">
                        <c:v>45891</c:v>
                      </c:pt>
                      <c:pt idx="234">
                        <c:v>45892</c:v>
                      </c:pt>
                      <c:pt idx="235">
                        <c:v>45893</c:v>
                      </c:pt>
                      <c:pt idx="236">
                        <c:v>45894</c:v>
                      </c:pt>
                      <c:pt idx="237">
                        <c:v>45895</c:v>
                      </c:pt>
                      <c:pt idx="238">
                        <c:v>45896</c:v>
                      </c:pt>
                      <c:pt idx="239">
                        <c:v>45897</c:v>
                      </c:pt>
                      <c:pt idx="240">
                        <c:v>45898</c:v>
                      </c:pt>
                      <c:pt idx="241">
                        <c:v>45899</c:v>
                      </c:pt>
                      <c:pt idx="242">
                        <c:v>45900</c:v>
                      </c:pt>
                      <c:pt idx="243">
                        <c:v>45901</c:v>
                      </c:pt>
                      <c:pt idx="244">
                        <c:v>45902</c:v>
                      </c:pt>
                      <c:pt idx="245">
                        <c:v>45903</c:v>
                      </c:pt>
                      <c:pt idx="246">
                        <c:v>45904</c:v>
                      </c:pt>
                      <c:pt idx="247">
                        <c:v>45905</c:v>
                      </c:pt>
                      <c:pt idx="248">
                        <c:v>45906</c:v>
                      </c:pt>
                      <c:pt idx="249">
                        <c:v>45907</c:v>
                      </c:pt>
                      <c:pt idx="250">
                        <c:v>45908</c:v>
                      </c:pt>
                      <c:pt idx="251">
                        <c:v>45909</c:v>
                      </c:pt>
                      <c:pt idx="252">
                        <c:v>45910</c:v>
                      </c:pt>
                      <c:pt idx="253">
                        <c:v>45911</c:v>
                      </c:pt>
                      <c:pt idx="254">
                        <c:v>45912</c:v>
                      </c:pt>
                      <c:pt idx="255">
                        <c:v>45913</c:v>
                      </c:pt>
                      <c:pt idx="256">
                        <c:v>45914</c:v>
                      </c:pt>
                      <c:pt idx="257">
                        <c:v>45915</c:v>
                      </c:pt>
                      <c:pt idx="258">
                        <c:v>45916</c:v>
                      </c:pt>
                      <c:pt idx="259">
                        <c:v>45917</c:v>
                      </c:pt>
                      <c:pt idx="260">
                        <c:v>45918</c:v>
                      </c:pt>
                      <c:pt idx="261">
                        <c:v>45919</c:v>
                      </c:pt>
                      <c:pt idx="262">
                        <c:v>45920</c:v>
                      </c:pt>
                      <c:pt idx="263">
                        <c:v>45921</c:v>
                      </c:pt>
                      <c:pt idx="264">
                        <c:v>45922</c:v>
                      </c:pt>
                      <c:pt idx="265">
                        <c:v>45923</c:v>
                      </c:pt>
                      <c:pt idx="266">
                        <c:v>45924</c:v>
                      </c:pt>
                      <c:pt idx="267">
                        <c:v>45925</c:v>
                      </c:pt>
                      <c:pt idx="268">
                        <c:v>45926</c:v>
                      </c:pt>
                      <c:pt idx="269">
                        <c:v>45927</c:v>
                      </c:pt>
                      <c:pt idx="270">
                        <c:v>45928</c:v>
                      </c:pt>
                      <c:pt idx="271">
                        <c:v>45929</c:v>
                      </c:pt>
                      <c:pt idx="272">
                        <c:v>45930</c:v>
                      </c:pt>
                      <c:pt idx="273">
                        <c:v>45931</c:v>
                      </c:pt>
                      <c:pt idx="274">
                        <c:v>45932</c:v>
                      </c:pt>
                      <c:pt idx="275">
                        <c:v>45933</c:v>
                      </c:pt>
                      <c:pt idx="276">
                        <c:v>45934</c:v>
                      </c:pt>
                      <c:pt idx="277">
                        <c:v>45935</c:v>
                      </c:pt>
                      <c:pt idx="278">
                        <c:v>45936</c:v>
                      </c:pt>
                      <c:pt idx="279">
                        <c:v>45937</c:v>
                      </c:pt>
                      <c:pt idx="280">
                        <c:v>45938</c:v>
                      </c:pt>
                      <c:pt idx="281">
                        <c:v>45939</c:v>
                      </c:pt>
                      <c:pt idx="282">
                        <c:v>45940</c:v>
                      </c:pt>
                      <c:pt idx="283">
                        <c:v>45941</c:v>
                      </c:pt>
                      <c:pt idx="284">
                        <c:v>45942</c:v>
                      </c:pt>
                      <c:pt idx="285">
                        <c:v>45943</c:v>
                      </c:pt>
                      <c:pt idx="286">
                        <c:v>45944</c:v>
                      </c:pt>
                      <c:pt idx="287">
                        <c:v>45945</c:v>
                      </c:pt>
                      <c:pt idx="288">
                        <c:v>45946</c:v>
                      </c:pt>
                      <c:pt idx="289">
                        <c:v>45947</c:v>
                      </c:pt>
                      <c:pt idx="290">
                        <c:v>45948</c:v>
                      </c:pt>
                      <c:pt idx="291">
                        <c:v>45949</c:v>
                      </c:pt>
                      <c:pt idx="292">
                        <c:v>45950</c:v>
                      </c:pt>
                      <c:pt idx="293">
                        <c:v>45951</c:v>
                      </c:pt>
                      <c:pt idx="294">
                        <c:v>45952</c:v>
                      </c:pt>
                      <c:pt idx="295">
                        <c:v>45953</c:v>
                      </c:pt>
                      <c:pt idx="296">
                        <c:v>45954</c:v>
                      </c:pt>
                      <c:pt idx="297">
                        <c:v>45955</c:v>
                      </c:pt>
                      <c:pt idx="298">
                        <c:v>45956</c:v>
                      </c:pt>
                      <c:pt idx="299">
                        <c:v>45957</c:v>
                      </c:pt>
                      <c:pt idx="300">
                        <c:v>45958</c:v>
                      </c:pt>
                      <c:pt idx="301">
                        <c:v>45959</c:v>
                      </c:pt>
                      <c:pt idx="302">
                        <c:v>45960</c:v>
                      </c:pt>
                      <c:pt idx="303">
                        <c:v>45961</c:v>
                      </c:pt>
                      <c:pt idx="304">
                        <c:v>45962</c:v>
                      </c:pt>
                      <c:pt idx="305">
                        <c:v>45963</c:v>
                      </c:pt>
                      <c:pt idx="306">
                        <c:v>45964</c:v>
                      </c:pt>
                      <c:pt idx="307">
                        <c:v>45965</c:v>
                      </c:pt>
                      <c:pt idx="308">
                        <c:v>45966</c:v>
                      </c:pt>
                      <c:pt idx="309">
                        <c:v>45967</c:v>
                      </c:pt>
                      <c:pt idx="310">
                        <c:v>45968</c:v>
                      </c:pt>
                      <c:pt idx="311">
                        <c:v>45969</c:v>
                      </c:pt>
                      <c:pt idx="312">
                        <c:v>45970</c:v>
                      </c:pt>
                      <c:pt idx="313">
                        <c:v>45971</c:v>
                      </c:pt>
                      <c:pt idx="314">
                        <c:v>45972</c:v>
                      </c:pt>
                      <c:pt idx="315">
                        <c:v>45973</c:v>
                      </c:pt>
                      <c:pt idx="316">
                        <c:v>45974</c:v>
                      </c:pt>
                      <c:pt idx="317">
                        <c:v>45975</c:v>
                      </c:pt>
                      <c:pt idx="318">
                        <c:v>45976</c:v>
                      </c:pt>
                      <c:pt idx="319">
                        <c:v>45977</c:v>
                      </c:pt>
                      <c:pt idx="320">
                        <c:v>45978</c:v>
                      </c:pt>
                      <c:pt idx="321">
                        <c:v>45979</c:v>
                      </c:pt>
                      <c:pt idx="322">
                        <c:v>45980</c:v>
                      </c:pt>
                      <c:pt idx="323">
                        <c:v>45981</c:v>
                      </c:pt>
                      <c:pt idx="324">
                        <c:v>45982</c:v>
                      </c:pt>
                      <c:pt idx="325">
                        <c:v>45983</c:v>
                      </c:pt>
                      <c:pt idx="326">
                        <c:v>45984</c:v>
                      </c:pt>
                      <c:pt idx="327">
                        <c:v>45985</c:v>
                      </c:pt>
                      <c:pt idx="328">
                        <c:v>45986</c:v>
                      </c:pt>
                      <c:pt idx="329">
                        <c:v>45987</c:v>
                      </c:pt>
                      <c:pt idx="330">
                        <c:v>45988</c:v>
                      </c:pt>
                      <c:pt idx="331">
                        <c:v>45989</c:v>
                      </c:pt>
                      <c:pt idx="332">
                        <c:v>45990</c:v>
                      </c:pt>
                      <c:pt idx="333">
                        <c:v>45991</c:v>
                      </c:pt>
                      <c:pt idx="334">
                        <c:v>45992</c:v>
                      </c:pt>
                      <c:pt idx="335">
                        <c:v>45993</c:v>
                      </c:pt>
                      <c:pt idx="336">
                        <c:v>45994</c:v>
                      </c:pt>
                      <c:pt idx="337">
                        <c:v>45995</c:v>
                      </c:pt>
                      <c:pt idx="338">
                        <c:v>45996</c:v>
                      </c:pt>
                      <c:pt idx="339">
                        <c:v>45997</c:v>
                      </c:pt>
                      <c:pt idx="340">
                        <c:v>45998</c:v>
                      </c:pt>
                      <c:pt idx="341">
                        <c:v>45999</c:v>
                      </c:pt>
                      <c:pt idx="342">
                        <c:v>46000</c:v>
                      </c:pt>
                      <c:pt idx="343">
                        <c:v>46001</c:v>
                      </c:pt>
                      <c:pt idx="344">
                        <c:v>46002</c:v>
                      </c:pt>
                      <c:pt idx="345">
                        <c:v>46003</c:v>
                      </c:pt>
                      <c:pt idx="346">
                        <c:v>46004</c:v>
                      </c:pt>
                      <c:pt idx="347">
                        <c:v>46005</c:v>
                      </c:pt>
                      <c:pt idx="348">
                        <c:v>46006</c:v>
                      </c:pt>
                      <c:pt idx="349">
                        <c:v>46007</c:v>
                      </c:pt>
                      <c:pt idx="350">
                        <c:v>46008</c:v>
                      </c:pt>
                      <c:pt idx="351">
                        <c:v>46009</c:v>
                      </c:pt>
                      <c:pt idx="352">
                        <c:v>46010</c:v>
                      </c:pt>
                      <c:pt idx="353">
                        <c:v>46011</c:v>
                      </c:pt>
                      <c:pt idx="354">
                        <c:v>46012</c:v>
                      </c:pt>
                      <c:pt idx="355">
                        <c:v>46013</c:v>
                      </c:pt>
                      <c:pt idx="356">
                        <c:v>46014</c:v>
                      </c:pt>
                      <c:pt idx="357">
                        <c:v>46015</c:v>
                      </c:pt>
                      <c:pt idx="358">
                        <c:v>46016</c:v>
                      </c:pt>
                      <c:pt idx="359">
                        <c:v>46017</c:v>
                      </c:pt>
                      <c:pt idx="360">
                        <c:v>46018</c:v>
                      </c:pt>
                      <c:pt idx="361">
                        <c:v>46019</c:v>
                      </c:pt>
                      <c:pt idx="362">
                        <c:v>46020</c:v>
                      </c:pt>
                      <c:pt idx="363">
                        <c:v>46021</c:v>
                      </c:pt>
                      <c:pt idx="364">
                        <c:v>46022</c:v>
                      </c:pt>
                    </c:numCache>
                  </c:numRef>
                </c:cat>
                <c:val>
                  <c:numRef>
                    <c:extLst>
                      <c:ext uri="{02D57815-91ED-43cb-92C2-25804820EDAC}">
                        <c15:formulaRef>
                          <c15:sqref>'Figure 39'!$H$31:$H$760</c15:sqref>
                        </c15:formulaRef>
                      </c:ext>
                    </c:extLst>
                    <c:numCache>
                      <c:formatCode>#,##0</c:formatCode>
                      <c:ptCount val="730"/>
                      <c:pt idx="0">
                        <c:v>-155</c:v>
                      </c:pt>
                      <c:pt idx="1">
                        <c:v>-127.0763</c:v>
                      </c:pt>
                      <c:pt idx="2">
                        <c:v>-155</c:v>
                      </c:pt>
                      <c:pt idx="3">
                        <c:v>-140.26400000000001</c:v>
                      </c:pt>
                      <c:pt idx="4">
                        <c:v>-5.8686999999999996</c:v>
                      </c:pt>
                      <c:pt idx="5">
                        <c:v>-126.87269999999999</c:v>
                      </c:pt>
                      <c:pt idx="6">
                        <c:v>-116.7483</c:v>
                      </c:pt>
                      <c:pt idx="7">
                        <c:v>0</c:v>
                      </c:pt>
                      <c:pt idx="8">
                        <c:v>0</c:v>
                      </c:pt>
                      <c:pt idx="9">
                        <c:v>0</c:v>
                      </c:pt>
                      <c:pt idx="10">
                        <c:v>0</c:v>
                      </c:pt>
                      <c:pt idx="11">
                        <c:v>-5.9660000000000002</c:v>
                      </c:pt>
                      <c:pt idx="12">
                        <c:v>-35.398400000000002</c:v>
                      </c:pt>
                      <c:pt idx="13">
                        <c:v>0</c:v>
                      </c:pt>
                      <c:pt idx="14">
                        <c:v>0</c:v>
                      </c:pt>
                      <c:pt idx="15">
                        <c:v>0</c:v>
                      </c:pt>
                      <c:pt idx="16">
                        <c:v>-31.4787</c:v>
                      </c:pt>
                      <c:pt idx="17">
                        <c:v>0</c:v>
                      </c:pt>
                      <c:pt idx="18">
                        <c:v>-155</c:v>
                      </c:pt>
                      <c:pt idx="19">
                        <c:v>0</c:v>
                      </c:pt>
                      <c:pt idx="20">
                        <c:v>0</c:v>
                      </c:pt>
                      <c:pt idx="21">
                        <c:v>-6.9885000000000002</c:v>
                      </c:pt>
                      <c:pt idx="22">
                        <c:v>0</c:v>
                      </c:pt>
                      <c:pt idx="23">
                        <c:v>0</c:v>
                      </c:pt>
                      <c:pt idx="24">
                        <c:v>-57.108400000000003</c:v>
                      </c:pt>
                      <c:pt idx="25">
                        <c:v>0</c:v>
                      </c:pt>
                      <c:pt idx="26">
                        <c:v>0</c:v>
                      </c:pt>
                      <c:pt idx="27">
                        <c:v>-3.0352999999999999</c:v>
                      </c:pt>
                      <c:pt idx="28">
                        <c:v>0</c:v>
                      </c:pt>
                      <c:pt idx="29">
                        <c:v>-93.753600000000006</c:v>
                      </c:pt>
                      <c:pt idx="30">
                        <c:v>-3.8955000000000002</c:v>
                      </c:pt>
                      <c:pt idx="31">
                        <c:v>-0.60429999999999995</c:v>
                      </c:pt>
                      <c:pt idx="32">
                        <c:v>-6.0002000000000004</c:v>
                      </c:pt>
                      <c:pt idx="33">
                        <c:v>-4.1205999999999996</c:v>
                      </c:pt>
                      <c:pt idx="34">
                        <c:v>-77.608699999999999</c:v>
                      </c:pt>
                      <c:pt idx="35">
                        <c:v>-74.432100000000005</c:v>
                      </c:pt>
                      <c:pt idx="36">
                        <c:v>0</c:v>
                      </c:pt>
                      <c:pt idx="37">
                        <c:v>-3.8088000000000002</c:v>
                      </c:pt>
                      <c:pt idx="38">
                        <c:v>-140.34389999999999</c:v>
                      </c:pt>
                      <c:pt idx="39">
                        <c:v>-5.0303000000000004</c:v>
                      </c:pt>
                      <c:pt idx="40">
                        <c:v>-3.9979</c:v>
                      </c:pt>
                      <c:pt idx="41">
                        <c:v>-4.2748999999999997</c:v>
                      </c:pt>
                      <c:pt idx="42">
                        <c:v>0</c:v>
                      </c:pt>
                      <c:pt idx="43">
                        <c:v>-0.15340000000000001</c:v>
                      </c:pt>
                      <c:pt idx="44">
                        <c:v>-73.564700000000002</c:v>
                      </c:pt>
                      <c:pt idx="45">
                        <c:v>0</c:v>
                      </c:pt>
                      <c:pt idx="46">
                        <c:v>-5.5754000000000001</c:v>
                      </c:pt>
                      <c:pt idx="47">
                        <c:v>-3.5918999999999999</c:v>
                      </c:pt>
                      <c:pt idx="48">
                        <c:v>-3.2614000000000001</c:v>
                      </c:pt>
                      <c:pt idx="49">
                        <c:v>-134.23990000000001</c:v>
                      </c:pt>
                      <c:pt idx="50">
                        <c:v>-3.4518</c:v>
                      </c:pt>
                      <c:pt idx="51">
                        <c:v>-2.7610999999999999</c:v>
                      </c:pt>
                      <c:pt idx="52">
                        <c:v>-5.3662000000000001</c:v>
                      </c:pt>
                      <c:pt idx="53">
                        <c:v>0</c:v>
                      </c:pt>
                      <c:pt idx="54">
                        <c:v>0</c:v>
                      </c:pt>
                      <c:pt idx="55">
                        <c:v>-40.858800000000002</c:v>
                      </c:pt>
                      <c:pt idx="56">
                        <c:v>0</c:v>
                      </c:pt>
                      <c:pt idx="57">
                        <c:v>0</c:v>
                      </c:pt>
                      <c:pt idx="58">
                        <c:v>0</c:v>
                      </c:pt>
                      <c:pt idx="59">
                        <c:v>0</c:v>
                      </c:pt>
                      <c:pt idx="60">
                        <c:v>-6.2100999999999997</c:v>
                      </c:pt>
                      <c:pt idx="61">
                        <c:v>0</c:v>
                      </c:pt>
                      <c:pt idx="62">
                        <c:v>-3.8883000000000001</c:v>
                      </c:pt>
                      <c:pt idx="63">
                        <c:v>0</c:v>
                      </c:pt>
                      <c:pt idx="64">
                        <c:v>0</c:v>
                      </c:pt>
                      <c:pt idx="65">
                        <c:v>0</c:v>
                      </c:pt>
                      <c:pt idx="66">
                        <c:v>-6.1791</c:v>
                      </c:pt>
                      <c:pt idx="67">
                        <c:v>-5.9763999999999999</c:v>
                      </c:pt>
                      <c:pt idx="68">
                        <c:v>0</c:v>
                      </c:pt>
                      <c:pt idx="69">
                        <c:v>-10.0465</c:v>
                      </c:pt>
                      <c:pt idx="70">
                        <c:v>0</c:v>
                      </c:pt>
                      <c:pt idx="71">
                        <c:v>0</c:v>
                      </c:pt>
                      <c:pt idx="72">
                        <c:v>-73.826400000000007</c:v>
                      </c:pt>
                      <c:pt idx="73">
                        <c:v>-141.20410000000001</c:v>
                      </c:pt>
                      <c:pt idx="74">
                        <c:v>-6.6292</c:v>
                      </c:pt>
                      <c:pt idx="75">
                        <c:v>0</c:v>
                      </c:pt>
                      <c:pt idx="76">
                        <c:v>0</c:v>
                      </c:pt>
                      <c:pt idx="77">
                        <c:v>0</c:v>
                      </c:pt>
                      <c:pt idx="78">
                        <c:v>-3.9089999999999998</c:v>
                      </c:pt>
                      <c:pt idx="79">
                        <c:v>0</c:v>
                      </c:pt>
                      <c:pt idx="80">
                        <c:v>0</c:v>
                      </c:pt>
                      <c:pt idx="81">
                        <c:v>-7.3651</c:v>
                      </c:pt>
                      <c:pt idx="82">
                        <c:v>-1.3028999999999999</c:v>
                      </c:pt>
                      <c:pt idx="83">
                        <c:v>-3.5687000000000002</c:v>
                      </c:pt>
                      <c:pt idx="84">
                        <c:v>0</c:v>
                      </c:pt>
                      <c:pt idx="85">
                        <c:v>0</c:v>
                      </c:pt>
                      <c:pt idx="86">
                        <c:v>0</c:v>
                      </c:pt>
                      <c:pt idx="87">
                        <c:v>-3.2372999999999998</c:v>
                      </c:pt>
                      <c:pt idx="88">
                        <c:v>0</c:v>
                      </c:pt>
                      <c:pt idx="89">
                        <c:v>0</c:v>
                      </c:pt>
                      <c:pt idx="90">
                        <c:v>0</c:v>
                      </c:pt>
                      <c:pt idx="91">
                        <c:v>-78.589399999999998</c:v>
                      </c:pt>
                      <c:pt idx="92">
                        <c:v>-9.4596</c:v>
                      </c:pt>
                      <c:pt idx="93">
                        <c:v>-11.0358</c:v>
                      </c:pt>
                      <c:pt idx="94">
                        <c:v>0</c:v>
                      </c:pt>
                      <c:pt idx="95">
                        <c:v>-10.100199999999999</c:v>
                      </c:pt>
                      <c:pt idx="96">
                        <c:v>-8.3064</c:v>
                      </c:pt>
                      <c:pt idx="97">
                        <c:v>-8.6176999999999992</c:v>
                      </c:pt>
                      <c:pt idx="98">
                        <c:v>-6.2355999999999998</c:v>
                      </c:pt>
                      <c:pt idx="99">
                        <c:v>-127.0244</c:v>
                      </c:pt>
                      <c:pt idx="100">
                        <c:v>0</c:v>
                      </c:pt>
                      <c:pt idx="101">
                        <c:v>-6.4645000000000001</c:v>
                      </c:pt>
                      <c:pt idx="102">
                        <c:v>0</c:v>
                      </c:pt>
                      <c:pt idx="103">
                        <c:v>-5.7298999999999998</c:v>
                      </c:pt>
                      <c:pt idx="104">
                        <c:v>-7.4775999999999998</c:v>
                      </c:pt>
                      <c:pt idx="105">
                        <c:v>-6.7534000000000001</c:v>
                      </c:pt>
                      <c:pt idx="106">
                        <c:v>0</c:v>
                      </c:pt>
                      <c:pt idx="107">
                        <c:v>-76.964699999999993</c:v>
                      </c:pt>
                      <c:pt idx="108">
                        <c:v>-8.4160000000000004</c:v>
                      </c:pt>
                      <c:pt idx="109">
                        <c:v>-7.3693</c:v>
                      </c:pt>
                      <c:pt idx="110">
                        <c:v>-5.6986999999999997</c:v>
                      </c:pt>
                      <c:pt idx="111">
                        <c:v>0</c:v>
                      </c:pt>
                      <c:pt idx="112">
                        <c:v>0</c:v>
                      </c:pt>
                      <c:pt idx="113">
                        <c:v>-7.6158999999999999</c:v>
                      </c:pt>
                      <c:pt idx="114">
                        <c:v>-5.5118999999999998</c:v>
                      </c:pt>
                      <c:pt idx="115">
                        <c:v>0</c:v>
                      </c:pt>
                      <c:pt idx="116">
                        <c:v>-5.1992000000000003</c:v>
                      </c:pt>
                      <c:pt idx="117">
                        <c:v>0</c:v>
                      </c:pt>
                      <c:pt idx="118">
                        <c:v>-95.733800000000002</c:v>
                      </c:pt>
                      <c:pt idx="119">
                        <c:v>-74.498099999999994</c:v>
                      </c:pt>
                      <c:pt idx="120">
                        <c:v>0</c:v>
                      </c:pt>
                      <c:pt idx="121">
                        <c:v>0</c:v>
                      </c:pt>
                      <c:pt idx="122">
                        <c:v>0</c:v>
                      </c:pt>
                      <c:pt idx="123">
                        <c:v>0</c:v>
                      </c:pt>
                      <c:pt idx="124">
                        <c:v>0</c:v>
                      </c:pt>
                      <c:pt idx="125">
                        <c:v>0</c:v>
                      </c:pt>
                      <c:pt idx="126">
                        <c:v>0</c:v>
                      </c:pt>
                      <c:pt idx="127">
                        <c:v>-18.0062</c:v>
                      </c:pt>
                      <c:pt idx="128">
                        <c:v>0</c:v>
                      </c:pt>
                      <c:pt idx="129">
                        <c:v>-63.346400000000003</c:v>
                      </c:pt>
                      <c:pt idx="130">
                        <c:v>0</c:v>
                      </c:pt>
                      <c:pt idx="131">
                        <c:v>0</c:v>
                      </c:pt>
                      <c:pt idx="132">
                        <c:v>0</c:v>
                      </c:pt>
                      <c:pt idx="133">
                        <c:v>0</c:v>
                      </c:pt>
                      <c:pt idx="134">
                        <c:v>0</c:v>
                      </c:pt>
                      <c:pt idx="135">
                        <c:v>0</c:v>
                      </c:pt>
                      <c:pt idx="136">
                        <c:v>-5.6451000000000002</c:v>
                      </c:pt>
                      <c:pt idx="137">
                        <c:v>0</c:v>
                      </c:pt>
                      <c:pt idx="138">
                        <c:v>-41.301200000000001</c:v>
                      </c:pt>
                      <c:pt idx="139">
                        <c:v>0</c:v>
                      </c:pt>
                      <c:pt idx="140">
                        <c:v>-36.152700000000003</c:v>
                      </c:pt>
                      <c:pt idx="141">
                        <c:v>0</c:v>
                      </c:pt>
                      <c:pt idx="142">
                        <c:v>-4.8741000000000003</c:v>
                      </c:pt>
                      <c:pt idx="143">
                        <c:v>-4.5369000000000002</c:v>
                      </c:pt>
                      <c:pt idx="144">
                        <c:v>-111.9465</c:v>
                      </c:pt>
                      <c:pt idx="145">
                        <c:v>0</c:v>
                      </c:pt>
                      <c:pt idx="146">
                        <c:v>0</c:v>
                      </c:pt>
                      <c:pt idx="147">
                        <c:v>0</c:v>
                      </c:pt>
                      <c:pt idx="148">
                        <c:v>0</c:v>
                      </c:pt>
                      <c:pt idx="149">
                        <c:v>0</c:v>
                      </c:pt>
                      <c:pt idx="150">
                        <c:v>-27.562000000000001</c:v>
                      </c:pt>
                      <c:pt idx="151">
                        <c:v>-32.795299999999997</c:v>
                      </c:pt>
                      <c:pt idx="152">
                        <c:v>0</c:v>
                      </c:pt>
                      <c:pt idx="153">
                        <c:v>0</c:v>
                      </c:pt>
                      <c:pt idx="154">
                        <c:v>0</c:v>
                      </c:pt>
                      <c:pt idx="155">
                        <c:v>0</c:v>
                      </c:pt>
                      <c:pt idx="156">
                        <c:v>0</c:v>
                      </c:pt>
                      <c:pt idx="157">
                        <c:v>-56.368299999999998</c:v>
                      </c:pt>
                      <c:pt idx="158">
                        <c:v>-144.34379999999999</c:v>
                      </c:pt>
                      <c:pt idx="159">
                        <c:v>-117.1748</c:v>
                      </c:pt>
                      <c:pt idx="160">
                        <c:v>-74.989699999999999</c:v>
                      </c:pt>
                      <c:pt idx="161">
                        <c:v>-64.066699999999997</c:v>
                      </c:pt>
                      <c:pt idx="162">
                        <c:v>-14.379899999999999</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35.544699999999999</c:v>
                      </c:pt>
                      <c:pt idx="177">
                        <c:v>-140.35409999999999</c:v>
                      </c:pt>
                      <c:pt idx="178">
                        <c:v>-89.474999999999994</c:v>
                      </c:pt>
                      <c:pt idx="179">
                        <c:v>0</c:v>
                      </c:pt>
                      <c:pt idx="180">
                        <c:v>0</c:v>
                      </c:pt>
                      <c:pt idx="181">
                        <c:v>0</c:v>
                      </c:pt>
                      <c:pt idx="182">
                        <c:v>0</c:v>
                      </c:pt>
                      <c:pt idx="183">
                        <c:v>0</c:v>
                      </c:pt>
                      <c:pt idx="184">
                        <c:v>-109.06610000000001</c:v>
                      </c:pt>
                      <c:pt idx="185">
                        <c:v>-99.2042</c:v>
                      </c:pt>
                      <c:pt idx="186">
                        <c:v>-48.989800000000002</c:v>
                      </c:pt>
                      <c:pt idx="187">
                        <c:v>0</c:v>
                      </c:pt>
                      <c:pt idx="188">
                        <c:v>0</c:v>
                      </c:pt>
                      <c:pt idx="189">
                        <c:v>0</c:v>
                      </c:pt>
                      <c:pt idx="190">
                        <c:v>0</c:v>
                      </c:pt>
                      <c:pt idx="191">
                        <c:v>0</c:v>
                      </c:pt>
                      <c:pt idx="192">
                        <c:v>0</c:v>
                      </c:pt>
                      <c:pt idx="193">
                        <c:v>0</c:v>
                      </c:pt>
                      <c:pt idx="194">
                        <c:v>0</c:v>
                      </c:pt>
                      <c:pt idx="195">
                        <c:v>0</c:v>
                      </c:pt>
                      <c:pt idx="196">
                        <c:v>0</c:v>
                      </c:pt>
                      <c:pt idx="197">
                        <c:v>0</c:v>
                      </c:pt>
                      <c:pt idx="198">
                        <c:v>-42.831699999999998</c:v>
                      </c:pt>
                      <c:pt idx="199">
                        <c:v>-40.095700000000001</c:v>
                      </c:pt>
                      <c:pt idx="200">
                        <c:v>-28.498799999999999</c:v>
                      </c:pt>
                      <c:pt idx="201">
                        <c:v>0</c:v>
                      </c:pt>
                      <c:pt idx="202">
                        <c:v>0</c:v>
                      </c:pt>
                      <c:pt idx="203">
                        <c:v>0</c:v>
                      </c:pt>
                      <c:pt idx="204">
                        <c:v>0</c:v>
                      </c:pt>
                      <c:pt idx="205">
                        <c:v>-13.629200000000001</c:v>
                      </c:pt>
                      <c:pt idx="206">
                        <c:v>-27.735700000000001</c:v>
                      </c:pt>
                      <c:pt idx="207">
                        <c:v>-27.603200000000001</c:v>
                      </c:pt>
                      <c:pt idx="208">
                        <c:v>0</c:v>
                      </c:pt>
                      <c:pt idx="209">
                        <c:v>0</c:v>
                      </c:pt>
                      <c:pt idx="210">
                        <c:v>0</c:v>
                      </c:pt>
                      <c:pt idx="211">
                        <c:v>0</c:v>
                      </c:pt>
                      <c:pt idx="212">
                        <c:v>-50.829099999999997</c:v>
                      </c:pt>
                      <c:pt idx="213">
                        <c:v>-73.677899999999994</c:v>
                      </c:pt>
                      <c:pt idx="214">
                        <c:v>-34.061300000000003</c:v>
                      </c:pt>
                      <c:pt idx="215">
                        <c:v>0</c:v>
                      </c:pt>
                      <c:pt idx="216">
                        <c:v>0</c:v>
                      </c:pt>
                      <c:pt idx="217">
                        <c:v>0</c:v>
                      </c:pt>
                      <c:pt idx="218">
                        <c:v>0</c:v>
                      </c:pt>
                      <c:pt idx="219">
                        <c:v>0</c:v>
                      </c:pt>
                      <c:pt idx="220">
                        <c:v>0</c:v>
                      </c:pt>
                      <c:pt idx="221">
                        <c:v>0</c:v>
                      </c:pt>
                      <c:pt idx="222">
                        <c:v>0</c:v>
                      </c:pt>
                      <c:pt idx="223">
                        <c:v>0</c:v>
                      </c:pt>
                      <c:pt idx="224">
                        <c:v>-1.6497999999999999</c:v>
                      </c:pt>
                      <c:pt idx="225">
                        <c:v>0</c:v>
                      </c:pt>
                      <c:pt idx="226">
                        <c:v>-115.79600000000001</c:v>
                      </c:pt>
                      <c:pt idx="227">
                        <c:v>-72.197199999999995</c:v>
                      </c:pt>
                      <c:pt idx="228">
                        <c:v>0</c:v>
                      </c:pt>
                      <c:pt idx="229">
                        <c:v>0</c:v>
                      </c:pt>
                      <c:pt idx="230">
                        <c:v>0</c:v>
                      </c:pt>
                      <c:pt idx="231">
                        <c:v>0</c:v>
                      </c:pt>
                      <c:pt idx="232">
                        <c:v>0</c:v>
                      </c:pt>
                      <c:pt idx="233">
                        <c:v>0</c:v>
                      </c:pt>
                      <c:pt idx="234">
                        <c:v>0</c:v>
                      </c:pt>
                      <c:pt idx="235">
                        <c:v>0</c:v>
                      </c:pt>
                      <c:pt idx="236">
                        <c:v>0</c:v>
                      </c:pt>
                      <c:pt idx="237">
                        <c:v>0</c:v>
                      </c:pt>
                      <c:pt idx="238">
                        <c:v>0</c:v>
                      </c:pt>
                      <c:pt idx="239">
                        <c:v>0</c:v>
                      </c:pt>
                      <c:pt idx="240">
                        <c:v>-77.132900000000006</c:v>
                      </c:pt>
                      <c:pt idx="241">
                        <c:v>-22.7395</c:v>
                      </c:pt>
                      <c:pt idx="242">
                        <c:v>0</c:v>
                      </c:pt>
                      <c:pt idx="243">
                        <c:v>0</c:v>
                      </c:pt>
                      <c:pt idx="244">
                        <c:v>-17.613</c:v>
                      </c:pt>
                      <c:pt idx="245">
                        <c:v>-153.8526</c:v>
                      </c:pt>
                      <c:pt idx="246">
                        <c:v>0</c:v>
                      </c:pt>
                      <c:pt idx="247">
                        <c:v>0</c:v>
                      </c:pt>
                      <c:pt idx="248">
                        <c:v>0</c:v>
                      </c:pt>
                      <c:pt idx="249">
                        <c:v>0</c:v>
                      </c:pt>
                      <c:pt idx="250">
                        <c:v>0</c:v>
                      </c:pt>
                      <c:pt idx="251">
                        <c:v>-90.742400000000004</c:v>
                      </c:pt>
                      <c:pt idx="252">
                        <c:v>-59.563200000000002</c:v>
                      </c:pt>
                      <c:pt idx="253">
                        <c:v>-25.0623</c:v>
                      </c:pt>
                      <c:pt idx="254">
                        <c:v>-155</c:v>
                      </c:pt>
                      <c:pt idx="255">
                        <c:v>-155</c:v>
                      </c:pt>
                      <c:pt idx="256">
                        <c:v>0</c:v>
                      </c:pt>
                      <c:pt idx="257">
                        <c:v>0</c:v>
                      </c:pt>
                      <c:pt idx="258">
                        <c:v>-100.06780000000001</c:v>
                      </c:pt>
                      <c:pt idx="259">
                        <c:v>-155</c:v>
                      </c:pt>
                      <c:pt idx="260">
                        <c:v>-91.719200000000001</c:v>
                      </c:pt>
                      <c:pt idx="261">
                        <c:v>-89.5137</c:v>
                      </c:pt>
                      <c:pt idx="262">
                        <c:v>-119.0423</c:v>
                      </c:pt>
                      <c:pt idx="263">
                        <c:v>-23.295400000000001</c:v>
                      </c:pt>
                      <c:pt idx="264">
                        <c:v>-42.529600000000002</c:v>
                      </c:pt>
                      <c:pt idx="265">
                        <c:v>-10.049200000000001</c:v>
                      </c:pt>
                      <c:pt idx="266">
                        <c:v>-127.46040000000001</c:v>
                      </c:pt>
                      <c:pt idx="267">
                        <c:v>-132.7645</c:v>
                      </c:pt>
                      <c:pt idx="268">
                        <c:v>-144.4383</c:v>
                      </c:pt>
                      <c:pt idx="269">
                        <c:v>-155</c:v>
                      </c:pt>
                      <c:pt idx="270">
                        <c:v>-80.150000000000006</c:v>
                      </c:pt>
                      <c:pt idx="271">
                        <c:v>-155</c:v>
                      </c:pt>
                      <c:pt idx="272">
                        <c:v>-155</c:v>
                      </c:pt>
                      <c:pt idx="273">
                        <c:v>-154.39859999999999</c:v>
                      </c:pt>
                      <c:pt idx="274">
                        <c:v>-155</c:v>
                      </c:pt>
                      <c:pt idx="275">
                        <c:v>-155</c:v>
                      </c:pt>
                      <c:pt idx="276">
                        <c:v>-149.8186</c:v>
                      </c:pt>
                      <c:pt idx="277">
                        <c:v>-147.44489999999999</c:v>
                      </c:pt>
                      <c:pt idx="278">
                        <c:v>0</c:v>
                      </c:pt>
                      <c:pt idx="279">
                        <c:v>0</c:v>
                      </c:pt>
                      <c:pt idx="280">
                        <c:v>-136.37309999999999</c:v>
                      </c:pt>
                      <c:pt idx="281">
                        <c:v>-155</c:v>
                      </c:pt>
                      <c:pt idx="282">
                        <c:v>-155</c:v>
                      </c:pt>
                      <c:pt idx="283">
                        <c:v>-155</c:v>
                      </c:pt>
                      <c:pt idx="284">
                        <c:v>-155</c:v>
                      </c:pt>
                      <c:pt idx="285">
                        <c:v>-155</c:v>
                      </c:pt>
                      <c:pt idx="286">
                        <c:v>-155</c:v>
                      </c:pt>
                      <c:pt idx="287">
                        <c:v>0</c:v>
                      </c:pt>
                      <c:pt idx="288">
                        <c:v>-121.57859999999999</c:v>
                      </c:pt>
                      <c:pt idx="289">
                        <c:v>-155</c:v>
                      </c:pt>
                      <c:pt idx="290">
                        <c:v>-155</c:v>
                      </c:pt>
                      <c:pt idx="291">
                        <c:v>-155</c:v>
                      </c:pt>
                      <c:pt idx="292">
                        <c:v>-155</c:v>
                      </c:pt>
                      <c:pt idx="293">
                        <c:v>-155</c:v>
                      </c:pt>
                      <c:pt idx="294">
                        <c:v>-155</c:v>
                      </c:pt>
                      <c:pt idx="295">
                        <c:v>-155</c:v>
                      </c:pt>
                      <c:pt idx="296">
                        <c:v>-137.32409999999999</c:v>
                      </c:pt>
                      <c:pt idx="297">
                        <c:v>-148.1677</c:v>
                      </c:pt>
                      <c:pt idx="298">
                        <c:v>-137.84620000000001</c:v>
                      </c:pt>
                      <c:pt idx="299">
                        <c:v>-131.76759999999999</c:v>
                      </c:pt>
                      <c:pt idx="300">
                        <c:v>-127.5326</c:v>
                      </c:pt>
                      <c:pt idx="301">
                        <c:v>-139.2124</c:v>
                      </c:pt>
                      <c:pt idx="302">
                        <c:v>-155</c:v>
                      </c:pt>
                      <c:pt idx="303">
                        <c:v>-155</c:v>
                      </c:pt>
                      <c:pt idx="304">
                        <c:v>-155</c:v>
                      </c:pt>
                      <c:pt idx="305">
                        <c:v>0</c:v>
                      </c:pt>
                      <c:pt idx="306">
                        <c:v>0</c:v>
                      </c:pt>
                      <c:pt idx="307">
                        <c:v>0</c:v>
                      </c:pt>
                      <c:pt idx="308">
                        <c:v>-36.494700000000002</c:v>
                      </c:pt>
                      <c:pt idx="309">
                        <c:v>0</c:v>
                      </c:pt>
                      <c:pt idx="310">
                        <c:v>0</c:v>
                      </c:pt>
                      <c:pt idx="311">
                        <c:v>-50.879100000000001</c:v>
                      </c:pt>
                      <c:pt idx="312">
                        <c:v>-116.6206</c:v>
                      </c:pt>
                      <c:pt idx="313">
                        <c:v>-7.2869999999999999</c:v>
                      </c:pt>
                      <c:pt idx="314">
                        <c:v>-16.124500000000001</c:v>
                      </c:pt>
                      <c:pt idx="315">
                        <c:v>0</c:v>
                      </c:pt>
                      <c:pt idx="316">
                        <c:v>-87.126300000000001</c:v>
                      </c:pt>
                      <c:pt idx="317">
                        <c:v>-111.0363</c:v>
                      </c:pt>
                      <c:pt idx="318">
                        <c:v>-155</c:v>
                      </c:pt>
                      <c:pt idx="319">
                        <c:v>-155</c:v>
                      </c:pt>
                      <c:pt idx="320">
                        <c:v>-155</c:v>
                      </c:pt>
                      <c:pt idx="321">
                        <c:v>-144.66919999999999</c:v>
                      </c:pt>
                      <c:pt idx="322">
                        <c:v>-155</c:v>
                      </c:pt>
                      <c:pt idx="323">
                        <c:v>-155</c:v>
                      </c:pt>
                      <c:pt idx="324">
                        <c:v>-155</c:v>
                      </c:pt>
                      <c:pt idx="325">
                        <c:v>-155</c:v>
                      </c:pt>
                      <c:pt idx="326">
                        <c:v>-147.9563</c:v>
                      </c:pt>
                      <c:pt idx="327">
                        <c:v>-38.0807</c:v>
                      </c:pt>
                      <c:pt idx="328">
                        <c:v>-90.752399999999994</c:v>
                      </c:pt>
                      <c:pt idx="329">
                        <c:v>-155</c:v>
                      </c:pt>
                      <c:pt idx="330">
                        <c:v>-144.00989999999999</c:v>
                      </c:pt>
                      <c:pt idx="331">
                        <c:v>-132.80869999999999</c:v>
                      </c:pt>
                      <c:pt idx="332">
                        <c:v>-155</c:v>
                      </c:pt>
                      <c:pt idx="333">
                        <c:v>-108.6754</c:v>
                      </c:pt>
                      <c:pt idx="334">
                        <c:v>-37.162399999999998</c:v>
                      </c:pt>
                      <c:pt idx="335">
                        <c:v>0</c:v>
                      </c:pt>
                      <c:pt idx="336">
                        <c:v>-38.667999999999999</c:v>
                      </c:pt>
                      <c:pt idx="337">
                        <c:v>0</c:v>
                      </c:pt>
                      <c:pt idx="338">
                        <c:v>0</c:v>
                      </c:pt>
                      <c:pt idx="339">
                        <c:v>-23.2424</c:v>
                      </c:pt>
                      <c:pt idx="340">
                        <c:v>-38.119300000000003</c:v>
                      </c:pt>
                      <c:pt idx="341">
                        <c:v>-46.403500000000001</c:v>
                      </c:pt>
                      <c:pt idx="342">
                        <c:v>0</c:v>
                      </c:pt>
                      <c:pt idx="343">
                        <c:v>0</c:v>
                      </c:pt>
                      <c:pt idx="344">
                        <c:v>-90.601200000000006</c:v>
                      </c:pt>
                      <c:pt idx="345">
                        <c:v>-117.0284</c:v>
                      </c:pt>
                      <c:pt idx="346">
                        <c:v>-68.725099999999998</c:v>
                      </c:pt>
                      <c:pt idx="347">
                        <c:v>0</c:v>
                      </c:pt>
                      <c:pt idx="348">
                        <c:v>0</c:v>
                      </c:pt>
                      <c:pt idx="349">
                        <c:v>-93.209800000000001</c:v>
                      </c:pt>
                      <c:pt idx="350">
                        <c:v>0</c:v>
                      </c:pt>
                      <c:pt idx="351">
                        <c:v>-152.00309999999999</c:v>
                      </c:pt>
                      <c:pt idx="352">
                        <c:v>-155</c:v>
                      </c:pt>
                      <c:pt idx="353">
                        <c:v>-155</c:v>
                      </c:pt>
                      <c:pt idx="354">
                        <c:v>-149.6</c:v>
                      </c:pt>
                      <c:pt idx="355">
                        <c:v>-155</c:v>
                      </c:pt>
                      <c:pt idx="356">
                        <c:v>-84.964299999999994</c:v>
                      </c:pt>
                      <c:pt idx="357">
                        <c:v>-8.5274000000000001</c:v>
                      </c:pt>
                      <c:pt idx="358">
                        <c:v>-155</c:v>
                      </c:pt>
                      <c:pt idx="359">
                        <c:v>-154.94909999999999</c:v>
                      </c:pt>
                      <c:pt idx="360">
                        <c:v>-59.9208</c:v>
                      </c:pt>
                      <c:pt idx="361">
                        <c:v>-130.5077</c:v>
                      </c:pt>
                      <c:pt idx="362">
                        <c:v>-97.173400000000001</c:v>
                      </c:pt>
                      <c:pt idx="363">
                        <c:v>-15.8812</c:v>
                      </c:pt>
                      <c:pt idx="364">
                        <c:v>0</c:v>
                      </c:pt>
                    </c:numCache>
                  </c:numRef>
                </c:val>
                <c:extLst>
                  <c:ext xmlns:c16="http://schemas.microsoft.com/office/drawing/2014/chart" uri="{C3380CC4-5D6E-409C-BE32-E72D297353CC}">
                    <c16:uniqueId val="{00000006-C104-4BF8-95A4-477A7DFDB321}"/>
                  </c:ext>
                </c:extLst>
              </c15:ser>
            </c15:filteredAreaSeries>
            <c15:filteredAreaSeries>
              <c15:ser>
                <c:idx val="4"/>
                <c:order val="7"/>
                <c:tx>
                  <c:strRef>
                    <c:extLst xmlns:c15="http://schemas.microsoft.com/office/drawing/2012/chart">
                      <c:ext xmlns:c15="http://schemas.microsoft.com/office/drawing/2012/chart" uri="{02D57815-91ED-43cb-92C2-25804820EDAC}">
                        <c15:formulaRef>
                          <c15:sqref>'Figure 39'!$F$30</c15:sqref>
                        </c15:formulaRef>
                      </c:ext>
                    </c:extLst>
                    <c:strCache>
                      <c:ptCount val="1"/>
                      <c:pt idx="0">
                        <c:v>Gas transported away to the North via SWQP</c:v>
                      </c:pt>
                    </c:strCache>
                  </c:strRef>
                </c:tx>
                <c:spPr>
                  <a:pattFill prst="dkDnDiag">
                    <a:fgClr>
                      <a:schemeClr val="accent4"/>
                    </a:fgClr>
                    <a:bgClr>
                      <a:schemeClr val="bg1"/>
                    </a:bgClr>
                  </a:pattFill>
                  <a:ln>
                    <a:noFill/>
                  </a:ln>
                  <a:effectLst/>
                </c:spPr>
                <c:cat>
                  <c:numRef>
                    <c:extLst xmlns:c15="http://schemas.microsoft.com/office/drawing/2012/chart">
                      <c:ext xmlns:c15="http://schemas.microsoft.com/office/drawing/2012/chart" uri="{02D57815-91ED-43cb-92C2-25804820EDAC}">
                        <c15:formulaRef>
                          <c15:sqref>'Figure 39'!$B$31:$B$760</c15:sqref>
                        </c15:formulaRef>
                      </c:ext>
                    </c:extLst>
                    <c:numCache>
                      <c:formatCode>mmm\-yy</c:formatCode>
                      <c:ptCount val="730"/>
                      <c:pt idx="0">
                        <c:v>45658</c:v>
                      </c:pt>
                      <c:pt idx="1">
                        <c:v>45659</c:v>
                      </c:pt>
                      <c:pt idx="2">
                        <c:v>45660</c:v>
                      </c:pt>
                      <c:pt idx="3">
                        <c:v>45661</c:v>
                      </c:pt>
                      <c:pt idx="4">
                        <c:v>45662</c:v>
                      </c:pt>
                      <c:pt idx="5">
                        <c:v>45663</c:v>
                      </c:pt>
                      <c:pt idx="6">
                        <c:v>45664</c:v>
                      </c:pt>
                      <c:pt idx="7">
                        <c:v>45665</c:v>
                      </c:pt>
                      <c:pt idx="8">
                        <c:v>45666</c:v>
                      </c:pt>
                      <c:pt idx="9">
                        <c:v>45667</c:v>
                      </c:pt>
                      <c:pt idx="10">
                        <c:v>45668</c:v>
                      </c:pt>
                      <c:pt idx="11">
                        <c:v>45669</c:v>
                      </c:pt>
                      <c:pt idx="12">
                        <c:v>45670</c:v>
                      </c:pt>
                      <c:pt idx="13">
                        <c:v>45671</c:v>
                      </c:pt>
                      <c:pt idx="14">
                        <c:v>45672</c:v>
                      </c:pt>
                      <c:pt idx="15">
                        <c:v>45673</c:v>
                      </c:pt>
                      <c:pt idx="16">
                        <c:v>45674</c:v>
                      </c:pt>
                      <c:pt idx="17">
                        <c:v>45675</c:v>
                      </c:pt>
                      <c:pt idx="18">
                        <c:v>45676</c:v>
                      </c:pt>
                      <c:pt idx="19">
                        <c:v>45677</c:v>
                      </c:pt>
                      <c:pt idx="20">
                        <c:v>45678</c:v>
                      </c:pt>
                      <c:pt idx="21">
                        <c:v>45679</c:v>
                      </c:pt>
                      <c:pt idx="22">
                        <c:v>45680</c:v>
                      </c:pt>
                      <c:pt idx="23">
                        <c:v>45681</c:v>
                      </c:pt>
                      <c:pt idx="24">
                        <c:v>45682</c:v>
                      </c:pt>
                      <c:pt idx="25">
                        <c:v>45683</c:v>
                      </c:pt>
                      <c:pt idx="26">
                        <c:v>45684</c:v>
                      </c:pt>
                      <c:pt idx="27">
                        <c:v>45685</c:v>
                      </c:pt>
                      <c:pt idx="28">
                        <c:v>45686</c:v>
                      </c:pt>
                      <c:pt idx="29">
                        <c:v>45687</c:v>
                      </c:pt>
                      <c:pt idx="30">
                        <c:v>45688</c:v>
                      </c:pt>
                      <c:pt idx="31">
                        <c:v>45689</c:v>
                      </c:pt>
                      <c:pt idx="32">
                        <c:v>45690</c:v>
                      </c:pt>
                      <c:pt idx="33">
                        <c:v>45691</c:v>
                      </c:pt>
                      <c:pt idx="34">
                        <c:v>45692</c:v>
                      </c:pt>
                      <c:pt idx="35">
                        <c:v>45693</c:v>
                      </c:pt>
                      <c:pt idx="36">
                        <c:v>45694</c:v>
                      </c:pt>
                      <c:pt idx="37">
                        <c:v>45695</c:v>
                      </c:pt>
                      <c:pt idx="38">
                        <c:v>45696</c:v>
                      </c:pt>
                      <c:pt idx="39">
                        <c:v>45697</c:v>
                      </c:pt>
                      <c:pt idx="40">
                        <c:v>45698</c:v>
                      </c:pt>
                      <c:pt idx="41">
                        <c:v>45699</c:v>
                      </c:pt>
                      <c:pt idx="42">
                        <c:v>45700</c:v>
                      </c:pt>
                      <c:pt idx="43">
                        <c:v>45701</c:v>
                      </c:pt>
                      <c:pt idx="44">
                        <c:v>45702</c:v>
                      </c:pt>
                      <c:pt idx="45">
                        <c:v>45703</c:v>
                      </c:pt>
                      <c:pt idx="46">
                        <c:v>45704</c:v>
                      </c:pt>
                      <c:pt idx="47">
                        <c:v>45705</c:v>
                      </c:pt>
                      <c:pt idx="48">
                        <c:v>45706</c:v>
                      </c:pt>
                      <c:pt idx="49">
                        <c:v>45707</c:v>
                      </c:pt>
                      <c:pt idx="50">
                        <c:v>45708</c:v>
                      </c:pt>
                      <c:pt idx="51">
                        <c:v>45709</c:v>
                      </c:pt>
                      <c:pt idx="52">
                        <c:v>45710</c:v>
                      </c:pt>
                      <c:pt idx="53">
                        <c:v>45711</c:v>
                      </c:pt>
                      <c:pt idx="54">
                        <c:v>45712</c:v>
                      </c:pt>
                      <c:pt idx="55">
                        <c:v>45713</c:v>
                      </c:pt>
                      <c:pt idx="56">
                        <c:v>45714</c:v>
                      </c:pt>
                      <c:pt idx="57">
                        <c:v>45715</c:v>
                      </c:pt>
                      <c:pt idx="58">
                        <c:v>45716</c:v>
                      </c:pt>
                      <c:pt idx="59">
                        <c:v>45717</c:v>
                      </c:pt>
                      <c:pt idx="60">
                        <c:v>45718</c:v>
                      </c:pt>
                      <c:pt idx="61">
                        <c:v>45719</c:v>
                      </c:pt>
                      <c:pt idx="62">
                        <c:v>45720</c:v>
                      </c:pt>
                      <c:pt idx="63">
                        <c:v>45721</c:v>
                      </c:pt>
                      <c:pt idx="64">
                        <c:v>45722</c:v>
                      </c:pt>
                      <c:pt idx="65">
                        <c:v>45723</c:v>
                      </c:pt>
                      <c:pt idx="66">
                        <c:v>45724</c:v>
                      </c:pt>
                      <c:pt idx="67">
                        <c:v>45725</c:v>
                      </c:pt>
                      <c:pt idx="68">
                        <c:v>45726</c:v>
                      </c:pt>
                      <c:pt idx="69">
                        <c:v>45727</c:v>
                      </c:pt>
                      <c:pt idx="70">
                        <c:v>45728</c:v>
                      </c:pt>
                      <c:pt idx="71">
                        <c:v>45729</c:v>
                      </c:pt>
                      <c:pt idx="72">
                        <c:v>45730</c:v>
                      </c:pt>
                      <c:pt idx="73">
                        <c:v>45731</c:v>
                      </c:pt>
                      <c:pt idx="74">
                        <c:v>45732</c:v>
                      </c:pt>
                      <c:pt idx="75">
                        <c:v>45733</c:v>
                      </c:pt>
                      <c:pt idx="76">
                        <c:v>45734</c:v>
                      </c:pt>
                      <c:pt idx="77">
                        <c:v>45735</c:v>
                      </c:pt>
                      <c:pt idx="78">
                        <c:v>45736</c:v>
                      </c:pt>
                      <c:pt idx="79">
                        <c:v>45737</c:v>
                      </c:pt>
                      <c:pt idx="80">
                        <c:v>45738</c:v>
                      </c:pt>
                      <c:pt idx="81">
                        <c:v>45739</c:v>
                      </c:pt>
                      <c:pt idx="82">
                        <c:v>45740</c:v>
                      </c:pt>
                      <c:pt idx="83">
                        <c:v>45741</c:v>
                      </c:pt>
                      <c:pt idx="84">
                        <c:v>45742</c:v>
                      </c:pt>
                      <c:pt idx="85">
                        <c:v>45743</c:v>
                      </c:pt>
                      <c:pt idx="86">
                        <c:v>45744</c:v>
                      </c:pt>
                      <c:pt idx="87">
                        <c:v>45745</c:v>
                      </c:pt>
                      <c:pt idx="88">
                        <c:v>45746</c:v>
                      </c:pt>
                      <c:pt idx="89">
                        <c:v>45747</c:v>
                      </c:pt>
                      <c:pt idx="90">
                        <c:v>45748</c:v>
                      </c:pt>
                      <c:pt idx="91">
                        <c:v>45749</c:v>
                      </c:pt>
                      <c:pt idx="92">
                        <c:v>45750</c:v>
                      </c:pt>
                      <c:pt idx="93">
                        <c:v>45751</c:v>
                      </c:pt>
                      <c:pt idx="94">
                        <c:v>45752</c:v>
                      </c:pt>
                      <c:pt idx="95">
                        <c:v>45753</c:v>
                      </c:pt>
                      <c:pt idx="96">
                        <c:v>45754</c:v>
                      </c:pt>
                      <c:pt idx="97">
                        <c:v>45755</c:v>
                      </c:pt>
                      <c:pt idx="98">
                        <c:v>45756</c:v>
                      </c:pt>
                      <c:pt idx="99">
                        <c:v>45757</c:v>
                      </c:pt>
                      <c:pt idx="100">
                        <c:v>45758</c:v>
                      </c:pt>
                      <c:pt idx="101">
                        <c:v>45759</c:v>
                      </c:pt>
                      <c:pt idx="102">
                        <c:v>45760</c:v>
                      </c:pt>
                      <c:pt idx="103">
                        <c:v>45761</c:v>
                      </c:pt>
                      <c:pt idx="104">
                        <c:v>45762</c:v>
                      </c:pt>
                      <c:pt idx="105">
                        <c:v>45763</c:v>
                      </c:pt>
                      <c:pt idx="106">
                        <c:v>45764</c:v>
                      </c:pt>
                      <c:pt idx="107">
                        <c:v>45765</c:v>
                      </c:pt>
                      <c:pt idx="108">
                        <c:v>45766</c:v>
                      </c:pt>
                      <c:pt idx="109">
                        <c:v>45767</c:v>
                      </c:pt>
                      <c:pt idx="110">
                        <c:v>45768</c:v>
                      </c:pt>
                      <c:pt idx="111">
                        <c:v>45769</c:v>
                      </c:pt>
                      <c:pt idx="112">
                        <c:v>45770</c:v>
                      </c:pt>
                      <c:pt idx="113">
                        <c:v>45771</c:v>
                      </c:pt>
                      <c:pt idx="114">
                        <c:v>45772</c:v>
                      </c:pt>
                      <c:pt idx="115">
                        <c:v>45773</c:v>
                      </c:pt>
                      <c:pt idx="116">
                        <c:v>45774</c:v>
                      </c:pt>
                      <c:pt idx="117">
                        <c:v>45775</c:v>
                      </c:pt>
                      <c:pt idx="118">
                        <c:v>45776</c:v>
                      </c:pt>
                      <c:pt idx="119">
                        <c:v>45777</c:v>
                      </c:pt>
                      <c:pt idx="120">
                        <c:v>45778</c:v>
                      </c:pt>
                      <c:pt idx="121">
                        <c:v>45779</c:v>
                      </c:pt>
                      <c:pt idx="122">
                        <c:v>45780</c:v>
                      </c:pt>
                      <c:pt idx="123">
                        <c:v>45781</c:v>
                      </c:pt>
                      <c:pt idx="124">
                        <c:v>45782</c:v>
                      </c:pt>
                      <c:pt idx="125">
                        <c:v>45783</c:v>
                      </c:pt>
                      <c:pt idx="126">
                        <c:v>45784</c:v>
                      </c:pt>
                      <c:pt idx="127">
                        <c:v>45785</c:v>
                      </c:pt>
                      <c:pt idx="128">
                        <c:v>45786</c:v>
                      </c:pt>
                      <c:pt idx="129">
                        <c:v>45787</c:v>
                      </c:pt>
                      <c:pt idx="130">
                        <c:v>45788</c:v>
                      </c:pt>
                      <c:pt idx="131">
                        <c:v>45789</c:v>
                      </c:pt>
                      <c:pt idx="132">
                        <c:v>45790</c:v>
                      </c:pt>
                      <c:pt idx="133">
                        <c:v>45791</c:v>
                      </c:pt>
                      <c:pt idx="134">
                        <c:v>45792</c:v>
                      </c:pt>
                      <c:pt idx="135">
                        <c:v>45793</c:v>
                      </c:pt>
                      <c:pt idx="136">
                        <c:v>45794</c:v>
                      </c:pt>
                      <c:pt idx="137">
                        <c:v>45795</c:v>
                      </c:pt>
                      <c:pt idx="138">
                        <c:v>45796</c:v>
                      </c:pt>
                      <c:pt idx="139">
                        <c:v>45797</c:v>
                      </c:pt>
                      <c:pt idx="140">
                        <c:v>45798</c:v>
                      </c:pt>
                      <c:pt idx="141">
                        <c:v>45799</c:v>
                      </c:pt>
                      <c:pt idx="142">
                        <c:v>45800</c:v>
                      </c:pt>
                      <c:pt idx="143">
                        <c:v>45801</c:v>
                      </c:pt>
                      <c:pt idx="144">
                        <c:v>45802</c:v>
                      </c:pt>
                      <c:pt idx="145">
                        <c:v>45803</c:v>
                      </c:pt>
                      <c:pt idx="146">
                        <c:v>45804</c:v>
                      </c:pt>
                      <c:pt idx="147">
                        <c:v>45805</c:v>
                      </c:pt>
                      <c:pt idx="148">
                        <c:v>45806</c:v>
                      </c:pt>
                      <c:pt idx="149">
                        <c:v>45807</c:v>
                      </c:pt>
                      <c:pt idx="150">
                        <c:v>45808</c:v>
                      </c:pt>
                      <c:pt idx="151">
                        <c:v>45809</c:v>
                      </c:pt>
                      <c:pt idx="152">
                        <c:v>45810</c:v>
                      </c:pt>
                      <c:pt idx="153">
                        <c:v>45811</c:v>
                      </c:pt>
                      <c:pt idx="154">
                        <c:v>45812</c:v>
                      </c:pt>
                      <c:pt idx="155">
                        <c:v>45813</c:v>
                      </c:pt>
                      <c:pt idx="156">
                        <c:v>45814</c:v>
                      </c:pt>
                      <c:pt idx="157">
                        <c:v>45815</c:v>
                      </c:pt>
                      <c:pt idx="158">
                        <c:v>45816</c:v>
                      </c:pt>
                      <c:pt idx="159">
                        <c:v>45817</c:v>
                      </c:pt>
                      <c:pt idx="160">
                        <c:v>45818</c:v>
                      </c:pt>
                      <c:pt idx="161">
                        <c:v>45819</c:v>
                      </c:pt>
                      <c:pt idx="162">
                        <c:v>45820</c:v>
                      </c:pt>
                      <c:pt idx="163">
                        <c:v>45821</c:v>
                      </c:pt>
                      <c:pt idx="164">
                        <c:v>45822</c:v>
                      </c:pt>
                      <c:pt idx="165">
                        <c:v>45823</c:v>
                      </c:pt>
                      <c:pt idx="166">
                        <c:v>45824</c:v>
                      </c:pt>
                      <c:pt idx="167">
                        <c:v>45825</c:v>
                      </c:pt>
                      <c:pt idx="168">
                        <c:v>45826</c:v>
                      </c:pt>
                      <c:pt idx="169">
                        <c:v>45827</c:v>
                      </c:pt>
                      <c:pt idx="170">
                        <c:v>45828</c:v>
                      </c:pt>
                      <c:pt idx="171">
                        <c:v>45829</c:v>
                      </c:pt>
                      <c:pt idx="172">
                        <c:v>45830</c:v>
                      </c:pt>
                      <c:pt idx="173">
                        <c:v>45831</c:v>
                      </c:pt>
                      <c:pt idx="174">
                        <c:v>45832</c:v>
                      </c:pt>
                      <c:pt idx="175">
                        <c:v>45833</c:v>
                      </c:pt>
                      <c:pt idx="176">
                        <c:v>45834</c:v>
                      </c:pt>
                      <c:pt idx="177">
                        <c:v>45835</c:v>
                      </c:pt>
                      <c:pt idx="178">
                        <c:v>45836</c:v>
                      </c:pt>
                      <c:pt idx="179">
                        <c:v>45837</c:v>
                      </c:pt>
                      <c:pt idx="180">
                        <c:v>45838</c:v>
                      </c:pt>
                      <c:pt idx="181">
                        <c:v>45839</c:v>
                      </c:pt>
                      <c:pt idx="182">
                        <c:v>45840</c:v>
                      </c:pt>
                      <c:pt idx="183">
                        <c:v>45841</c:v>
                      </c:pt>
                      <c:pt idx="184">
                        <c:v>45842</c:v>
                      </c:pt>
                      <c:pt idx="185">
                        <c:v>45843</c:v>
                      </c:pt>
                      <c:pt idx="186">
                        <c:v>45844</c:v>
                      </c:pt>
                      <c:pt idx="187">
                        <c:v>45845</c:v>
                      </c:pt>
                      <c:pt idx="188">
                        <c:v>45846</c:v>
                      </c:pt>
                      <c:pt idx="189">
                        <c:v>45847</c:v>
                      </c:pt>
                      <c:pt idx="190">
                        <c:v>45848</c:v>
                      </c:pt>
                      <c:pt idx="191">
                        <c:v>45849</c:v>
                      </c:pt>
                      <c:pt idx="192">
                        <c:v>45850</c:v>
                      </c:pt>
                      <c:pt idx="193">
                        <c:v>45851</c:v>
                      </c:pt>
                      <c:pt idx="194">
                        <c:v>45852</c:v>
                      </c:pt>
                      <c:pt idx="195">
                        <c:v>45853</c:v>
                      </c:pt>
                      <c:pt idx="196">
                        <c:v>45854</c:v>
                      </c:pt>
                      <c:pt idx="197">
                        <c:v>45855</c:v>
                      </c:pt>
                      <c:pt idx="198">
                        <c:v>45856</c:v>
                      </c:pt>
                      <c:pt idx="199">
                        <c:v>45857</c:v>
                      </c:pt>
                      <c:pt idx="200">
                        <c:v>45858</c:v>
                      </c:pt>
                      <c:pt idx="201">
                        <c:v>45859</c:v>
                      </c:pt>
                      <c:pt idx="202">
                        <c:v>45860</c:v>
                      </c:pt>
                      <c:pt idx="203">
                        <c:v>45861</c:v>
                      </c:pt>
                      <c:pt idx="204">
                        <c:v>45862</c:v>
                      </c:pt>
                      <c:pt idx="205">
                        <c:v>45863</c:v>
                      </c:pt>
                      <c:pt idx="206">
                        <c:v>45864</c:v>
                      </c:pt>
                      <c:pt idx="207">
                        <c:v>45865</c:v>
                      </c:pt>
                      <c:pt idx="208">
                        <c:v>45866</c:v>
                      </c:pt>
                      <c:pt idx="209">
                        <c:v>45867</c:v>
                      </c:pt>
                      <c:pt idx="210">
                        <c:v>45868</c:v>
                      </c:pt>
                      <c:pt idx="211">
                        <c:v>45869</c:v>
                      </c:pt>
                      <c:pt idx="212">
                        <c:v>45870</c:v>
                      </c:pt>
                      <c:pt idx="213">
                        <c:v>45871</c:v>
                      </c:pt>
                      <c:pt idx="214">
                        <c:v>45872</c:v>
                      </c:pt>
                      <c:pt idx="215">
                        <c:v>45873</c:v>
                      </c:pt>
                      <c:pt idx="216">
                        <c:v>45874</c:v>
                      </c:pt>
                      <c:pt idx="217">
                        <c:v>45875</c:v>
                      </c:pt>
                      <c:pt idx="218">
                        <c:v>45876</c:v>
                      </c:pt>
                      <c:pt idx="219">
                        <c:v>45877</c:v>
                      </c:pt>
                      <c:pt idx="220">
                        <c:v>45878</c:v>
                      </c:pt>
                      <c:pt idx="221">
                        <c:v>45879</c:v>
                      </c:pt>
                      <c:pt idx="222">
                        <c:v>45880</c:v>
                      </c:pt>
                      <c:pt idx="223">
                        <c:v>45881</c:v>
                      </c:pt>
                      <c:pt idx="224">
                        <c:v>45882</c:v>
                      </c:pt>
                      <c:pt idx="225">
                        <c:v>45883</c:v>
                      </c:pt>
                      <c:pt idx="226">
                        <c:v>45884</c:v>
                      </c:pt>
                      <c:pt idx="227">
                        <c:v>45885</c:v>
                      </c:pt>
                      <c:pt idx="228">
                        <c:v>45886</c:v>
                      </c:pt>
                      <c:pt idx="229">
                        <c:v>45887</c:v>
                      </c:pt>
                      <c:pt idx="230">
                        <c:v>45888</c:v>
                      </c:pt>
                      <c:pt idx="231">
                        <c:v>45889</c:v>
                      </c:pt>
                      <c:pt idx="232">
                        <c:v>45890</c:v>
                      </c:pt>
                      <c:pt idx="233">
                        <c:v>45891</c:v>
                      </c:pt>
                      <c:pt idx="234">
                        <c:v>45892</c:v>
                      </c:pt>
                      <c:pt idx="235">
                        <c:v>45893</c:v>
                      </c:pt>
                      <c:pt idx="236">
                        <c:v>45894</c:v>
                      </c:pt>
                      <c:pt idx="237">
                        <c:v>45895</c:v>
                      </c:pt>
                      <c:pt idx="238">
                        <c:v>45896</c:v>
                      </c:pt>
                      <c:pt idx="239">
                        <c:v>45897</c:v>
                      </c:pt>
                      <c:pt idx="240">
                        <c:v>45898</c:v>
                      </c:pt>
                      <c:pt idx="241">
                        <c:v>45899</c:v>
                      </c:pt>
                      <c:pt idx="242">
                        <c:v>45900</c:v>
                      </c:pt>
                      <c:pt idx="243">
                        <c:v>45901</c:v>
                      </c:pt>
                      <c:pt idx="244">
                        <c:v>45902</c:v>
                      </c:pt>
                      <c:pt idx="245">
                        <c:v>45903</c:v>
                      </c:pt>
                      <c:pt idx="246">
                        <c:v>45904</c:v>
                      </c:pt>
                      <c:pt idx="247">
                        <c:v>45905</c:v>
                      </c:pt>
                      <c:pt idx="248">
                        <c:v>45906</c:v>
                      </c:pt>
                      <c:pt idx="249">
                        <c:v>45907</c:v>
                      </c:pt>
                      <c:pt idx="250">
                        <c:v>45908</c:v>
                      </c:pt>
                      <c:pt idx="251">
                        <c:v>45909</c:v>
                      </c:pt>
                      <c:pt idx="252">
                        <c:v>45910</c:v>
                      </c:pt>
                      <c:pt idx="253">
                        <c:v>45911</c:v>
                      </c:pt>
                      <c:pt idx="254">
                        <c:v>45912</c:v>
                      </c:pt>
                      <c:pt idx="255">
                        <c:v>45913</c:v>
                      </c:pt>
                      <c:pt idx="256">
                        <c:v>45914</c:v>
                      </c:pt>
                      <c:pt idx="257">
                        <c:v>45915</c:v>
                      </c:pt>
                      <c:pt idx="258">
                        <c:v>45916</c:v>
                      </c:pt>
                      <c:pt idx="259">
                        <c:v>45917</c:v>
                      </c:pt>
                      <c:pt idx="260">
                        <c:v>45918</c:v>
                      </c:pt>
                      <c:pt idx="261">
                        <c:v>45919</c:v>
                      </c:pt>
                      <c:pt idx="262">
                        <c:v>45920</c:v>
                      </c:pt>
                      <c:pt idx="263">
                        <c:v>45921</c:v>
                      </c:pt>
                      <c:pt idx="264">
                        <c:v>45922</c:v>
                      </c:pt>
                      <c:pt idx="265">
                        <c:v>45923</c:v>
                      </c:pt>
                      <c:pt idx="266">
                        <c:v>45924</c:v>
                      </c:pt>
                      <c:pt idx="267">
                        <c:v>45925</c:v>
                      </c:pt>
                      <c:pt idx="268">
                        <c:v>45926</c:v>
                      </c:pt>
                      <c:pt idx="269">
                        <c:v>45927</c:v>
                      </c:pt>
                      <c:pt idx="270">
                        <c:v>45928</c:v>
                      </c:pt>
                      <c:pt idx="271">
                        <c:v>45929</c:v>
                      </c:pt>
                      <c:pt idx="272">
                        <c:v>45930</c:v>
                      </c:pt>
                      <c:pt idx="273">
                        <c:v>45931</c:v>
                      </c:pt>
                      <c:pt idx="274">
                        <c:v>45932</c:v>
                      </c:pt>
                      <c:pt idx="275">
                        <c:v>45933</c:v>
                      </c:pt>
                      <c:pt idx="276">
                        <c:v>45934</c:v>
                      </c:pt>
                      <c:pt idx="277">
                        <c:v>45935</c:v>
                      </c:pt>
                      <c:pt idx="278">
                        <c:v>45936</c:v>
                      </c:pt>
                      <c:pt idx="279">
                        <c:v>45937</c:v>
                      </c:pt>
                      <c:pt idx="280">
                        <c:v>45938</c:v>
                      </c:pt>
                      <c:pt idx="281">
                        <c:v>45939</c:v>
                      </c:pt>
                      <c:pt idx="282">
                        <c:v>45940</c:v>
                      </c:pt>
                      <c:pt idx="283">
                        <c:v>45941</c:v>
                      </c:pt>
                      <c:pt idx="284">
                        <c:v>45942</c:v>
                      </c:pt>
                      <c:pt idx="285">
                        <c:v>45943</c:v>
                      </c:pt>
                      <c:pt idx="286">
                        <c:v>45944</c:v>
                      </c:pt>
                      <c:pt idx="287">
                        <c:v>45945</c:v>
                      </c:pt>
                      <c:pt idx="288">
                        <c:v>45946</c:v>
                      </c:pt>
                      <c:pt idx="289">
                        <c:v>45947</c:v>
                      </c:pt>
                      <c:pt idx="290">
                        <c:v>45948</c:v>
                      </c:pt>
                      <c:pt idx="291">
                        <c:v>45949</c:v>
                      </c:pt>
                      <c:pt idx="292">
                        <c:v>45950</c:v>
                      </c:pt>
                      <c:pt idx="293">
                        <c:v>45951</c:v>
                      </c:pt>
                      <c:pt idx="294">
                        <c:v>45952</c:v>
                      </c:pt>
                      <c:pt idx="295">
                        <c:v>45953</c:v>
                      </c:pt>
                      <c:pt idx="296">
                        <c:v>45954</c:v>
                      </c:pt>
                      <c:pt idx="297">
                        <c:v>45955</c:v>
                      </c:pt>
                      <c:pt idx="298">
                        <c:v>45956</c:v>
                      </c:pt>
                      <c:pt idx="299">
                        <c:v>45957</c:v>
                      </c:pt>
                      <c:pt idx="300">
                        <c:v>45958</c:v>
                      </c:pt>
                      <c:pt idx="301">
                        <c:v>45959</c:v>
                      </c:pt>
                      <c:pt idx="302">
                        <c:v>45960</c:v>
                      </c:pt>
                      <c:pt idx="303">
                        <c:v>45961</c:v>
                      </c:pt>
                      <c:pt idx="304">
                        <c:v>45962</c:v>
                      </c:pt>
                      <c:pt idx="305">
                        <c:v>45963</c:v>
                      </c:pt>
                      <c:pt idx="306">
                        <c:v>45964</c:v>
                      </c:pt>
                      <c:pt idx="307">
                        <c:v>45965</c:v>
                      </c:pt>
                      <c:pt idx="308">
                        <c:v>45966</c:v>
                      </c:pt>
                      <c:pt idx="309">
                        <c:v>45967</c:v>
                      </c:pt>
                      <c:pt idx="310">
                        <c:v>45968</c:v>
                      </c:pt>
                      <c:pt idx="311">
                        <c:v>45969</c:v>
                      </c:pt>
                      <c:pt idx="312">
                        <c:v>45970</c:v>
                      </c:pt>
                      <c:pt idx="313">
                        <c:v>45971</c:v>
                      </c:pt>
                      <c:pt idx="314">
                        <c:v>45972</c:v>
                      </c:pt>
                      <c:pt idx="315">
                        <c:v>45973</c:v>
                      </c:pt>
                      <c:pt idx="316">
                        <c:v>45974</c:v>
                      </c:pt>
                      <c:pt idx="317">
                        <c:v>45975</c:v>
                      </c:pt>
                      <c:pt idx="318">
                        <c:v>45976</c:v>
                      </c:pt>
                      <c:pt idx="319">
                        <c:v>45977</c:v>
                      </c:pt>
                      <c:pt idx="320">
                        <c:v>45978</c:v>
                      </c:pt>
                      <c:pt idx="321">
                        <c:v>45979</c:v>
                      </c:pt>
                      <c:pt idx="322">
                        <c:v>45980</c:v>
                      </c:pt>
                      <c:pt idx="323">
                        <c:v>45981</c:v>
                      </c:pt>
                      <c:pt idx="324">
                        <c:v>45982</c:v>
                      </c:pt>
                      <c:pt idx="325">
                        <c:v>45983</c:v>
                      </c:pt>
                      <c:pt idx="326">
                        <c:v>45984</c:v>
                      </c:pt>
                      <c:pt idx="327">
                        <c:v>45985</c:v>
                      </c:pt>
                      <c:pt idx="328">
                        <c:v>45986</c:v>
                      </c:pt>
                      <c:pt idx="329">
                        <c:v>45987</c:v>
                      </c:pt>
                      <c:pt idx="330">
                        <c:v>45988</c:v>
                      </c:pt>
                      <c:pt idx="331">
                        <c:v>45989</c:v>
                      </c:pt>
                      <c:pt idx="332">
                        <c:v>45990</c:v>
                      </c:pt>
                      <c:pt idx="333">
                        <c:v>45991</c:v>
                      </c:pt>
                      <c:pt idx="334">
                        <c:v>45992</c:v>
                      </c:pt>
                      <c:pt idx="335">
                        <c:v>45993</c:v>
                      </c:pt>
                      <c:pt idx="336">
                        <c:v>45994</c:v>
                      </c:pt>
                      <c:pt idx="337">
                        <c:v>45995</c:v>
                      </c:pt>
                      <c:pt idx="338">
                        <c:v>45996</c:v>
                      </c:pt>
                      <c:pt idx="339">
                        <c:v>45997</c:v>
                      </c:pt>
                      <c:pt idx="340">
                        <c:v>45998</c:v>
                      </c:pt>
                      <c:pt idx="341">
                        <c:v>45999</c:v>
                      </c:pt>
                      <c:pt idx="342">
                        <c:v>46000</c:v>
                      </c:pt>
                      <c:pt idx="343">
                        <c:v>46001</c:v>
                      </c:pt>
                      <c:pt idx="344">
                        <c:v>46002</c:v>
                      </c:pt>
                      <c:pt idx="345">
                        <c:v>46003</c:v>
                      </c:pt>
                      <c:pt idx="346">
                        <c:v>46004</c:v>
                      </c:pt>
                      <c:pt idx="347">
                        <c:v>46005</c:v>
                      </c:pt>
                      <c:pt idx="348">
                        <c:v>46006</c:v>
                      </c:pt>
                      <c:pt idx="349">
                        <c:v>46007</c:v>
                      </c:pt>
                      <c:pt idx="350">
                        <c:v>46008</c:v>
                      </c:pt>
                      <c:pt idx="351">
                        <c:v>46009</c:v>
                      </c:pt>
                      <c:pt idx="352">
                        <c:v>46010</c:v>
                      </c:pt>
                      <c:pt idx="353">
                        <c:v>46011</c:v>
                      </c:pt>
                      <c:pt idx="354">
                        <c:v>46012</c:v>
                      </c:pt>
                      <c:pt idx="355">
                        <c:v>46013</c:v>
                      </c:pt>
                      <c:pt idx="356">
                        <c:v>46014</c:v>
                      </c:pt>
                      <c:pt idx="357">
                        <c:v>46015</c:v>
                      </c:pt>
                      <c:pt idx="358">
                        <c:v>46016</c:v>
                      </c:pt>
                      <c:pt idx="359">
                        <c:v>46017</c:v>
                      </c:pt>
                      <c:pt idx="360">
                        <c:v>46018</c:v>
                      </c:pt>
                      <c:pt idx="361">
                        <c:v>46019</c:v>
                      </c:pt>
                      <c:pt idx="362">
                        <c:v>46020</c:v>
                      </c:pt>
                      <c:pt idx="363">
                        <c:v>46021</c:v>
                      </c:pt>
                      <c:pt idx="364">
                        <c:v>46022</c:v>
                      </c:pt>
                    </c:numCache>
                  </c:numRef>
                </c:cat>
                <c:val>
                  <c:numRef>
                    <c:extLst xmlns:c15="http://schemas.microsoft.com/office/drawing/2012/chart">
                      <c:ext xmlns:c15="http://schemas.microsoft.com/office/drawing/2012/chart" uri="{02D57815-91ED-43cb-92C2-25804820EDAC}">
                        <c15:formulaRef>
                          <c15:sqref>'Figure 39'!$F$31:$F$760</c15:sqref>
                        </c15:formulaRef>
                      </c:ext>
                    </c:extLst>
                    <c:numCache>
                      <c:formatCode>#,##0</c:formatCode>
                      <c:ptCount val="730"/>
                      <c:pt idx="0">
                        <c:v>-63.563000000000002</c:v>
                      </c:pt>
                      <c:pt idx="1">
                        <c:v>-77.368399999999994</c:v>
                      </c:pt>
                      <c:pt idx="2">
                        <c:v>-78.753600000000006</c:v>
                      </c:pt>
                      <c:pt idx="3">
                        <c:v>-77.251199999999997</c:v>
                      </c:pt>
                      <c:pt idx="4">
                        <c:v>-80.681899999999999</c:v>
                      </c:pt>
                      <c:pt idx="5">
                        <c:v>-90.173599999999993</c:v>
                      </c:pt>
                      <c:pt idx="6">
                        <c:v>-41.139400000000002</c:v>
                      </c:pt>
                      <c:pt idx="7">
                        <c:v>-55.4848</c:v>
                      </c:pt>
                      <c:pt idx="8">
                        <c:v>-79.5471</c:v>
                      </c:pt>
                      <c:pt idx="9">
                        <c:v>-80.1511</c:v>
                      </c:pt>
                      <c:pt idx="10">
                        <c:v>-78.365399999999994</c:v>
                      </c:pt>
                      <c:pt idx="11">
                        <c:v>-77.613200000000006</c:v>
                      </c:pt>
                      <c:pt idx="12">
                        <c:v>-77.534400000000005</c:v>
                      </c:pt>
                      <c:pt idx="13">
                        <c:v>0</c:v>
                      </c:pt>
                      <c:pt idx="14">
                        <c:v>0</c:v>
                      </c:pt>
                      <c:pt idx="15">
                        <c:v>0</c:v>
                      </c:pt>
                      <c:pt idx="16">
                        <c:v>0</c:v>
                      </c:pt>
                      <c:pt idx="17">
                        <c:v>-90.975200000000001</c:v>
                      </c:pt>
                      <c:pt idx="18">
                        <c:v>-81.092699999999994</c:v>
                      </c:pt>
                      <c:pt idx="19">
                        <c:v>-78.866200000000006</c:v>
                      </c:pt>
                      <c:pt idx="20">
                        <c:v>-19.627600000000001</c:v>
                      </c:pt>
                      <c:pt idx="21">
                        <c:v>-67.041799999999995</c:v>
                      </c:pt>
                      <c:pt idx="22">
                        <c:v>0</c:v>
                      </c:pt>
                      <c:pt idx="23">
                        <c:v>0</c:v>
                      </c:pt>
                      <c:pt idx="24">
                        <c:v>-77.825199999999995</c:v>
                      </c:pt>
                      <c:pt idx="25">
                        <c:v>-81.116100000000003</c:v>
                      </c:pt>
                      <c:pt idx="26">
                        <c:v>-93.438500000000005</c:v>
                      </c:pt>
                      <c:pt idx="27">
                        <c:v>-92.431200000000004</c:v>
                      </c:pt>
                      <c:pt idx="28">
                        <c:v>-78.663600000000002</c:v>
                      </c:pt>
                      <c:pt idx="29">
                        <c:v>-45.790300000000002</c:v>
                      </c:pt>
                      <c:pt idx="30">
                        <c:v>-73.641300000000001</c:v>
                      </c:pt>
                      <c:pt idx="31">
                        <c:v>-75.428899999999999</c:v>
                      </c:pt>
                      <c:pt idx="32">
                        <c:v>-74.445999999999998</c:v>
                      </c:pt>
                      <c:pt idx="33">
                        <c:v>-72.851600000000005</c:v>
                      </c:pt>
                      <c:pt idx="34">
                        <c:v>-74.490099999999998</c:v>
                      </c:pt>
                      <c:pt idx="35">
                        <c:v>-72.806600000000003</c:v>
                      </c:pt>
                      <c:pt idx="36">
                        <c:v>-72.984800000000007</c:v>
                      </c:pt>
                      <c:pt idx="37">
                        <c:v>-69.676000000000002</c:v>
                      </c:pt>
                      <c:pt idx="38">
                        <c:v>-67.708399999999997</c:v>
                      </c:pt>
                      <c:pt idx="39">
                        <c:v>-68.183899999999994</c:v>
                      </c:pt>
                      <c:pt idx="40">
                        <c:v>-67.124099999999999</c:v>
                      </c:pt>
                      <c:pt idx="41">
                        <c:v>-64.354600000000005</c:v>
                      </c:pt>
                      <c:pt idx="42">
                        <c:v>-65.485600000000005</c:v>
                      </c:pt>
                      <c:pt idx="43">
                        <c:v>-65.452799999999996</c:v>
                      </c:pt>
                      <c:pt idx="44">
                        <c:v>-61.310200000000002</c:v>
                      </c:pt>
                      <c:pt idx="45">
                        <c:v>-56.133200000000002</c:v>
                      </c:pt>
                      <c:pt idx="46">
                        <c:v>-55.647399999999998</c:v>
                      </c:pt>
                      <c:pt idx="47">
                        <c:v>-57.948</c:v>
                      </c:pt>
                      <c:pt idx="48">
                        <c:v>-55.4589</c:v>
                      </c:pt>
                      <c:pt idx="49">
                        <c:v>-57.091700000000003</c:v>
                      </c:pt>
                      <c:pt idx="50">
                        <c:v>-54.253700000000002</c:v>
                      </c:pt>
                      <c:pt idx="51">
                        <c:v>-57.3337</c:v>
                      </c:pt>
                      <c:pt idx="52">
                        <c:v>-60.3142</c:v>
                      </c:pt>
                      <c:pt idx="53">
                        <c:v>-59.839700000000001</c:v>
                      </c:pt>
                      <c:pt idx="54">
                        <c:v>-58.076500000000003</c:v>
                      </c:pt>
                      <c:pt idx="55">
                        <c:v>-57.970500000000001</c:v>
                      </c:pt>
                      <c:pt idx="56">
                        <c:v>-54.830500000000001</c:v>
                      </c:pt>
                      <c:pt idx="57">
                        <c:v>-54.482599999999998</c:v>
                      </c:pt>
                      <c:pt idx="58">
                        <c:v>-54.817399999999999</c:v>
                      </c:pt>
                      <c:pt idx="59">
                        <c:v>-54.738599999999998</c:v>
                      </c:pt>
                      <c:pt idx="60">
                        <c:v>-53.998600000000003</c:v>
                      </c:pt>
                      <c:pt idx="61">
                        <c:v>-55.357599999999998</c:v>
                      </c:pt>
                      <c:pt idx="62">
                        <c:v>-57.287700000000001</c:v>
                      </c:pt>
                      <c:pt idx="63">
                        <c:v>-50.931800000000003</c:v>
                      </c:pt>
                      <c:pt idx="64">
                        <c:v>-53.464100000000002</c:v>
                      </c:pt>
                      <c:pt idx="65">
                        <c:v>-55.596800000000002</c:v>
                      </c:pt>
                      <c:pt idx="66">
                        <c:v>-55.891300000000001</c:v>
                      </c:pt>
                      <c:pt idx="67">
                        <c:v>-53.246499999999997</c:v>
                      </c:pt>
                      <c:pt idx="68">
                        <c:v>-50.397199999999998</c:v>
                      </c:pt>
                      <c:pt idx="69">
                        <c:v>-54.168399999999998</c:v>
                      </c:pt>
                      <c:pt idx="70">
                        <c:v>-59.772100000000002</c:v>
                      </c:pt>
                      <c:pt idx="71">
                        <c:v>-64.388300000000001</c:v>
                      </c:pt>
                      <c:pt idx="72">
                        <c:v>-63.941899999999997</c:v>
                      </c:pt>
                      <c:pt idx="73">
                        <c:v>-61.020400000000002</c:v>
                      </c:pt>
                      <c:pt idx="74">
                        <c:v>-62.705800000000004</c:v>
                      </c:pt>
                      <c:pt idx="75">
                        <c:v>-74.185299999999998</c:v>
                      </c:pt>
                      <c:pt idx="76">
                        <c:v>-68.650000000000006</c:v>
                      </c:pt>
                      <c:pt idx="77">
                        <c:v>-68.394900000000007</c:v>
                      </c:pt>
                      <c:pt idx="78">
                        <c:v>-66.190899999999999</c:v>
                      </c:pt>
                      <c:pt idx="79">
                        <c:v>-72.514899999999997</c:v>
                      </c:pt>
                      <c:pt idx="80">
                        <c:v>-73.934899999999999</c:v>
                      </c:pt>
                      <c:pt idx="81">
                        <c:v>-72.875100000000003</c:v>
                      </c:pt>
                      <c:pt idx="82">
                        <c:v>-62.373800000000003</c:v>
                      </c:pt>
                      <c:pt idx="83">
                        <c:v>-62.062399999999997</c:v>
                      </c:pt>
                      <c:pt idx="84">
                        <c:v>-62.533200000000001</c:v>
                      </c:pt>
                      <c:pt idx="85">
                        <c:v>-71.864099999999993</c:v>
                      </c:pt>
                      <c:pt idx="86">
                        <c:v>-74.3232</c:v>
                      </c:pt>
                      <c:pt idx="87">
                        <c:v>-62.359699999999997</c:v>
                      </c:pt>
                      <c:pt idx="88">
                        <c:v>-52.636899999999997</c:v>
                      </c:pt>
                      <c:pt idx="89">
                        <c:v>-57.298099999999998</c:v>
                      </c:pt>
                      <c:pt idx="90">
                        <c:v>-53.354100000000003</c:v>
                      </c:pt>
                      <c:pt idx="91">
                        <c:v>-53.233899999999998</c:v>
                      </c:pt>
                      <c:pt idx="92">
                        <c:v>-53.970999999999997</c:v>
                      </c:pt>
                      <c:pt idx="93">
                        <c:v>-55.152200000000001</c:v>
                      </c:pt>
                      <c:pt idx="94">
                        <c:v>-54.993899999999996</c:v>
                      </c:pt>
                      <c:pt idx="95">
                        <c:v>-53.963700000000003</c:v>
                      </c:pt>
                      <c:pt idx="96">
                        <c:v>-53.916699999999999</c:v>
                      </c:pt>
                      <c:pt idx="97">
                        <c:v>-54.5471</c:v>
                      </c:pt>
                      <c:pt idx="98">
                        <c:v>-53.440100000000001</c:v>
                      </c:pt>
                      <c:pt idx="99">
                        <c:v>-55.5565</c:v>
                      </c:pt>
                      <c:pt idx="100">
                        <c:v>-54.452199999999998</c:v>
                      </c:pt>
                      <c:pt idx="101">
                        <c:v>-54.111199999999997</c:v>
                      </c:pt>
                      <c:pt idx="102">
                        <c:v>-53.080100000000002</c:v>
                      </c:pt>
                      <c:pt idx="103">
                        <c:v>-51.882599999999996</c:v>
                      </c:pt>
                      <c:pt idx="104">
                        <c:v>-56.066600000000001</c:v>
                      </c:pt>
                      <c:pt idx="105">
                        <c:v>-57.603299999999997</c:v>
                      </c:pt>
                      <c:pt idx="106">
                        <c:v>-57.532800000000002</c:v>
                      </c:pt>
                      <c:pt idx="107">
                        <c:v>-57.622300000000003</c:v>
                      </c:pt>
                      <c:pt idx="108">
                        <c:v>-55.780799999999999</c:v>
                      </c:pt>
                      <c:pt idx="109">
                        <c:v>-54.938800000000001</c:v>
                      </c:pt>
                      <c:pt idx="110">
                        <c:v>-56.325299999999999</c:v>
                      </c:pt>
                      <c:pt idx="111">
                        <c:v>-52.993299999999998</c:v>
                      </c:pt>
                      <c:pt idx="112">
                        <c:v>-51.467399999999998</c:v>
                      </c:pt>
                      <c:pt idx="113">
                        <c:v>-57.532800000000002</c:v>
                      </c:pt>
                      <c:pt idx="114">
                        <c:v>-57.031700000000001</c:v>
                      </c:pt>
                      <c:pt idx="115">
                        <c:v>-69.978099999999998</c:v>
                      </c:pt>
                      <c:pt idx="116">
                        <c:v>-70.760499999999993</c:v>
                      </c:pt>
                      <c:pt idx="117">
                        <c:v>-70.131</c:v>
                      </c:pt>
                      <c:pt idx="118">
                        <c:v>-73.939700000000002</c:v>
                      </c:pt>
                      <c:pt idx="119">
                        <c:v>-73.440399999999997</c:v>
                      </c:pt>
                      <c:pt idx="120">
                        <c:v>-73.732500000000002</c:v>
                      </c:pt>
                      <c:pt idx="121">
                        <c:v>-73.124799999999993</c:v>
                      </c:pt>
                      <c:pt idx="122">
                        <c:v>-88.193399999999997</c:v>
                      </c:pt>
                      <c:pt idx="123">
                        <c:v>-87.092200000000005</c:v>
                      </c:pt>
                      <c:pt idx="124">
                        <c:v>-10.353300000000001</c:v>
                      </c:pt>
                      <c:pt idx="125">
                        <c:v>-56.396700000000003</c:v>
                      </c:pt>
                      <c:pt idx="126">
                        <c:v>0</c:v>
                      </c:pt>
                      <c:pt idx="127">
                        <c:v>0</c:v>
                      </c:pt>
                      <c:pt idx="128">
                        <c:v>0</c:v>
                      </c:pt>
                      <c:pt idx="129">
                        <c:v>0</c:v>
                      </c:pt>
                      <c:pt idx="130">
                        <c:v>-13.1037</c:v>
                      </c:pt>
                      <c:pt idx="131">
                        <c:v>-61.113399999999999</c:v>
                      </c:pt>
                      <c:pt idx="132">
                        <c:v>0</c:v>
                      </c:pt>
                      <c:pt idx="133">
                        <c:v>0</c:v>
                      </c:pt>
                      <c:pt idx="134">
                        <c:v>0</c:v>
                      </c:pt>
                      <c:pt idx="135">
                        <c:v>0</c:v>
                      </c:pt>
                      <c:pt idx="136">
                        <c:v>-71.422600000000003</c:v>
                      </c:pt>
                      <c:pt idx="137">
                        <c:v>-71.578999999999994</c:v>
                      </c:pt>
                      <c:pt idx="138">
                        <c:v>-70.765900000000002</c:v>
                      </c:pt>
                      <c:pt idx="139">
                        <c:v>-69.742099999999994</c:v>
                      </c:pt>
                      <c:pt idx="140">
                        <c:v>-70.816599999999994</c:v>
                      </c:pt>
                      <c:pt idx="141">
                        <c:v>-74.083500000000001</c:v>
                      </c:pt>
                      <c:pt idx="142">
                        <c:v>-87.388400000000004</c:v>
                      </c:pt>
                      <c:pt idx="143">
                        <c:v>-87.611599999999996</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58.7986</c:v>
                      </c:pt>
                      <c:pt idx="159">
                        <c:v>-71.6815</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64.796499999999995</c:v>
                      </c:pt>
                      <c:pt idx="245">
                        <c:v>-73.295699999999997</c:v>
                      </c:pt>
                      <c:pt idx="246">
                        <c:v>0</c:v>
                      </c:pt>
                      <c:pt idx="247">
                        <c:v>0</c:v>
                      </c:pt>
                      <c:pt idx="248">
                        <c:v>0</c:v>
                      </c:pt>
                      <c:pt idx="249">
                        <c:v>0</c:v>
                      </c:pt>
                      <c:pt idx="250">
                        <c:v>0</c:v>
                      </c:pt>
                      <c:pt idx="251">
                        <c:v>0</c:v>
                      </c:pt>
                      <c:pt idx="252">
                        <c:v>0</c:v>
                      </c:pt>
                      <c:pt idx="253">
                        <c:v>0</c:v>
                      </c:pt>
                      <c:pt idx="254">
                        <c:v>-57.381700000000002</c:v>
                      </c:pt>
                      <c:pt idx="255">
                        <c:v>-58.625300000000003</c:v>
                      </c:pt>
                      <c:pt idx="256">
                        <c:v>0</c:v>
                      </c:pt>
                      <c:pt idx="257">
                        <c:v>0</c:v>
                      </c:pt>
                      <c:pt idx="258">
                        <c:v>0</c:v>
                      </c:pt>
                      <c:pt idx="259">
                        <c:v>-73.703599999999994</c:v>
                      </c:pt>
                      <c:pt idx="260">
                        <c:v>-87.8095</c:v>
                      </c:pt>
                      <c:pt idx="261">
                        <c:v>-72.0702</c:v>
                      </c:pt>
                      <c:pt idx="262">
                        <c:v>-87.504800000000003</c:v>
                      </c:pt>
                      <c:pt idx="263">
                        <c:v>0</c:v>
                      </c:pt>
                      <c:pt idx="264">
                        <c:v>0</c:v>
                      </c:pt>
                      <c:pt idx="265">
                        <c:v>0</c:v>
                      </c:pt>
                      <c:pt idx="266">
                        <c:v>-89.558000000000007</c:v>
                      </c:pt>
                      <c:pt idx="267">
                        <c:v>-38.230899999999998</c:v>
                      </c:pt>
                      <c:pt idx="268">
                        <c:v>-73.489199999999997</c:v>
                      </c:pt>
                      <c:pt idx="269">
                        <c:v>-91.014700000000005</c:v>
                      </c:pt>
                      <c:pt idx="270">
                        <c:v>0</c:v>
                      </c:pt>
                      <c:pt idx="271">
                        <c:v>-94.880499999999998</c:v>
                      </c:pt>
                      <c:pt idx="272">
                        <c:v>-89.203699999999998</c:v>
                      </c:pt>
                      <c:pt idx="273">
                        <c:v>-87.869799999999998</c:v>
                      </c:pt>
                      <c:pt idx="274">
                        <c:v>-87.803100000000001</c:v>
                      </c:pt>
                      <c:pt idx="275">
                        <c:v>-88.081299999999999</c:v>
                      </c:pt>
                      <c:pt idx="276">
                        <c:v>-89.554900000000004</c:v>
                      </c:pt>
                      <c:pt idx="277">
                        <c:v>-91.7012</c:v>
                      </c:pt>
                      <c:pt idx="278">
                        <c:v>0</c:v>
                      </c:pt>
                      <c:pt idx="279">
                        <c:v>0</c:v>
                      </c:pt>
                      <c:pt idx="280">
                        <c:v>0</c:v>
                      </c:pt>
                      <c:pt idx="281">
                        <c:v>-88.567899999999995</c:v>
                      </c:pt>
                      <c:pt idx="282">
                        <c:v>-87.521699999999996</c:v>
                      </c:pt>
                      <c:pt idx="283">
                        <c:v>-88.005200000000002</c:v>
                      </c:pt>
                      <c:pt idx="284">
                        <c:v>-71.523899999999998</c:v>
                      </c:pt>
                      <c:pt idx="285">
                        <c:v>-66.243600000000001</c:v>
                      </c:pt>
                      <c:pt idx="286">
                        <c:v>-64.503399999999999</c:v>
                      </c:pt>
                      <c:pt idx="287">
                        <c:v>0</c:v>
                      </c:pt>
                      <c:pt idx="288">
                        <c:v>-69.137</c:v>
                      </c:pt>
                      <c:pt idx="289">
                        <c:v>-88.7774</c:v>
                      </c:pt>
                      <c:pt idx="290">
                        <c:v>-89.0672</c:v>
                      </c:pt>
                      <c:pt idx="291">
                        <c:v>-74.406400000000005</c:v>
                      </c:pt>
                      <c:pt idx="292">
                        <c:v>-87.535499999999999</c:v>
                      </c:pt>
                      <c:pt idx="293">
                        <c:v>-90.208600000000004</c:v>
                      </c:pt>
                      <c:pt idx="294">
                        <c:v>-91.266400000000004</c:v>
                      </c:pt>
                      <c:pt idx="295">
                        <c:v>-92.155000000000001</c:v>
                      </c:pt>
                      <c:pt idx="296">
                        <c:v>-91.363799999999998</c:v>
                      </c:pt>
                      <c:pt idx="297">
                        <c:v>-89.104200000000006</c:v>
                      </c:pt>
                      <c:pt idx="298">
                        <c:v>-87.6233</c:v>
                      </c:pt>
                      <c:pt idx="299">
                        <c:v>-73.596000000000004</c:v>
                      </c:pt>
                      <c:pt idx="300">
                        <c:v>-91.342600000000004</c:v>
                      </c:pt>
                      <c:pt idx="301">
                        <c:v>-90.340800000000002</c:v>
                      </c:pt>
                      <c:pt idx="302">
                        <c:v>-91.223100000000002</c:v>
                      </c:pt>
                      <c:pt idx="303">
                        <c:v>-93.919499999999999</c:v>
                      </c:pt>
                      <c:pt idx="304">
                        <c:v>-93.649299999999997</c:v>
                      </c:pt>
                      <c:pt idx="305">
                        <c:v>0</c:v>
                      </c:pt>
                      <c:pt idx="306">
                        <c:v>0</c:v>
                      </c:pt>
                      <c:pt idx="307">
                        <c:v>0</c:v>
                      </c:pt>
                      <c:pt idx="308">
                        <c:v>0</c:v>
                      </c:pt>
                      <c:pt idx="309">
                        <c:v>-42.312600000000003</c:v>
                      </c:pt>
                      <c:pt idx="310">
                        <c:v>0</c:v>
                      </c:pt>
                      <c:pt idx="311">
                        <c:v>-6.5236999999999998</c:v>
                      </c:pt>
                      <c:pt idx="312">
                        <c:v>-79.902500000000003</c:v>
                      </c:pt>
                      <c:pt idx="313">
                        <c:v>-63.297499999999999</c:v>
                      </c:pt>
                      <c:pt idx="314">
                        <c:v>0</c:v>
                      </c:pt>
                      <c:pt idx="315">
                        <c:v>0</c:v>
                      </c:pt>
                      <c:pt idx="316">
                        <c:v>-78.022099999999995</c:v>
                      </c:pt>
                      <c:pt idx="317">
                        <c:v>-80.489599999999996</c:v>
                      </c:pt>
                      <c:pt idx="318">
                        <c:v>-79.223500000000001</c:v>
                      </c:pt>
                      <c:pt idx="319">
                        <c:v>-90.400999999999996</c:v>
                      </c:pt>
                      <c:pt idx="320">
                        <c:v>-91.513199999999998</c:v>
                      </c:pt>
                      <c:pt idx="321">
                        <c:v>-80.517799999999994</c:v>
                      </c:pt>
                      <c:pt idx="322">
                        <c:v>-80.140699999999995</c:v>
                      </c:pt>
                      <c:pt idx="323">
                        <c:v>-89.973100000000002</c:v>
                      </c:pt>
                      <c:pt idx="324">
                        <c:v>-78.771500000000003</c:v>
                      </c:pt>
                      <c:pt idx="325">
                        <c:v>-80.0441</c:v>
                      </c:pt>
                      <c:pt idx="326">
                        <c:v>-89.869299999999996</c:v>
                      </c:pt>
                      <c:pt idx="327">
                        <c:v>0</c:v>
                      </c:pt>
                      <c:pt idx="328">
                        <c:v>-91.002200000000002</c:v>
                      </c:pt>
                      <c:pt idx="329">
                        <c:v>-92.970100000000002</c:v>
                      </c:pt>
                      <c:pt idx="330">
                        <c:v>-94.789500000000004</c:v>
                      </c:pt>
                      <c:pt idx="331">
                        <c:v>-95.239199999999997</c:v>
                      </c:pt>
                      <c:pt idx="332">
                        <c:v>-90.934700000000007</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18.023800000000001</c:v>
                      </c:pt>
                      <c:pt idx="347">
                        <c:v>0</c:v>
                      </c:pt>
                      <c:pt idx="348">
                        <c:v>0</c:v>
                      </c:pt>
                      <c:pt idx="349">
                        <c:v>-36.560699999999997</c:v>
                      </c:pt>
                      <c:pt idx="350">
                        <c:v>0</c:v>
                      </c:pt>
                      <c:pt idx="351">
                        <c:v>-79.018100000000004</c:v>
                      </c:pt>
                      <c:pt idx="352">
                        <c:v>-89.861000000000004</c:v>
                      </c:pt>
                      <c:pt idx="353">
                        <c:v>-78.944999999999993</c:v>
                      </c:pt>
                      <c:pt idx="354">
                        <c:v>-77.978999999999999</c:v>
                      </c:pt>
                      <c:pt idx="355">
                        <c:v>-91.612899999999996</c:v>
                      </c:pt>
                      <c:pt idx="356">
                        <c:v>-28.520600000000002</c:v>
                      </c:pt>
                      <c:pt idx="357">
                        <c:v>0</c:v>
                      </c:pt>
                      <c:pt idx="358">
                        <c:v>-92.915099999999995</c:v>
                      </c:pt>
                      <c:pt idx="359">
                        <c:v>-90.649199999999993</c:v>
                      </c:pt>
                      <c:pt idx="360">
                        <c:v>-94.427099999999996</c:v>
                      </c:pt>
                      <c:pt idx="361">
                        <c:v>-96.8446</c:v>
                      </c:pt>
                      <c:pt idx="362">
                        <c:v>-27.214500000000001</c:v>
                      </c:pt>
                      <c:pt idx="363">
                        <c:v>-19.0898</c:v>
                      </c:pt>
                      <c:pt idx="364">
                        <c:v>0</c:v>
                      </c:pt>
                    </c:numCache>
                  </c:numRef>
                </c:val>
                <c:extLst xmlns:c15="http://schemas.microsoft.com/office/drawing/2012/chart">
                  <c:ext xmlns:c16="http://schemas.microsoft.com/office/drawing/2014/chart" uri="{C3380CC4-5D6E-409C-BE32-E72D297353CC}">
                    <c16:uniqueId val="{00000007-C104-4BF8-95A4-477A7DFDB321}"/>
                  </c:ext>
                </c:extLst>
              </c15:ser>
            </c15:filteredAreaSeries>
          </c:ext>
        </c:extLst>
      </c:areaChart>
      <c:lineChart>
        <c:grouping val="standard"/>
        <c:varyColors val="0"/>
        <c:ser>
          <c:idx val="1"/>
          <c:order val="5"/>
          <c:tx>
            <c:strRef>
              <c:f>'Figure 39'!$D$30</c:f>
              <c:strCache>
                <c:ptCount val="1"/>
                <c:pt idx="0">
                  <c:v>Southern demand</c:v>
                </c:pt>
              </c:strCache>
            </c:strRef>
          </c:tx>
          <c:spPr>
            <a:ln w="19050" cap="rnd">
              <a:solidFill>
                <a:schemeClr val="tx2"/>
              </a:solidFill>
              <a:round/>
            </a:ln>
            <a:effectLst/>
          </c:spPr>
          <c:marker>
            <c:symbol val="none"/>
          </c:marker>
          <c:cat>
            <c:numRef>
              <c:f>'Figure 39'!$B$31:$B$395</c:f>
              <c:numCache>
                <c:formatCode>mmm\-yy</c:formatCode>
                <c:ptCount val="365"/>
                <c:pt idx="0">
                  <c:v>45658</c:v>
                </c:pt>
                <c:pt idx="1">
                  <c:v>45659</c:v>
                </c:pt>
                <c:pt idx="2">
                  <c:v>45660</c:v>
                </c:pt>
                <c:pt idx="3">
                  <c:v>45661</c:v>
                </c:pt>
                <c:pt idx="4">
                  <c:v>45662</c:v>
                </c:pt>
                <c:pt idx="5">
                  <c:v>45663</c:v>
                </c:pt>
                <c:pt idx="6">
                  <c:v>45664</c:v>
                </c:pt>
                <c:pt idx="7">
                  <c:v>45665</c:v>
                </c:pt>
                <c:pt idx="8">
                  <c:v>45666</c:v>
                </c:pt>
                <c:pt idx="9">
                  <c:v>45667</c:v>
                </c:pt>
                <c:pt idx="10">
                  <c:v>45668</c:v>
                </c:pt>
                <c:pt idx="11">
                  <c:v>45669</c:v>
                </c:pt>
                <c:pt idx="12">
                  <c:v>45670</c:v>
                </c:pt>
                <c:pt idx="13">
                  <c:v>45671</c:v>
                </c:pt>
                <c:pt idx="14">
                  <c:v>45672</c:v>
                </c:pt>
                <c:pt idx="15">
                  <c:v>45673</c:v>
                </c:pt>
                <c:pt idx="16">
                  <c:v>45674</c:v>
                </c:pt>
                <c:pt idx="17">
                  <c:v>45675</c:v>
                </c:pt>
                <c:pt idx="18">
                  <c:v>45676</c:v>
                </c:pt>
                <c:pt idx="19">
                  <c:v>45677</c:v>
                </c:pt>
                <c:pt idx="20">
                  <c:v>45678</c:v>
                </c:pt>
                <c:pt idx="21">
                  <c:v>45679</c:v>
                </c:pt>
                <c:pt idx="22">
                  <c:v>45680</c:v>
                </c:pt>
                <c:pt idx="23">
                  <c:v>45681</c:v>
                </c:pt>
                <c:pt idx="24">
                  <c:v>45682</c:v>
                </c:pt>
                <c:pt idx="25">
                  <c:v>45683</c:v>
                </c:pt>
                <c:pt idx="26">
                  <c:v>45684</c:v>
                </c:pt>
                <c:pt idx="27">
                  <c:v>45685</c:v>
                </c:pt>
                <c:pt idx="28">
                  <c:v>45686</c:v>
                </c:pt>
                <c:pt idx="29">
                  <c:v>45687</c:v>
                </c:pt>
                <c:pt idx="30">
                  <c:v>45688</c:v>
                </c:pt>
                <c:pt idx="31">
                  <c:v>45689</c:v>
                </c:pt>
                <c:pt idx="32">
                  <c:v>45690</c:v>
                </c:pt>
                <c:pt idx="33">
                  <c:v>45691</c:v>
                </c:pt>
                <c:pt idx="34">
                  <c:v>45692</c:v>
                </c:pt>
                <c:pt idx="35">
                  <c:v>45693</c:v>
                </c:pt>
                <c:pt idx="36">
                  <c:v>45694</c:v>
                </c:pt>
                <c:pt idx="37">
                  <c:v>45695</c:v>
                </c:pt>
                <c:pt idx="38">
                  <c:v>45696</c:v>
                </c:pt>
                <c:pt idx="39">
                  <c:v>45697</c:v>
                </c:pt>
                <c:pt idx="40">
                  <c:v>45698</c:v>
                </c:pt>
                <c:pt idx="41">
                  <c:v>45699</c:v>
                </c:pt>
                <c:pt idx="42">
                  <c:v>45700</c:v>
                </c:pt>
                <c:pt idx="43">
                  <c:v>45701</c:v>
                </c:pt>
                <c:pt idx="44">
                  <c:v>45702</c:v>
                </c:pt>
                <c:pt idx="45">
                  <c:v>45703</c:v>
                </c:pt>
                <c:pt idx="46">
                  <c:v>45704</c:v>
                </c:pt>
                <c:pt idx="47">
                  <c:v>45705</c:v>
                </c:pt>
                <c:pt idx="48">
                  <c:v>45706</c:v>
                </c:pt>
                <c:pt idx="49">
                  <c:v>45707</c:v>
                </c:pt>
                <c:pt idx="50">
                  <c:v>45708</c:v>
                </c:pt>
                <c:pt idx="51">
                  <c:v>45709</c:v>
                </c:pt>
                <c:pt idx="52">
                  <c:v>45710</c:v>
                </c:pt>
                <c:pt idx="53">
                  <c:v>45711</c:v>
                </c:pt>
                <c:pt idx="54">
                  <c:v>45712</c:v>
                </c:pt>
                <c:pt idx="55">
                  <c:v>45713</c:v>
                </c:pt>
                <c:pt idx="56">
                  <c:v>45714</c:v>
                </c:pt>
                <c:pt idx="57">
                  <c:v>45715</c:v>
                </c:pt>
                <c:pt idx="58">
                  <c:v>45716</c:v>
                </c:pt>
                <c:pt idx="59">
                  <c:v>45717</c:v>
                </c:pt>
                <c:pt idx="60">
                  <c:v>45718</c:v>
                </c:pt>
                <c:pt idx="61">
                  <c:v>45719</c:v>
                </c:pt>
                <c:pt idx="62">
                  <c:v>45720</c:v>
                </c:pt>
                <c:pt idx="63">
                  <c:v>45721</c:v>
                </c:pt>
                <c:pt idx="64">
                  <c:v>45722</c:v>
                </c:pt>
                <c:pt idx="65">
                  <c:v>45723</c:v>
                </c:pt>
                <c:pt idx="66">
                  <c:v>45724</c:v>
                </c:pt>
                <c:pt idx="67">
                  <c:v>45725</c:v>
                </c:pt>
                <c:pt idx="68">
                  <c:v>45726</c:v>
                </c:pt>
                <c:pt idx="69">
                  <c:v>45727</c:v>
                </c:pt>
                <c:pt idx="70">
                  <c:v>45728</c:v>
                </c:pt>
                <c:pt idx="71">
                  <c:v>45729</c:v>
                </c:pt>
                <c:pt idx="72">
                  <c:v>45730</c:v>
                </c:pt>
                <c:pt idx="73">
                  <c:v>45731</c:v>
                </c:pt>
                <c:pt idx="74">
                  <c:v>45732</c:v>
                </c:pt>
                <c:pt idx="75">
                  <c:v>45733</c:v>
                </c:pt>
                <c:pt idx="76">
                  <c:v>45734</c:v>
                </c:pt>
                <c:pt idx="77">
                  <c:v>45735</c:v>
                </c:pt>
                <c:pt idx="78">
                  <c:v>45736</c:v>
                </c:pt>
                <c:pt idx="79">
                  <c:v>45737</c:v>
                </c:pt>
                <c:pt idx="80">
                  <c:v>45738</c:v>
                </c:pt>
                <c:pt idx="81">
                  <c:v>45739</c:v>
                </c:pt>
                <c:pt idx="82">
                  <c:v>45740</c:v>
                </c:pt>
                <c:pt idx="83">
                  <c:v>45741</c:v>
                </c:pt>
                <c:pt idx="84">
                  <c:v>45742</c:v>
                </c:pt>
                <c:pt idx="85">
                  <c:v>45743</c:v>
                </c:pt>
                <c:pt idx="86">
                  <c:v>45744</c:v>
                </c:pt>
                <c:pt idx="87">
                  <c:v>45745</c:v>
                </c:pt>
                <c:pt idx="88">
                  <c:v>45746</c:v>
                </c:pt>
                <c:pt idx="89">
                  <c:v>45747</c:v>
                </c:pt>
                <c:pt idx="90">
                  <c:v>45748</c:v>
                </c:pt>
                <c:pt idx="91">
                  <c:v>45749</c:v>
                </c:pt>
                <c:pt idx="92">
                  <c:v>45750</c:v>
                </c:pt>
                <c:pt idx="93">
                  <c:v>45751</c:v>
                </c:pt>
                <c:pt idx="94">
                  <c:v>45752</c:v>
                </c:pt>
                <c:pt idx="95">
                  <c:v>45753</c:v>
                </c:pt>
                <c:pt idx="96">
                  <c:v>45754</c:v>
                </c:pt>
                <c:pt idx="97">
                  <c:v>45755</c:v>
                </c:pt>
                <c:pt idx="98">
                  <c:v>45756</c:v>
                </c:pt>
                <c:pt idx="99">
                  <c:v>45757</c:v>
                </c:pt>
                <c:pt idx="100">
                  <c:v>45758</c:v>
                </c:pt>
                <c:pt idx="101">
                  <c:v>45759</c:v>
                </c:pt>
                <c:pt idx="102">
                  <c:v>45760</c:v>
                </c:pt>
                <c:pt idx="103">
                  <c:v>45761</c:v>
                </c:pt>
                <c:pt idx="104">
                  <c:v>45762</c:v>
                </c:pt>
                <c:pt idx="105">
                  <c:v>45763</c:v>
                </c:pt>
                <c:pt idx="106">
                  <c:v>45764</c:v>
                </c:pt>
                <c:pt idx="107">
                  <c:v>45765</c:v>
                </c:pt>
                <c:pt idx="108">
                  <c:v>45766</c:v>
                </c:pt>
                <c:pt idx="109">
                  <c:v>45767</c:v>
                </c:pt>
                <c:pt idx="110">
                  <c:v>45768</c:v>
                </c:pt>
                <c:pt idx="111">
                  <c:v>45769</c:v>
                </c:pt>
                <c:pt idx="112">
                  <c:v>45770</c:v>
                </c:pt>
                <c:pt idx="113">
                  <c:v>45771</c:v>
                </c:pt>
                <c:pt idx="114">
                  <c:v>45772</c:v>
                </c:pt>
                <c:pt idx="115">
                  <c:v>45773</c:v>
                </c:pt>
                <c:pt idx="116">
                  <c:v>45774</c:v>
                </c:pt>
                <c:pt idx="117">
                  <c:v>45775</c:v>
                </c:pt>
                <c:pt idx="118">
                  <c:v>45776</c:v>
                </c:pt>
                <c:pt idx="119">
                  <c:v>45777</c:v>
                </c:pt>
                <c:pt idx="120">
                  <c:v>45778</c:v>
                </c:pt>
                <c:pt idx="121">
                  <c:v>45779</c:v>
                </c:pt>
                <c:pt idx="122">
                  <c:v>45780</c:v>
                </c:pt>
                <c:pt idx="123">
                  <c:v>45781</c:v>
                </c:pt>
                <c:pt idx="124">
                  <c:v>45782</c:v>
                </c:pt>
                <c:pt idx="125">
                  <c:v>45783</c:v>
                </c:pt>
                <c:pt idx="126">
                  <c:v>45784</c:v>
                </c:pt>
                <c:pt idx="127">
                  <c:v>45785</c:v>
                </c:pt>
                <c:pt idx="128">
                  <c:v>45786</c:v>
                </c:pt>
                <c:pt idx="129">
                  <c:v>45787</c:v>
                </c:pt>
                <c:pt idx="130">
                  <c:v>45788</c:v>
                </c:pt>
                <c:pt idx="131">
                  <c:v>45789</c:v>
                </c:pt>
                <c:pt idx="132">
                  <c:v>45790</c:v>
                </c:pt>
                <c:pt idx="133">
                  <c:v>45791</c:v>
                </c:pt>
                <c:pt idx="134">
                  <c:v>45792</c:v>
                </c:pt>
                <c:pt idx="135">
                  <c:v>45793</c:v>
                </c:pt>
                <c:pt idx="136">
                  <c:v>45794</c:v>
                </c:pt>
                <c:pt idx="137">
                  <c:v>45795</c:v>
                </c:pt>
                <c:pt idx="138">
                  <c:v>45796</c:v>
                </c:pt>
                <c:pt idx="139">
                  <c:v>45797</c:v>
                </c:pt>
                <c:pt idx="140">
                  <c:v>45798</c:v>
                </c:pt>
                <c:pt idx="141">
                  <c:v>45799</c:v>
                </c:pt>
                <c:pt idx="142">
                  <c:v>45800</c:v>
                </c:pt>
                <c:pt idx="143">
                  <c:v>45801</c:v>
                </c:pt>
                <c:pt idx="144">
                  <c:v>45802</c:v>
                </c:pt>
                <c:pt idx="145">
                  <c:v>45803</c:v>
                </c:pt>
                <c:pt idx="146">
                  <c:v>45804</c:v>
                </c:pt>
                <c:pt idx="147">
                  <c:v>45805</c:v>
                </c:pt>
                <c:pt idx="148">
                  <c:v>45806</c:v>
                </c:pt>
                <c:pt idx="149">
                  <c:v>45807</c:v>
                </c:pt>
                <c:pt idx="150">
                  <c:v>45808</c:v>
                </c:pt>
                <c:pt idx="151">
                  <c:v>45809</c:v>
                </c:pt>
                <c:pt idx="152">
                  <c:v>45810</c:v>
                </c:pt>
                <c:pt idx="153">
                  <c:v>45811</c:v>
                </c:pt>
                <c:pt idx="154">
                  <c:v>45812</c:v>
                </c:pt>
                <c:pt idx="155">
                  <c:v>45813</c:v>
                </c:pt>
                <c:pt idx="156">
                  <c:v>45814</c:v>
                </c:pt>
                <c:pt idx="157">
                  <c:v>45815</c:v>
                </c:pt>
                <c:pt idx="158">
                  <c:v>45816</c:v>
                </c:pt>
                <c:pt idx="159">
                  <c:v>45817</c:v>
                </c:pt>
                <c:pt idx="160">
                  <c:v>45818</c:v>
                </c:pt>
                <c:pt idx="161">
                  <c:v>45819</c:v>
                </c:pt>
                <c:pt idx="162">
                  <c:v>45820</c:v>
                </c:pt>
                <c:pt idx="163">
                  <c:v>45821</c:v>
                </c:pt>
                <c:pt idx="164">
                  <c:v>45822</c:v>
                </c:pt>
                <c:pt idx="165">
                  <c:v>45823</c:v>
                </c:pt>
                <c:pt idx="166">
                  <c:v>45824</c:v>
                </c:pt>
                <c:pt idx="167">
                  <c:v>45825</c:v>
                </c:pt>
                <c:pt idx="168">
                  <c:v>45826</c:v>
                </c:pt>
                <c:pt idx="169">
                  <c:v>45827</c:v>
                </c:pt>
                <c:pt idx="170">
                  <c:v>45828</c:v>
                </c:pt>
                <c:pt idx="171">
                  <c:v>45829</c:v>
                </c:pt>
                <c:pt idx="172">
                  <c:v>45830</c:v>
                </c:pt>
                <c:pt idx="173">
                  <c:v>45831</c:v>
                </c:pt>
                <c:pt idx="174">
                  <c:v>45832</c:v>
                </c:pt>
                <c:pt idx="175">
                  <c:v>45833</c:v>
                </c:pt>
                <c:pt idx="176">
                  <c:v>45834</c:v>
                </c:pt>
                <c:pt idx="177">
                  <c:v>45835</c:v>
                </c:pt>
                <c:pt idx="178">
                  <c:v>45836</c:v>
                </c:pt>
                <c:pt idx="179">
                  <c:v>45837</c:v>
                </c:pt>
                <c:pt idx="180">
                  <c:v>45838</c:v>
                </c:pt>
                <c:pt idx="181">
                  <c:v>45839</c:v>
                </c:pt>
                <c:pt idx="182">
                  <c:v>45840</c:v>
                </c:pt>
                <c:pt idx="183">
                  <c:v>45841</c:v>
                </c:pt>
                <c:pt idx="184">
                  <c:v>45842</c:v>
                </c:pt>
                <c:pt idx="185">
                  <c:v>45843</c:v>
                </c:pt>
                <c:pt idx="186">
                  <c:v>45844</c:v>
                </c:pt>
                <c:pt idx="187">
                  <c:v>45845</c:v>
                </c:pt>
                <c:pt idx="188">
                  <c:v>45846</c:v>
                </c:pt>
                <c:pt idx="189">
                  <c:v>45847</c:v>
                </c:pt>
                <c:pt idx="190">
                  <c:v>45848</c:v>
                </c:pt>
                <c:pt idx="191">
                  <c:v>45849</c:v>
                </c:pt>
                <c:pt idx="192">
                  <c:v>45850</c:v>
                </c:pt>
                <c:pt idx="193">
                  <c:v>45851</c:v>
                </c:pt>
                <c:pt idx="194">
                  <c:v>45852</c:v>
                </c:pt>
                <c:pt idx="195">
                  <c:v>45853</c:v>
                </c:pt>
                <c:pt idx="196">
                  <c:v>45854</c:v>
                </c:pt>
                <c:pt idx="197">
                  <c:v>45855</c:v>
                </c:pt>
                <c:pt idx="198">
                  <c:v>45856</c:v>
                </c:pt>
                <c:pt idx="199">
                  <c:v>45857</c:v>
                </c:pt>
                <c:pt idx="200">
                  <c:v>45858</c:v>
                </c:pt>
                <c:pt idx="201">
                  <c:v>45859</c:v>
                </c:pt>
                <c:pt idx="202">
                  <c:v>45860</c:v>
                </c:pt>
                <c:pt idx="203">
                  <c:v>45861</c:v>
                </c:pt>
                <c:pt idx="204">
                  <c:v>45862</c:v>
                </c:pt>
                <c:pt idx="205">
                  <c:v>45863</c:v>
                </c:pt>
                <c:pt idx="206">
                  <c:v>45864</c:v>
                </c:pt>
                <c:pt idx="207">
                  <c:v>45865</c:v>
                </c:pt>
                <c:pt idx="208">
                  <c:v>45866</c:v>
                </c:pt>
                <c:pt idx="209">
                  <c:v>45867</c:v>
                </c:pt>
                <c:pt idx="210">
                  <c:v>45868</c:v>
                </c:pt>
                <c:pt idx="211">
                  <c:v>45869</c:v>
                </c:pt>
                <c:pt idx="212">
                  <c:v>45870</c:v>
                </c:pt>
                <c:pt idx="213">
                  <c:v>45871</c:v>
                </c:pt>
                <c:pt idx="214">
                  <c:v>45872</c:v>
                </c:pt>
                <c:pt idx="215">
                  <c:v>45873</c:v>
                </c:pt>
                <c:pt idx="216">
                  <c:v>45874</c:v>
                </c:pt>
                <c:pt idx="217">
                  <c:v>45875</c:v>
                </c:pt>
                <c:pt idx="218">
                  <c:v>45876</c:v>
                </c:pt>
                <c:pt idx="219">
                  <c:v>45877</c:v>
                </c:pt>
                <c:pt idx="220">
                  <c:v>45878</c:v>
                </c:pt>
                <c:pt idx="221">
                  <c:v>45879</c:v>
                </c:pt>
                <c:pt idx="222">
                  <c:v>45880</c:v>
                </c:pt>
                <c:pt idx="223">
                  <c:v>45881</c:v>
                </c:pt>
                <c:pt idx="224">
                  <c:v>45882</c:v>
                </c:pt>
                <c:pt idx="225">
                  <c:v>45883</c:v>
                </c:pt>
                <c:pt idx="226">
                  <c:v>45884</c:v>
                </c:pt>
                <c:pt idx="227">
                  <c:v>45885</c:v>
                </c:pt>
                <c:pt idx="228">
                  <c:v>45886</c:v>
                </c:pt>
                <c:pt idx="229">
                  <c:v>45887</c:v>
                </c:pt>
                <c:pt idx="230">
                  <c:v>45888</c:v>
                </c:pt>
                <c:pt idx="231">
                  <c:v>45889</c:v>
                </c:pt>
                <c:pt idx="232">
                  <c:v>45890</c:v>
                </c:pt>
                <c:pt idx="233">
                  <c:v>45891</c:v>
                </c:pt>
                <c:pt idx="234">
                  <c:v>45892</c:v>
                </c:pt>
                <c:pt idx="235">
                  <c:v>45893</c:v>
                </c:pt>
                <c:pt idx="236">
                  <c:v>45894</c:v>
                </c:pt>
                <c:pt idx="237">
                  <c:v>45895</c:v>
                </c:pt>
                <c:pt idx="238">
                  <c:v>45896</c:v>
                </c:pt>
                <c:pt idx="239">
                  <c:v>45897</c:v>
                </c:pt>
                <c:pt idx="240">
                  <c:v>45898</c:v>
                </c:pt>
                <c:pt idx="241">
                  <c:v>45899</c:v>
                </c:pt>
                <c:pt idx="242">
                  <c:v>45900</c:v>
                </c:pt>
                <c:pt idx="243">
                  <c:v>45901</c:v>
                </c:pt>
                <c:pt idx="244">
                  <c:v>45902</c:v>
                </c:pt>
                <c:pt idx="245">
                  <c:v>45903</c:v>
                </c:pt>
                <c:pt idx="246">
                  <c:v>45904</c:v>
                </c:pt>
                <c:pt idx="247">
                  <c:v>45905</c:v>
                </c:pt>
                <c:pt idx="248">
                  <c:v>45906</c:v>
                </c:pt>
                <c:pt idx="249">
                  <c:v>45907</c:v>
                </c:pt>
                <c:pt idx="250">
                  <c:v>45908</c:v>
                </c:pt>
                <c:pt idx="251">
                  <c:v>45909</c:v>
                </c:pt>
                <c:pt idx="252">
                  <c:v>45910</c:v>
                </c:pt>
                <c:pt idx="253">
                  <c:v>45911</c:v>
                </c:pt>
                <c:pt idx="254">
                  <c:v>45912</c:v>
                </c:pt>
                <c:pt idx="255">
                  <c:v>45913</c:v>
                </c:pt>
                <c:pt idx="256">
                  <c:v>45914</c:v>
                </c:pt>
                <c:pt idx="257">
                  <c:v>45915</c:v>
                </c:pt>
                <c:pt idx="258">
                  <c:v>45916</c:v>
                </c:pt>
                <c:pt idx="259">
                  <c:v>45917</c:v>
                </c:pt>
                <c:pt idx="260">
                  <c:v>45918</c:v>
                </c:pt>
                <c:pt idx="261">
                  <c:v>45919</c:v>
                </c:pt>
                <c:pt idx="262">
                  <c:v>45920</c:v>
                </c:pt>
                <c:pt idx="263">
                  <c:v>45921</c:v>
                </c:pt>
                <c:pt idx="264">
                  <c:v>45922</c:v>
                </c:pt>
                <c:pt idx="265">
                  <c:v>45923</c:v>
                </c:pt>
                <c:pt idx="266">
                  <c:v>45924</c:v>
                </c:pt>
                <c:pt idx="267">
                  <c:v>45925</c:v>
                </c:pt>
                <c:pt idx="268">
                  <c:v>45926</c:v>
                </c:pt>
                <c:pt idx="269">
                  <c:v>45927</c:v>
                </c:pt>
                <c:pt idx="270">
                  <c:v>45928</c:v>
                </c:pt>
                <c:pt idx="271">
                  <c:v>45929</c:v>
                </c:pt>
                <c:pt idx="272">
                  <c:v>45930</c:v>
                </c:pt>
                <c:pt idx="273">
                  <c:v>45931</c:v>
                </c:pt>
                <c:pt idx="274">
                  <c:v>45932</c:v>
                </c:pt>
                <c:pt idx="275">
                  <c:v>45933</c:v>
                </c:pt>
                <c:pt idx="276">
                  <c:v>45934</c:v>
                </c:pt>
                <c:pt idx="277">
                  <c:v>45935</c:v>
                </c:pt>
                <c:pt idx="278">
                  <c:v>45936</c:v>
                </c:pt>
                <c:pt idx="279">
                  <c:v>45937</c:v>
                </c:pt>
                <c:pt idx="280">
                  <c:v>45938</c:v>
                </c:pt>
                <c:pt idx="281">
                  <c:v>45939</c:v>
                </c:pt>
                <c:pt idx="282">
                  <c:v>45940</c:v>
                </c:pt>
                <c:pt idx="283">
                  <c:v>45941</c:v>
                </c:pt>
                <c:pt idx="284">
                  <c:v>45942</c:v>
                </c:pt>
                <c:pt idx="285">
                  <c:v>45943</c:v>
                </c:pt>
                <c:pt idx="286">
                  <c:v>45944</c:v>
                </c:pt>
                <c:pt idx="287">
                  <c:v>45945</c:v>
                </c:pt>
                <c:pt idx="288">
                  <c:v>45946</c:v>
                </c:pt>
                <c:pt idx="289">
                  <c:v>45947</c:v>
                </c:pt>
                <c:pt idx="290">
                  <c:v>45948</c:v>
                </c:pt>
                <c:pt idx="291">
                  <c:v>45949</c:v>
                </c:pt>
                <c:pt idx="292">
                  <c:v>45950</c:v>
                </c:pt>
                <c:pt idx="293">
                  <c:v>45951</c:v>
                </c:pt>
                <c:pt idx="294">
                  <c:v>45952</c:v>
                </c:pt>
                <c:pt idx="295">
                  <c:v>45953</c:v>
                </c:pt>
                <c:pt idx="296">
                  <c:v>45954</c:v>
                </c:pt>
                <c:pt idx="297">
                  <c:v>45955</c:v>
                </c:pt>
                <c:pt idx="298">
                  <c:v>45956</c:v>
                </c:pt>
                <c:pt idx="299">
                  <c:v>45957</c:v>
                </c:pt>
                <c:pt idx="300">
                  <c:v>45958</c:v>
                </c:pt>
                <c:pt idx="301">
                  <c:v>45959</c:v>
                </c:pt>
                <c:pt idx="302">
                  <c:v>45960</c:v>
                </c:pt>
                <c:pt idx="303">
                  <c:v>45961</c:v>
                </c:pt>
                <c:pt idx="304">
                  <c:v>45962</c:v>
                </c:pt>
                <c:pt idx="305">
                  <c:v>45963</c:v>
                </c:pt>
                <c:pt idx="306">
                  <c:v>45964</c:v>
                </c:pt>
                <c:pt idx="307">
                  <c:v>45965</c:v>
                </c:pt>
                <c:pt idx="308">
                  <c:v>45966</c:v>
                </c:pt>
                <c:pt idx="309">
                  <c:v>45967</c:v>
                </c:pt>
                <c:pt idx="310">
                  <c:v>45968</c:v>
                </c:pt>
                <c:pt idx="311">
                  <c:v>45969</c:v>
                </c:pt>
                <c:pt idx="312">
                  <c:v>45970</c:v>
                </c:pt>
                <c:pt idx="313">
                  <c:v>45971</c:v>
                </c:pt>
                <c:pt idx="314">
                  <c:v>45972</c:v>
                </c:pt>
                <c:pt idx="315">
                  <c:v>45973</c:v>
                </c:pt>
                <c:pt idx="316">
                  <c:v>45974</c:v>
                </c:pt>
                <c:pt idx="317">
                  <c:v>45975</c:v>
                </c:pt>
                <c:pt idx="318">
                  <c:v>45976</c:v>
                </c:pt>
                <c:pt idx="319">
                  <c:v>45977</c:v>
                </c:pt>
                <c:pt idx="320">
                  <c:v>45978</c:v>
                </c:pt>
                <c:pt idx="321">
                  <c:v>45979</c:v>
                </c:pt>
                <c:pt idx="322">
                  <c:v>45980</c:v>
                </c:pt>
                <c:pt idx="323">
                  <c:v>45981</c:v>
                </c:pt>
                <c:pt idx="324">
                  <c:v>45982</c:v>
                </c:pt>
                <c:pt idx="325">
                  <c:v>45983</c:v>
                </c:pt>
                <c:pt idx="326">
                  <c:v>45984</c:v>
                </c:pt>
                <c:pt idx="327">
                  <c:v>45985</c:v>
                </c:pt>
                <c:pt idx="328">
                  <c:v>45986</c:v>
                </c:pt>
                <c:pt idx="329">
                  <c:v>45987</c:v>
                </c:pt>
                <c:pt idx="330">
                  <c:v>45988</c:v>
                </c:pt>
                <c:pt idx="331">
                  <c:v>45989</c:v>
                </c:pt>
                <c:pt idx="332">
                  <c:v>45990</c:v>
                </c:pt>
                <c:pt idx="333">
                  <c:v>45991</c:v>
                </c:pt>
                <c:pt idx="334">
                  <c:v>45992</c:v>
                </c:pt>
                <c:pt idx="335">
                  <c:v>45993</c:v>
                </c:pt>
                <c:pt idx="336">
                  <c:v>45994</c:v>
                </c:pt>
                <c:pt idx="337">
                  <c:v>45995</c:v>
                </c:pt>
                <c:pt idx="338">
                  <c:v>45996</c:v>
                </c:pt>
                <c:pt idx="339">
                  <c:v>45997</c:v>
                </c:pt>
                <c:pt idx="340">
                  <c:v>45998</c:v>
                </c:pt>
                <c:pt idx="341">
                  <c:v>45999</c:v>
                </c:pt>
                <c:pt idx="342">
                  <c:v>46000</c:v>
                </c:pt>
                <c:pt idx="343">
                  <c:v>46001</c:v>
                </c:pt>
                <c:pt idx="344">
                  <c:v>46002</c:v>
                </c:pt>
                <c:pt idx="345">
                  <c:v>46003</c:v>
                </c:pt>
                <c:pt idx="346">
                  <c:v>46004</c:v>
                </c:pt>
                <c:pt idx="347">
                  <c:v>46005</c:v>
                </c:pt>
                <c:pt idx="348">
                  <c:v>46006</c:v>
                </c:pt>
                <c:pt idx="349">
                  <c:v>46007</c:v>
                </c:pt>
                <c:pt idx="350">
                  <c:v>46008</c:v>
                </c:pt>
                <c:pt idx="351">
                  <c:v>46009</c:v>
                </c:pt>
                <c:pt idx="352">
                  <c:v>46010</c:v>
                </c:pt>
                <c:pt idx="353">
                  <c:v>46011</c:v>
                </c:pt>
                <c:pt idx="354">
                  <c:v>46012</c:v>
                </c:pt>
                <c:pt idx="355">
                  <c:v>46013</c:v>
                </c:pt>
                <c:pt idx="356">
                  <c:v>46014</c:v>
                </c:pt>
                <c:pt idx="357">
                  <c:v>46015</c:v>
                </c:pt>
                <c:pt idx="358">
                  <c:v>46016</c:v>
                </c:pt>
                <c:pt idx="359">
                  <c:v>46017</c:v>
                </c:pt>
                <c:pt idx="360">
                  <c:v>46018</c:v>
                </c:pt>
                <c:pt idx="361">
                  <c:v>46019</c:v>
                </c:pt>
                <c:pt idx="362">
                  <c:v>46020</c:v>
                </c:pt>
                <c:pt idx="363">
                  <c:v>46021</c:v>
                </c:pt>
                <c:pt idx="364">
                  <c:v>46022</c:v>
                </c:pt>
              </c:numCache>
            </c:numRef>
          </c:cat>
          <c:val>
            <c:numRef>
              <c:f>'Figure 39'!$D$31:$D$760</c:f>
              <c:numCache>
                <c:formatCode>#,##0</c:formatCode>
                <c:ptCount val="730"/>
                <c:pt idx="0">
                  <c:v>500.00539999999995</c:v>
                </c:pt>
                <c:pt idx="1">
                  <c:v>791.71099999999899</c:v>
                </c:pt>
                <c:pt idx="2">
                  <c:v>631.13220000000001</c:v>
                </c:pt>
                <c:pt idx="3">
                  <c:v>581.96399999999994</c:v>
                </c:pt>
                <c:pt idx="4">
                  <c:v>601.48349999999903</c:v>
                </c:pt>
                <c:pt idx="5">
                  <c:v>699.8741</c:v>
                </c:pt>
                <c:pt idx="6">
                  <c:v>838.26789999999892</c:v>
                </c:pt>
                <c:pt idx="7">
                  <c:v>820.23900000000003</c:v>
                </c:pt>
                <c:pt idx="8">
                  <c:v>735.63900000000001</c:v>
                </c:pt>
                <c:pt idx="9">
                  <c:v>751.50299999999993</c:v>
                </c:pt>
                <c:pt idx="10">
                  <c:v>651.37009999999998</c:v>
                </c:pt>
                <c:pt idx="11">
                  <c:v>583.06880000000001</c:v>
                </c:pt>
                <c:pt idx="12">
                  <c:v>868.23959999999897</c:v>
                </c:pt>
                <c:pt idx="13">
                  <c:v>1036.46479999999</c:v>
                </c:pt>
                <c:pt idx="14">
                  <c:v>1162.1010999999999</c:v>
                </c:pt>
                <c:pt idx="15">
                  <c:v>1025.9845</c:v>
                </c:pt>
                <c:pt idx="16">
                  <c:v>985.80889999999999</c:v>
                </c:pt>
                <c:pt idx="17">
                  <c:v>604.28</c:v>
                </c:pt>
                <c:pt idx="18">
                  <c:v>609.40629999999908</c:v>
                </c:pt>
                <c:pt idx="19">
                  <c:v>865.51760000000002</c:v>
                </c:pt>
                <c:pt idx="20">
                  <c:v>978.82799999999986</c:v>
                </c:pt>
                <c:pt idx="21">
                  <c:v>852.12509999999997</c:v>
                </c:pt>
                <c:pt idx="22">
                  <c:v>1179.4158</c:v>
                </c:pt>
                <c:pt idx="23">
                  <c:v>1051.2057</c:v>
                </c:pt>
                <c:pt idx="24">
                  <c:v>726.22209999999893</c:v>
                </c:pt>
                <c:pt idx="25">
                  <c:v>723.848199999999</c:v>
                </c:pt>
                <c:pt idx="26">
                  <c:v>714.60779999999988</c:v>
                </c:pt>
                <c:pt idx="27">
                  <c:v>822.78489999999999</c:v>
                </c:pt>
                <c:pt idx="28">
                  <c:v>745.9215999999999</c:v>
                </c:pt>
                <c:pt idx="29">
                  <c:v>797.61170000000004</c:v>
                </c:pt>
                <c:pt idx="30">
                  <c:v>666.33100000000002</c:v>
                </c:pt>
                <c:pt idx="31">
                  <c:v>715.65059999999994</c:v>
                </c:pt>
                <c:pt idx="32">
                  <c:v>616.4864</c:v>
                </c:pt>
                <c:pt idx="33">
                  <c:v>682.76549999999907</c:v>
                </c:pt>
                <c:pt idx="34">
                  <c:v>660.04489999999896</c:v>
                </c:pt>
                <c:pt idx="35">
                  <c:v>703.78189999999995</c:v>
                </c:pt>
                <c:pt idx="36">
                  <c:v>758.64929999999993</c:v>
                </c:pt>
                <c:pt idx="37">
                  <c:v>643.49489999999901</c:v>
                </c:pt>
                <c:pt idx="38">
                  <c:v>614.57619999999895</c:v>
                </c:pt>
                <c:pt idx="39">
                  <c:v>673.16680000000008</c:v>
                </c:pt>
                <c:pt idx="40">
                  <c:v>809.82060000000001</c:v>
                </c:pt>
                <c:pt idx="41">
                  <c:v>788.39800000000002</c:v>
                </c:pt>
                <c:pt idx="42">
                  <c:v>880.61779999999908</c:v>
                </c:pt>
                <c:pt idx="43">
                  <c:v>851.075099999999</c:v>
                </c:pt>
                <c:pt idx="44">
                  <c:v>717.50549999999907</c:v>
                </c:pt>
                <c:pt idx="45">
                  <c:v>649.73339999999996</c:v>
                </c:pt>
                <c:pt idx="46">
                  <c:v>653.01179999999999</c:v>
                </c:pt>
                <c:pt idx="47">
                  <c:v>680.98820000000001</c:v>
                </c:pt>
                <c:pt idx="48">
                  <c:v>763.35390000000007</c:v>
                </c:pt>
                <c:pt idx="49">
                  <c:v>809.50310000000002</c:v>
                </c:pt>
                <c:pt idx="50">
                  <c:v>824.49159999999904</c:v>
                </c:pt>
                <c:pt idx="51">
                  <c:v>660.58629999999903</c:v>
                </c:pt>
                <c:pt idx="52">
                  <c:v>578.86880000000008</c:v>
                </c:pt>
                <c:pt idx="53">
                  <c:v>624.33839999999998</c:v>
                </c:pt>
                <c:pt idx="54">
                  <c:v>914.49669999999901</c:v>
                </c:pt>
                <c:pt idx="55">
                  <c:v>814.95059999999989</c:v>
                </c:pt>
                <c:pt idx="56">
                  <c:v>842.99199999999894</c:v>
                </c:pt>
                <c:pt idx="57">
                  <c:v>933.66139999999996</c:v>
                </c:pt>
                <c:pt idx="58">
                  <c:v>877.77149999999904</c:v>
                </c:pt>
                <c:pt idx="59">
                  <c:v>737.98839999999905</c:v>
                </c:pt>
                <c:pt idx="60">
                  <c:v>668.18669999999997</c:v>
                </c:pt>
                <c:pt idx="61">
                  <c:v>967.40649999999903</c:v>
                </c:pt>
                <c:pt idx="62">
                  <c:v>841.02539999999999</c:v>
                </c:pt>
                <c:pt idx="63">
                  <c:v>899.13339999999994</c:v>
                </c:pt>
                <c:pt idx="64">
                  <c:v>905.44140000000004</c:v>
                </c:pt>
                <c:pt idx="65">
                  <c:v>841.14080000000001</c:v>
                </c:pt>
                <c:pt idx="66">
                  <c:v>689.21</c:v>
                </c:pt>
                <c:pt idx="67">
                  <c:v>655.81319999999994</c:v>
                </c:pt>
                <c:pt idx="68">
                  <c:v>759.98770000000002</c:v>
                </c:pt>
                <c:pt idx="69">
                  <c:v>895.07849999999996</c:v>
                </c:pt>
                <c:pt idx="70">
                  <c:v>932.65529999999899</c:v>
                </c:pt>
                <c:pt idx="71">
                  <c:v>885.39989999999898</c:v>
                </c:pt>
                <c:pt idx="72">
                  <c:v>710.68719999999894</c:v>
                </c:pt>
                <c:pt idx="73">
                  <c:v>608.70629999999994</c:v>
                </c:pt>
                <c:pt idx="74">
                  <c:v>629.48620000000005</c:v>
                </c:pt>
                <c:pt idx="75">
                  <c:v>798.88779999999997</c:v>
                </c:pt>
                <c:pt idx="76">
                  <c:v>841.14809999999898</c:v>
                </c:pt>
                <c:pt idx="77">
                  <c:v>842.62520000000006</c:v>
                </c:pt>
                <c:pt idx="78">
                  <c:v>788.07140000000004</c:v>
                </c:pt>
                <c:pt idx="79">
                  <c:v>746.63890000000004</c:v>
                </c:pt>
                <c:pt idx="80">
                  <c:v>634.79660000000001</c:v>
                </c:pt>
                <c:pt idx="81">
                  <c:v>624.20760000000007</c:v>
                </c:pt>
                <c:pt idx="82">
                  <c:v>780.68820000000005</c:v>
                </c:pt>
                <c:pt idx="83">
                  <c:v>832.54399999999998</c:v>
                </c:pt>
                <c:pt idx="84">
                  <c:v>856.40379999999902</c:v>
                </c:pt>
                <c:pt idx="85">
                  <c:v>820.68309999999997</c:v>
                </c:pt>
                <c:pt idx="86">
                  <c:v>728.61149999999907</c:v>
                </c:pt>
                <c:pt idx="87">
                  <c:v>839.23180000000002</c:v>
                </c:pt>
                <c:pt idx="88">
                  <c:v>942.8850000000001</c:v>
                </c:pt>
                <c:pt idx="89">
                  <c:v>1040.8727999999999</c:v>
                </c:pt>
                <c:pt idx="90">
                  <c:v>755.62019999999995</c:v>
                </c:pt>
                <c:pt idx="91">
                  <c:v>685.83919999999989</c:v>
                </c:pt>
                <c:pt idx="92">
                  <c:v>662.16730000000007</c:v>
                </c:pt>
                <c:pt idx="93">
                  <c:v>571.40989999999999</c:v>
                </c:pt>
                <c:pt idx="94">
                  <c:v>566.49739999999895</c:v>
                </c:pt>
                <c:pt idx="95">
                  <c:v>543.71409999999992</c:v>
                </c:pt>
                <c:pt idx="96">
                  <c:v>628.74760000000003</c:v>
                </c:pt>
                <c:pt idx="97">
                  <c:v>783.21210000000008</c:v>
                </c:pt>
                <c:pt idx="98">
                  <c:v>875.4289</c:v>
                </c:pt>
                <c:pt idx="99">
                  <c:v>844.13249999999994</c:v>
                </c:pt>
                <c:pt idx="100">
                  <c:v>759.48710000000005</c:v>
                </c:pt>
                <c:pt idx="101">
                  <c:v>639.72810000000004</c:v>
                </c:pt>
                <c:pt idx="102">
                  <c:v>572.56410000000005</c:v>
                </c:pt>
                <c:pt idx="103">
                  <c:v>636.04579999999999</c:v>
                </c:pt>
                <c:pt idx="104">
                  <c:v>613.19189999999901</c:v>
                </c:pt>
                <c:pt idx="105">
                  <c:v>615.37310000000002</c:v>
                </c:pt>
                <c:pt idx="106">
                  <c:v>639.92939999999999</c:v>
                </c:pt>
                <c:pt idx="107">
                  <c:v>560.35410000000002</c:v>
                </c:pt>
                <c:pt idx="108">
                  <c:v>498.14639999999997</c:v>
                </c:pt>
                <c:pt idx="109">
                  <c:v>483.72969999999901</c:v>
                </c:pt>
                <c:pt idx="110">
                  <c:v>634.56310000000008</c:v>
                </c:pt>
                <c:pt idx="111">
                  <c:v>720.62</c:v>
                </c:pt>
                <c:pt idx="112">
                  <c:v>703.90660000000003</c:v>
                </c:pt>
                <c:pt idx="113">
                  <c:v>660.04700000000003</c:v>
                </c:pt>
                <c:pt idx="114">
                  <c:v>593.23119999999903</c:v>
                </c:pt>
                <c:pt idx="115">
                  <c:v>857.976</c:v>
                </c:pt>
                <c:pt idx="116">
                  <c:v>769.09869999999898</c:v>
                </c:pt>
                <c:pt idx="117">
                  <c:v>945.65290000000005</c:v>
                </c:pt>
                <c:pt idx="118">
                  <c:v>751.86320000000001</c:v>
                </c:pt>
                <c:pt idx="119">
                  <c:v>676.45900000000006</c:v>
                </c:pt>
                <c:pt idx="120">
                  <c:v>735.68239999999992</c:v>
                </c:pt>
                <c:pt idx="121">
                  <c:v>781.43740000000003</c:v>
                </c:pt>
                <c:pt idx="122">
                  <c:v>808.66319999999996</c:v>
                </c:pt>
                <c:pt idx="123">
                  <c:v>847.88990000000001</c:v>
                </c:pt>
                <c:pt idx="124">
                  <c:v>1164.6736999999998</c:v>
                </c:pt>
                <c:pt idx="125">
                  <c:v>1026.2766000000001</c:v>
                </c:pt>
                <c:pt idx="126">
                  <c:v>1326.0785000000001</c:v>
                </c:pt>
                <c:pt idx="127">
                  <c:v>1270.2682</c:v>
                </c:pt>
                <c:pt idx="128">
                  <c:v>1376.1591000000001</c:v>
                </c:pt>
                <c:pt idx="129">
                  <c:v>1172.7810999999901</c:v>
                </c:pt>
                <c:pt idx="130">
                  <c:v>1177.0541000000001</c:v>
                </c:pt>
                <c:pt idx="131">
                  <c:v>1240.9389000000001</c:v>
                </c:pt>
                <c:pt idx="132">
                  <c:v>1257.3773000000001</c:v>
                </c:pt>
                <c:pt idx="133">
                  <c:v>1350.8045999999999</c:v>
                </c:pt>
                <c:pt idx="134">
                  <c:v>1326.0174000000002</c:v>
                </c:pt>
                <c:pt idx="135">
                  <c:v>1224.9631999999999</c:v>
                </c:pt>
                <c:pt idx="136">
                  <c:v>844.77689999999996</c:v>
                </c:pt>
                <c:pt idx="137">
                  <c:v>756.82650000000001</c:v>
                </c:pt>
                <c:pt idx="138">
                  <c:v>960.81909999999993</c:v>
                </c:pt>
                <c:pt idx="139">
                  <c:v>1015.0695999999899</c:v>
                </c:pt>
                <c:pt idx="140">
                  <c:v>1038.9622999999899</c:v>
                </c:pt>
                <c:pt idx="141">
                  <c:v>895.43139999999994</c:v>
                </c:pt>
                <c:pt idx="142">
                  <c:v>890.28390000000002</c:v>
                </c:pt>
                <c:pt idx="143">
                  <c:v>739.3107</c:v>
                </c:pt>
                <c:pt idx="144">
                  <c:v>1095.9397000000001</c:v>
                </c:pt>
                <c:pt idx="145">
                  <c:v>1558.4670999999898</c:v>
                </c:pt>
                <c:pt idx="146">
                  <c:v>1473.31599999999</c:v>
                </c:pt>
                <c:pt idx="147">
                  <c:v>1704.4377999999901</c:v>
                </c:pt>
                <c:pt idx="148">
                  <c:v>1648.1224999999997</c:v>
                </c:pt>
                <c:pt idx="149">
                  <c:v>1601.8864999999901</c:v>
                </c:pt>
                <c:pt idx="150">
                  <c:v>1239.2035000000001</c:v>
                </c:pt>
                <c:pt idx="151">
                  <c:v>1237.6550000000002</c:v>
                </c:pt>
                <c:pt idx="152">
                  <c:v>1712.6251</c:v>
                </c:pt>
                <c:pt idx="153">
                  <c:v>1724.1841999999999</c:v>
                </c:pt>
                <c:pt idx="154">
                  <c:v>1619.91649999999</c:v>
                </c:pt>
                <c:pt idx="155">
                  <c:v>1586.84609999999</c:v>
                </c:pt>
                <c:pt idx="156">
                  <c:v>1352.3262999999999</c:v>
                </c:pt>
                <c:pt idx="157">
                  <c:v>1199.4438</c:v>
                </c:pt>
                <c:pt idx="158">
                  <c:v>1005.0637</c:v>
                </c:pt>
                <c:pt idx="159">
                  <c:v>1019.35</c:v>
                </c:pt>
                <c:pt idx="160">
                  <c:v>1138.4948000000002</c:v>
                </c:pt>
                <c:pt idx="161">
                  <c:v>1194.0616</c:v>
                </c:pt>
                <c:pt idx="162">
                  <c:v>1269.0888</c:v>
                </c:pt>
                <c:pt idx="163">
                  <c:v>1299.4873</c:v>
                </c:pt>
                <c:pt idx="164">
                  <c:v>1337.8395</c:v>
                </c:pt>
                <c:pt idx="165">
                  <c:v>1338.1851999999999</c:v>
                </c:pt>
                <c:pt idx="166">
                  <c:v>1370.2254</c:v>
                </c:pt>
                <c:pt idx="167">
                  <c:v>1648.4805000000001</c:v>
                </c:pt>
                <c:pt idx="168">
                  <c:v>2115.7334000000001</c:v>
                </c:pt>
                <c:pt idx="169">
                  <c:v>2520.7821000000004</c:v>
                </c:pt>
                <c:pt idx="170">
                  <c:v>2312.2099000000003</c:v>
                </c:pt>
                <c:pt idx="171">
                  <c:v>1792.5804000000001</c:v>
                </c:pt>
                <c:pt idx="172">
                  <c:v>1870.6543999999899</c:v>
                </c:pt>
                <c:pt idx="173">
                  <c:v>2010.2692</c:v>
                </c:pt>
                <c:pt idx="174">
                  <c:v>1968.4151000000002</c:v>
                </c:pt>
                <c:pt idx="175">
                  <c:v>1545.3484999999901</c:v>
                </c:pt>
                <c:pt idx="176">
                  <c:v>1267.6460000000002</c:v>
                </c:pt>
                <c:pt idx="177">
                  <c:v>1067.8522</c:v>
                </c:pt>
                <c:pt idx="178">
                  <c:v>1162.6913</c:v>
                </c:pt>
                <c:pt idx="179">
                  <c:v>1809.2293</c:v>
                </c:pt>
                <c:pt idx="180">
                  <c:v>1673.1524999999999</c:v>
                </c:pt>
                <c:pt idx="181">
                  <c:v>1640.1504</c:v>
                </c:pt>
                <c:pt idx="182">
                  <c:v>1527.7351000000001</c:v>
                </c:pt>
                <c:pt idx="183">
                  <c:v>1315.9653000000001</c:v>
                </c:pt>
                <c:pt idx="184">
                  <c:v>1133.2302</c:v>
                </c:pt>
                <c:pt idx="185">
                  <c:v>1116.7362000000001</c:v>
                </c:pt>
                <c:pt idx="186">
                  <c:v>1236.3725999999901</c:v>
                </c:pt>
                <c:pt idx="187">
                  <c:v>1618.8219000000001</c:v>
                </c:pt>
                <c:pt idx="188">
                  <c:v>1745.31069999999</c:v>
                </c:pt>
                <c:pt idx="189">
                  <c:v>1719.1868999999999</c:v>
                </c:pt>
                <c:pt idx="190">
                  <c:v>1759.7330999999899</c:v>
                </c:pt>
                <c:pt idx="191">
                  <c:v>2036.2150999999899</c:v>
                </c:pt>
                <c:pt idx="192">
                  <c:v>1771.9081999999999</c:v>
                </c:pt>
                <c:pt idx="193">
                  <c:v>1498.8805</c:v>
                </c:pt>
                <c:pt idx="194">
                  <c:v>1570.7150999999999</c:v>
                </c:pt>
                <c:pt idx="195">
                  <c:v>1403.6963000000001</c:v>
                </c:pt>
                <c:pt idx="196">
                  <c:v>1373.9475</c:v>
                </c:pt>
                <c:pt idx="197">
                  <c:v>1301.0122000000001</c:v>
                </c:pt>
                <c:pt idx="198">
                  <c:v>1188.1583000000001</c:v>
                </c:pt>
                <c:pt idx="199">
                  <c:v>1183.8389999999999</c:v>
                </c:pt>
                <c:pt idx="200">
                  <c:v>1250.4984999999999</c:v>
                </c:pt>
                <c:pt idx="201">
                  <c:v>1366.9911</c:v>
                </c:pt>
                <c:pt idx="202">
                  <c:v>1361.1844999999998</c:v>
                </c:pt>
                <c:pt idx="203">
                  <c:v>1403.8622</c:v>
                </c:pt>
                <c:pt idx="204">
                  <c:v>1394.7817</c:v>
                </c:pt>
                <c:pt idx="205">
                  <c:v>1255.4912999999899</c:v>
                </c:pt>
                <c:pt idx="206">
                  <c:v>1251.12129999999</c:v>
                </c:pt>
                <c:pt idx="207">
                  <c:v>1286.5814</c:v>
                </c:pt>
                <c:pt idx="208">
                  <c:v>1520.5743</c:v>
                </c:pt>
                <c:pt idx="209">
                  <c:v>1576.6454000000001</c:v>
                </c:pt>
                <c:pt idx="210">
                  <c:v>1528.9660000000001</c:v>
                </c:pt>
                <c:pt idx="211">
                  <c:v>1322.174</c:v>
                </c:pt>
                <c:pt idx="212">
                  <c:v>1222.1988000000001</c:v>
                </c:pt>
                <c:pt idx="213">
                  <c:v>1201.7372</c:v>
                </c:pt>
                <c:pt idx="214">
                  <c:v>1272.3251</c:v>
                </c:pt>
                <c:pt idx="215">
                  <c:v>1443.9852000000001</c:v>
                </c:pt>
                <c:pt idx="216">
                  <c:v>1352.2468999999999</c:v>
                </c:pt>
                <c:pt idx="217">
                  <c:v>1670.5530000000001</c:v>
                </c:pt>
                <c:pt idx="218">
                  <c:v>1841.8435999999999</c:v>
                </c:pt>
                <c:pt idx="219">
                  <c:v>1707.5748999999998</c:v>
                </c:pt>
                <c:pt idx="220">
                  <c:v>1544.3144999999902</c:v>
                </c:pt>
                <c:pt idx="221">
                  <c:v>1558.2359999999999</c:v>
                </c:pt>
                <c:pt idx="222">
                  <c:v>1560.3436999999999</c:v>
                </c:pt>
                <c:pt idx="223">
                  <c:v>1539.1675</c:v>
                </c:pt>
                <c:pt idx="224">
                  <c:v>1389.5906</c:v>
                </c:pt>
                <c:pt idx="225">
                  <c:v>1417.1492000000001</c:v>
                </c:pt>
                <c:pt idx="226">
                  <c:v>1090.6497999999999</c:v>
                </c:pt>
                <c:pt idx="227">
                  <c:v>1167.6076</c:v>
                </c:pt>
                <c:pt idx="228">
                  <c:v>1741.6606999999999</c:v>
                </c:pt>
                <c:pt idx="229">
                  <c:v>1436.3052</c:v>
                </c:pt>
                <c:pt idx="230">
                  <c:v>1473.7502999999901</c:v>
                </c:pt>
                <c:pt idx="231">
                  <c:v>1613.3482999999899</c:v>
                </c:pt>
                <c:pt idx="232">
                  <c:v>1628.7508</c:v>
                </c:pt>
                <c:pt idx="233">
                  <c:v>1357.9113</c:v>
                </c:pt>
                <c:pt idx="234">
                  <c:v>1602.1038000000001</c:v>
                </c:pt>
                <c:pt idx="235">
                  <c:v>1752.5449999999898</c:v>
                </c:pt>
                <c:pt idx="236">
                  <c:v>1833.3065999999901</c:v>
                </c:pt>
                <c:pt idx="237">
                  <c:v>2090.7356</c:v>
                </c:pt>
                <c:pt idx="238">
                  <c:v>1907.7577999999901</c:v>
                </c:pt>
                <c:pt idx="239">
                  <c:v>1621.1572999999898</c:v>
                </c:pt>
                <c:pt idx="240">
                  <c:v>1255.3235999999899</c:v>
                </c:pt>
                <c:pt idx="241">
                  <c:v>1217.3079</c:v>
                </c:pt>
                <c:pt idx="242">
                  <c:v>1359.92919999999</c:v>
                </c:pt>
                <c:pt idx="243">
                  <c:v>1280.1844999999901</c:v>
                </c:pt>
                <c:pt idx="244">
                  <c:v>1123.8269</c:v>
                </c:pt>
                <c:pt idx="245">
                  <c:v>949.08870000000002</c:v>
                </c:pt>
                <c:pt idx="246">
                  <c:v>1284.1771999999901</c:v>
                </c:pt>
                <c:pt idx="247">
                  <c:v>1662.588</c:v>
                </c:pt>
                <c:pt idx="248">
                  <c:v>1556.7272</c:v>
                </c:pt>
                <c:pt idx="249">
                  <c:v>1632.93839999999</c:v>
                </c:pt>
                <c:pt idx="250">
                  <c:v>1644.5293999999999</c:v>
                </c:pt>
                <c:pt idx="251">
                  <c:v>1135.4282000000001</c:v>
                </c:pt>
                <c:pt idx="252">
                  <c:v>1206.1804999999999</c:v>
                </c:pt>
                <c:pt idx="253">
                  <c:v>1193.8498999999999</c:v>
                </c:pt>
                <c:pt idx="254">
                  <c:v>710.03419999999994</c:v>
                </c:pt>
                <c:pt idx="255">
                  <c:v>735.01239999999996</c:v>
                </c:pt>
                <c:pt idx="256">
                  <c:v>1387.7222000000002</c:v>
                </c:pt>
                <c:pt idx="257">
                  <c:v>1438.2225000000001</c:v>
                </c:pt>
                <c:pt idx="258">
                  <c:v>1165.0040999999901</c:v>
                </c:pt>
                <c:pt idx="259">
                  <c:v>881.88870000000009</c:v>
                </c:pt>
                <c:pt idx="260">
                  <c:v>862.5154</c:v>
                </c:pt>
                <c:pt idx="261">
                  <c:v>944.23059999999998</c:v>
                </c:pt>
                <c:pt idx="262">
                  <c:v>960.86480000000006</c:v>
                </c:pt>
                <c:pt idx="263">
                  <c:v>1236.1297999999999</c:v>
                </c:pt>
                <c:pt idx="264">
                  <c:v>1255.7708</c:v>
                </c:pt>
                <c:pt idx="265">
                  <c:v>1265.37669999999</c:v>
                </c:pt>
                <c:pt idx="266">
                  <c:v>969.88210000000004</c:v>
                </c:pt>
                <c:pt idx="267">
                  <c:v>1035.2411</c:v>
                </c:pt>
                <c:pt idx="268">
                  <c:v>988.30849999999998</c:v>
                </c:pt>
                <c:pt idx="269">
                  <c:v>878.39150000000006</c:v>
                </c:pt>
                <c:pt idx="270">
                  <c:v>1145.7823000000001</c:v>
                </c:pt>
                <c:pt idx="271">
                  <c:v>862.33979999999895</c:v>
                </c:pt>
                <c:pt idx="272">
                  <c:v>748.87779999999896</c:v>
                </c:pt>
                <c:pt idx="273">
                  <c:v>745.56839999999897</c:v>
                </c:pt>
                <c:pt idx="274">
                  <c:v>816.16959999999904</c:v>
                </c:pt>
                <c:pt idx="275">
                  <c:v>702.94769999999903</c:v>
                </c:pt>
                <c:pt idx="276">
                  <c:v>728.44779999999901</c:v>
                </c:pt>
                <c:pt idx="277">
                  <c:v>838.68049999999903</c:v>
                </c:pt>
                <c:pt idx="278">
                  <c:v>1297.9862000000001</c:v>
                </c:pt>
                <c:pt idx="279">
                  <c:v>1246.8348000000001</c:v>
                </c:pt>
                <c:pt idx="280">
                  <c:v>1069.22299999999</c:v>
                </c:pt>
                <c:pt idx="281">
                  <c:v>904.18169999999907</c:v>
                </c:pt>
                <c:pt idx="282">
                  <c:v>782.50339999999994</c:v>
                </c:pt>
                <c:pt idx="283">
                  <c:v>669.9819</c:v>
                </c:pt>
                <c:pt idx="284">
                  <c:v>672.70339999999999</c:v>
                </c:pt>
                <c:pt idx="285">
                  <c:v>724.42989999999998</c:v>
                </c:pt>
                <c:pt idx="286">
                  <c:v>819.34259999999995</c:v>
                </c:pt>
                <c:pt idx="287">
                  <c:v>1261.7668999999901</c:v>
                </c:pt>
                <c:pt idx="288">
                  <c:v>970.36009999999999</c:v>
                </c:pt>
                <c:pt idx="289">
                  <c:v>938.50749999999994</c:v>
                </c:pt>
                <c:pt idx="290">
                  <c:v>838.9846</c:v>
                </c:pt>
                <c:pt idx="291">
                  <c:v>876.36219999999901</c:v>
                </c:pt>
                <c:pt idx="292">
                  <c:v>757.99070000000006</c:v>
                </c:pt>
                <c:pt idx="293">
                  <c:v>713.84619999999995</c:v>
                </c:pt>
                <c:pt idx="294">
                  <c:v>634.20920000000001</c:v>
                </c:pt>
                <c:pt idx="295">
                  <c:v>701.12679999999898</c:v>
                </c:pt>
                <c:pt idx="296">
                  <c:v>853.47239999999999</c:v>
                </c:pt>
                <c:pt idx="297">
                  <c:v>860.56629999999996</c:v>
                </c:pt>
                <c:pt idx="298">
                  <c:v>789.34480000000008</c:v>
                </c:pt>
                <c:pt idx="299">
                  <c:v>794.55639999999903</c:v>
                </c:pt>
                <c:pt idx="300">
                  <c:v>771.96129999999994</c:v>
                </c:pt>
                <c:pt idx="301">
                  <c:v>741.08600000000001</c:v>
                </c:pt>
                <c:pt idx="302">
                  <c:v>678.98339999999996</c:v>
                </c:pt>
                <c:pt idx="303">
                  <c:v>498.33000000000004</c:v>
                </c:pt>
                <c:pt idx="304">
                  <c:v>828.03159999999991</c:v>
                </c:pt>
                <c:pt idx="305">
                  <c:v>1122.8432</c:v>
                </c:pt>
                <c:pt idx="306">
                  <c:v>1239.2226000000001</c:v>
                </c:pt>
                <c:pt idx="307">
                  <c:v>1196.7538</c:v>
                </c:pt>
                <c:pt idx="308">
                  <c:v>1161.7360999999901</c:v>
                </c:pt>
                <c:pt idx="309">
                  <c:v>1247.6796999999901</c:v>
                </c:pt>
                <c:pt idx="310">
                  <c:v>1251.5592999999999</c:v>
                </c:pt>
                <c:pt idx="311">
                  <c:v>1055.9622000000002</c:v>
                </c:pt>
                <c:pt idx="312">
                  <c:v>916.84199999999998</c:v>
                </c:pt>
                <c:pt idx="313">
                  <c:v>1042.7804999999901</c:v>
                </c:pt>
                <c:pt idx="314">
                  <c:v>1097.2403999999999</c:v>
                </c:pt>
                <c:pt idx="315">
                  <c:v>1157.1625999999999</c:v>
                </c:pt>
                <c:pt idx="316">
                  <c:v>948.21659999999997</c:v>
                </c:pt>
                <c:pt idx="317">
                  <c:v>921.83929999999896</c:v>
                </c:pt>
                <c:pt idx="318">
                  <c:v>841.92539999999906</c:v>
                </c:pt>
                <c:pt idx="319">
                  <c:v>778.77879999999993</c:v>
                </c:pt>
                <c:pt idx="320">
                  <c:v>815.95999999999901</c:v>
                </c:pt>
                <c:pt idx="321">
                  <c:v>888.178</c:v>
                </c:pt>
                <c:pt idx="322">
                  <c:v>784.04399999999998</c:v>
                </c:pt>
                <c:pt idx="323">
                  <c:v>721.75220000000002</c:v>
                </c:pt>
                <c:pt idx="324">
                  <c:v>661.85799999999904</c:v>
                </c:pt>
                <c:pt idx="325">
                  <c:v>700.13199999999904</c:v>
                </c:pt>
                <c:pt idx="326">
                  <c:v>867.53989999999999</c:v>
                </c:pt>
                <c:pt idx="327">
                  <c:v>1075.2842000000001</c:v>
                </c:pt>
                <c:pt idx="328">
                  <c:v>931.61020000000008</c:v>
                </c:pt>
                <c:pt idx="329">
                  <c:v>763.64869999999996</c:v>
                </c:pt>
                <c:pt idx="330">
                  <c:v>874.56549999999902</c:v>
                </c:pt>
                <c:pt idx="331">
                  <c:v>840.73869999999988</c:v>
                </c:pt>
                <c:pt idx="332">
                  <c:v>839.92909999999995</c:v>
                </c:pt>
                <c:pt idx="333">
                  <c:v>1004.6895000000001</c:v>
                </c:pt>
                <c:pt idx="334">
                  <c:v>919.24229999999898</c:v>
                </c:pt>
                <c:pt idx="335">
                  <c:v>1041.6967</c:v>
                </c:pt>
                <c:pt idx="336">
                  <c:v>917.73689999999999</c:v>
                </c:pt>
                <c:pt idx="337">
                  <c:v>1108.2568999999999</c:v>
                </c:pt>
                <c:pt idx="338">
                  <c:v>1065.9071999999999</c:v>
                </c:pt>
                <c:pt idx="339">
                  <c:v>933.162499999999</c:v>
                </c:pt>
                <c:pt idx="340">
                  <c:v>918.28579999999999</c:v>
                </c:pt>
                <c:pt idx="341">
                  <c:v>935.1798</c:v>
                </c:pt>
                <c:pt idx="342">
                  <c:v>998.24579999999992</c:v>
                </c:pt>
                <c:pt idx="343">
                  <c:v>1118.4534999999998</c:v>
                </c:pt>
                <c:pt idx="344">
                  <c:v>896.63789999999995</c:v>
                </c:pt>
                <c:pt idx="345">
                  <c:v>839.37639999999999</c:v>
                </c:pt>
                <c:pt idx="346">
                  <c:v>869.65609999999901</c:v>
                </c:pt>
                <c:pt idx="347">
                  <c:v>971.983599999999</c:v>
                </c:pt>
                <c:pt idx="348">
                  <c:v>975.33789999999999</c:v>
                </c:pt>
                <c:pt idx="349">
                  <c:v>826.6345</c:v>
                </c:pt>
                <c:pt idx="350">
                  <c:v>969.98329999999999</c:v>
                </c:pt>
                <c:pt idx="351">
                  <c:v>725.38380000000006</c:v>
                </c:pt>
                <c:pt idx="352">
                  <c:v>677.72620000000006</c:v>
                </c:pt>
                <c:pt idx="353">
                  <c:v>625.41199999999992</c:v>
                </c:pt>
                <c:pt idx="354">
                  <c:v>728.82569999999998</c:v>
                </c:pt>
                <c:pt idx="355">
                  <c:v>666.26850000000002</c:v>
                </c:pt>
                <c:pt idx="356">
                  <c:v>842.920199999999</c:v>
                </c:pt>
                <c:pt idx="357">
                  <c:v>947.87739999999997</c:v>
                </c:pt>
                <c:pt idx="358">
                  <c:v>669.89869999999996</c:v>
                </c:pt>
                <c:pt idx="359">
                  <c:v>670.35810000000004</c:v>
                </c:pt>
                <c:pt idx="360">
                  <c:v>802.05709999999999</c:v>
                </c:pt>
                <c:pt idx="361">
                  <c:v>729.05250000000001</c:v>
                </c:pt>
                <c:pt idx="362">
                  <c:v>832.01689999999996</c:v>
                </c:pt>
                <c:pt idx="363">
                  <c:v>936.76299999999992</c:v>
                </c:pt>
                <c:pt idx="364">
                  <c:v>982.01019999999994</c:v>
                </c:pt>
              </c:numCache>
            </c:numRef>
          </c:val>
          <c:smooth val="0"/>
          <c:extLst>
            <c:ext xmlns:c16="http://schemas.microsoft.com/office/drawing/2014/chart" uri="{C3380CC4-5D6E-409C-BE32-E72D297353CC}">
              <c16:uniqueId val="{00000004-C104-4BF8-95A4-477A7DFDB321}"/>
            </c:ext>
          </c:extLst>
        </c:ser>
        <c:dLbls>
          <c:showLegendKey val="0"/>
          <c:showVal val="0"/>
          <c:showCatName val="0"/>
          <c:showSerName val="0"/>
          <c:showPercent val="0"/>
          <c:showBubbleSize val="0"/>
        </c:dLbls>
        <c:marker val="1"/>
        <c:smooth val="0"/>
        <c:axId val="817135272"/>
        <c:axId val="817074264"/>
        <c:extLst>
          <c:ext xmlns:c15="http://schemas.microsoft.com/office/drawing/2012/chart" uri="{02D57815-91ED-43cb-92C2-25804820EDAC}">
            <c15:filteredLineSeries>
              <c15:ser>
                <c:idx val="5"/>
                <c:order val="4"/>
                <c:tx>
                  <c:strRef>
                    <c:extLst>
                      <c:ext uri="{02D57815-91ED-43cb-92C2-25804820EDAC}">
                        <c15:formulaRef>
                          <c15:sqref>'Figure 39'!$C$30</c15:sqref>
                        </c15:formulaRef>
                      </c:ext>
                    </c:extLst>
                    <c:strCache>
                      <c:ptCount val="1"/>
                      <c:pt idx="0">
                        <c:v>Total southern production</c:v>
                      </c:pt>
                    </c:strCache>
                  </c:strRef>
                </c:tx>
                <c:spPr>
                  <a:ln w="28575" cap="rnd">
                    <a:solidFill>
                      <a:schemeClr val="accent6"/>
                    </a:solidFill>
                    <a:round/>
                  </a:ln>
                  <a:effectLst/>
                </c:spPr>
                <c:marker>
                  <c:symbol val="none"/>
                </c:marker>
                <c:cat>
                  <c:numRef>
                    <c:extLst>
                      <c:ext uri="{02D57815-91ED-43cb-92C2-25804820EDAC}">
                        <c15:formulaRef>
                          <c15:sqref>'Figure 39'!$B$31:$B$395</c15:sqref>
                        </c15:formulaRef>
                      </c:ext>
                    </c:extLst>
                    <c:numCache>
                      <c:formatCode>mmm\-yy</c:formatCode>
                      <c:ptCount val="365"/>
                      <c:pt idx="0">
                        <c:v>45658</c:v>
                      </c:pt>
                      <c:pt idx="1">
                        <c:v>45659</c:v>
                      </c:pt>
                      <c:pt idx="2">
                        <c:v>45660</c:v>
                      </c:pt>
                      <c:pt idx="3">
                        <c:v>45661</c:v>
                      </c:pt>
                      <c:pt idx="4">
                        <c:v>45662</c:v>
                      </c:pt>
                      <c:pt idx="5">
                        <c:v>45663</c:v>
                      </c:pt>
                      <c:pt idx="6">
                        <c:v>45664</c:v>
                      </c:pt>
                      <c:pt idx="7">
                        <c:v>45665</c:v>
                      </c:pt>
                      <c:pt idx="8">
                        <c:v>45666</c:v>
                      </c:pt>
                      <c:pt idx="9">
                        <c:v>45667</c:v>
                      </c:pt>
                      <c:pt idx="10">
                        <c:v>45668</c:v>
                      </c:pt>
                      <c:pt idx="11">
                        <c:v>45669</c:v>
                      </c:pt>
                      <c:pt idx="12">
                        <c:v>45670</c:v>
                      </c:pt>
                      <c:pt idx="13">
                        <c:v>45671</c:v>
                      </c:pt>
                      <c:pt idx="14">
                        <c:v>45672</c:v>
                      </c:pt>
                      <c:pt idx="15">
                        <c:v>45673</c:v>
                      </c:pt>
                      <c:pt idx="16">
                        <c:v>45674</c:v>
                      </c:pt>
                      <c:pt idx="17">
                        <c:v>45675</c:v>
                      </c:pt>
                      <c:pt idx="18">
                        <c:v>45676</c:v>
                      </c:pt>
                      <c:pt idx="19">
                        <c:v>45677</c:v>
                      </c:pt>
                      <c:pt idx="20">
                        <c:v>45678</c:v>
                      </c:pt>
                      <c:pt idx="21">
                        <c:v>45679</c:v>
                      </c:pt>
                      <c:pt idx="22">
                        <c:v>45680</c:v>
                      </c:pt>
                      <c:pt idx="23">
                        <c:v>45681</c:v>
                      </c:pt>
                      <c:pt idx="24">
                        <c:v>45682</c:v>
                      </c:pt>
                      <c:pt idx="25">
                        <c:v>45683</c:v>
                      </c:pt>
                      <c:pt idx="26">
                        <c:v>45684</c:v>
                      </c:pt>
                      <c:pt idx="27">
                        <c:v>45685</c:v>
                      </c:pt>
                      <c:pt idx="28">
                        <c:v>45686</c:v>
                      </c:pt>
                      <c:pt idx="29">
                        <c:v>45687</c:v>
                      </c:pt>
                      <c:pt idx="30">
                        <c:v>45688</c:v>
                      </c:pt>
                      <c:pt idx="31">
                        <c:v>45689</c:v>
                      </c:pt>
                      <c:pt idx="32">
                        <c:v>45690</c:v>
                      </c:pt>
                      <c:pt idx="33">
                        <c:v>45691</c:v>
                      </c:pt>
                      <c:pt idx="34">
                        <c:v>45692</c:v>
                      </c:pt>
                      <c:pt idx="35">
                        <c:v>45693</c:v>
                      </c:pt>
                      <c:pt idx="36">
                        <c:v>45694</c:v>
                      </c:pt>
                      <c:pt idx="37">
                        <c:v>45695</c:v>
                      </c:pt>
                      <c:pt idx="38">
                        <c:v>45696</c:v>
                      </c:pt>
                      <c:pt idx="39">
                        <c:v>45697</c:v>
                      </c:pt>
                      <c:pt idx="40">
                        <c:v>45698</c:v>
                      </c:pt>
                      <c:pt idx="41">
                        <c:v>45699</c:v>
                      </c:pt>
                      <c:pt idx="42">
                        <c:v>45700</c:v>
                      </c:pt>
                      <c:pt idx="43">
                        <c:v>45701</c:v>
                      </c:pt>
                      <c:pt idx="44">
                        <c:v>45702</c:v>
                      </c:pt>
                      <c:pt idx="45">
                        <c:v>45703</c:v>
                      </c:pt>
                      <c:pt idx="46">
                        <c:v>45704</c:v>
                      </c:pt>
                      <c:pt idx="47">
                        <c:v>45705</c:v>
                      </c:pt>
                      <c:pt idx="48">
                        <c:v>45706</c:v>
                      </c:pt>
                      <c:pt idx="49">
                        <c:v>45707</c:v>
                      </c:pt>
                      <c:pt idx="50">
                        <c:v>45708</c:v>
                      </c:pt>
                      <c:pt idx="51">
                        <c:v>45709</c:v>
                      </c:pt>
                      <c:pt idx="52">
                        <c:v>45710</c:v>
                      </c:pt>
                      <c:pt idx="53">
                        <c:v>45711</c:v>
                      </c:pt>
                      <c:pt idx="54">
                        <c:v>45712</c:v>
                      </c:pt>
                      <c:pt idx="55">
                        <c:v>45713</c:v>
                      </c:pt>
                      <c:pt idx="56">
                        <c:v>45714</c:v>
                      </c:pt>
                      <c:pt idx="57">
                        <c:v>45715</c:v>
                      </c:pt>
                      <c:pt idx="58">
                        <c:v>45716</c:v>
                      </c:pt>
                      <c:pt idx="59">
                        <c:v>45717</c:v>
                      </c:pt>
                      <c:pt idx="60">
                        <c:v>45718</c:v>
                      </c:pt>
                      <c:pt idx="61">
                        <c:v>45719</c:v>
                      </c:pt>
                      <c:pt idx="62">
                        <c:v>45720</c:v>
                      </c:pt>
                      <c:pt idx="63">
                        <c:v>45721</c:v>
                      </c:pt>
                      <c:pt idx="64">
                        <c:v>45722</c:v>
                      </c:pt>
                      <c:pt idx="65">
                        <c:v>45723</c:v>
                      </c:pt>
                      <c:pt idx="66">
                        <c:v>45724</c:v>
                      </c:pt>
                      <c:pt idx="67">
                        <c:v>45725</c:v>
                      </c:pt>
                      <c:pt idx="68">
                        <c:v>45726</c:v>
                      </c:pt>
                      <c:pt idx="69">
                        <c:v>45727</c:v>
                      </c:pt>
                      <c:pt idx="70">
                        <c:v>45728</c:v>
                      </c:pt>
                      <c:pt idx="71">
                        <c:v>45729</c:v>
                      </c:pt>
                      <c:pt idx="72">
                        <c:v>45730</c:v>
                      </c:pt>
                      <c:pt idx="73">
                        <c:v>45731</c:v>
                      </c:pt>
                      <c:pt idx="74">
                        <c:v>45732</c:v>
                      </c:pt>
                      <c:pt idx="75">
                        <c:v>45733</c:v>
                      </c:pt>
                      <c:pt idx="76">
                        <c:v>45734</c:v>
                      </c:pt>
                      <c:pt idx="77">
                        <c:v>45735</c:v>
                      </c:pt>
                      <c:pt idx="78">
                        <c:v>45736</c:v>
                      </c:pt>
                      <c:pt idx="79">
                        <c:v>45737</c:v>
                      </c:pt>
                      <c:pt idx="80">
                        <c:v>45738</c:v>
                      </c:pt>
                      <c:pt idx="81">
                        <c:v>45739</c:v>
                      </c:pt>
                      <c:pt idx="82">
                        <c:v>45740</c:v>
                      </c:pt>
                      <c:pt idx="83">
                        <c:v>45741</c:v>
                      </c:pt>
                      <c:pt idx="84">
                        <c:v>45742</c:v>
                      </c:pt>
                      <c:pt idx="85">
                        <c:v>45743</c:v>
                      </c:pt>
                      <c:pt idx="86">
                        <c:v>45744</c:v>
                      </c:pt>
                      <c:pt idx="87">
                        <c:v>45745</c:v>
                      </c:pt>
                      <c:pt idx="88">
                        <c:v>45746</c:v>
                      </c:pt>
                      <c:pt idx="89">
                        <c:v>45747</c:v>
                      </c:pt>
                      <c:pt idx="90">
                        <c:v>45748</c:v>
                      </c:pt>
                      <c:pt idx="91">
                        <c:v>45749</c:v>
                      </c:pt>
                      <c:pt idx="92">
                        <c:v>45750</c:v>
                      </c:pt>
                      <c:pt idx="93">
                        <c:v>45751</c:v>
                      </c:pt>
                      <c:pt idx="94">
                        <c:v>45752</c:v>
                      </c:pt>
                      <c:pt idx="95">
                        <c:v>45753</c:v>
                      </c:pt>
                      <c:pt idx="96">
                        <c:v>45754</c:v>
                      </c:pt>
                      <c:pt idx="97">
                        <c:v>45755</c:v>
                      </c:pt>
                      <c:pt idx="98">
                        <c:v>45756</c:v>
                      </c:pt>
                      <c:pt idx="99">
                        <c:v>45757</c:v>
                      </c:pt>
                      <c:pt idx="100">
                        <c:v>45758</c:v>
                      </c:pt>
                      <c:pt idx="101">
                        <c:v>45759</c:v>
                      </c:pt>
                      <c:pt idx="102">
                        <c:v>45760</c:v>
                      </c:pt>
                      <c:pt idx="103">
                        <c:v>45761</c:v>
                      </c:pt>
                      <c:pt idx="104">
                        <c:v>45762</c:v>
                      </c:pt>
                      <c:pt idx="105">
                        <c:v>45763</c:v>
                      </c:pt>
                      <c:pt idx="106">
                        <c:v>45764</c:v>
                      </c:pt>
                      <c:pt idx="107">
                        <c:v>45765</c:v>
                      </c:pt>
                      <c:pt idx="108">
                        <c:v>45766</c:v>
                      </c:pt>
                      <c:pt idx="109">
                        <c:v>45767</c:v>
                      </c:pt>
                      <c:pt idx="110">
                        <c:v>45768</c:v>
                      </c:pt>
                      <c:pt idx="111">
                        <c:v>45769</c:v>
                      </c:pt>
                      <c:pt idx="112">
                        <c:v>45770</c:v>
                      </c:pt>
                      <c:pt idx="113">
                        <c:v>45771</c:v>
                      </c:pt>
                      <c:pt idx="114">
                        <c:v>45772</c:v>
                      </c:pt>
                      <c:pt idx="115">
                        <c:v>45773</c:v>
                      </c:pt>
                      <c:pt idx="116">
                        <c:v>45774</c:v>
                      </c:pt>
                      <c:pt idx="117">
                        <c:v>45775</c:v>
                      </c:pt>
                      <c:pt idx="118">
                        <c:v>45776</c:v>
                      </c:pt>
                      <c:pt idx="119">
                        <c:v>45777</c:v>
                      </c:pt>
                      <c:pt idx="120">
                        <c:v>45778</c:v>
                      </c:pt>
                      <c:pt idx="121">
                        <c:v>45779</c:v>
                      </c:pt>
                      <c:pt idx="122">
                        <c:v>45780</c:v>
                      </c:pt>
                      <c:pt idx="123">
                        <c:v>45781</c:v>
                      </c:pt>
                      <c:pt idx="124">
                        <c:v>45782</c:v>
                      </c:pt>
                      <c:pt idx="125">
                        <c:v>45783</c:v>
                      </c:pt>
                      <c:pt idx="126">
                        <c:v>45784</c:v>
                      </c:pt>
                      <c:pt idx="127">
                        <c:v>45785</c:v>
                      </c:pt>
                      <c:pt idx="128">
                        <c:v>45786</c:v>
                      </c:pt>
                      <c:pt idx="129">
                        <c:v>45787</c:v>
                      </c:pt>
                      <c:pt idx="130">
                        <c:v>45788</c:v>
                      </c:pt>
                      <c:pt idx="131">
                        <c:v>45789</c:v>
                      </c:pt>
                      <c:pt idx="132">
                        <c:v>45790</c:v>
                      </c:pt>
                      <c:pt idx="133">
                        <c:v>45791</c:v>
                      </c:pt>
                      <c:pt idx="134">
                        <c:v>45792</c:v>
                      </c:pt>
                      <c:pt idx="135">
                        <c:v>45793</c:v>
                      </c:pt>
                      <c:pt idx="136">
                        <c:v>45794</c:v>
                      </c:pt>
                      <c:pt idx="137">
                        <c:v>45795</c:v>
                      </c:pt>
                      <c:pt idx="138">
                        <c:v>45796</c:v>
                      </c:pt>
                      <c:pt idx="139">
                        <c:v>45797</c:v>
                      </c:pt>
                      <c:pt idx="140">
                        <c:v>45798</c:v>
                      </c:pt>
                      <c:pt idx="141">
                        <c:v>45799</c:v>
                      </c:pt>
                      <c:pt idx="142">
                        <c:v>45800</c:v>
                      </c:pt>
                      <c:pt idx="143">
                        <c:v>45801</c:v>
                      </c:pt>
                      <c:pt idx="144">
                        <c:v>45802</c:v>
                      </c:pt>
                      <c:pt idx="145">
                        <c:v>45803</c:v>
                      </c:pt>
                      <c:pt idx="146">
                        <c:v>45804</c:v>
                      </c:pt>
                      <c:pt idx="147">
                        <c:v>45805</c:v>
                      </c:pt>
                      <c:pt idx="148">
                        <c:v>45806</c:v>
                      </c:pt>
                      <c:pt idx="149">
                        <c:v>45807</c:v>
                      </c:pt>
                      <c:pt idx="150">
                        <c:v>45808</c:v>
                      </c:pt>
                      <c:pt idx="151">
                        <c:v>45809</c:v>
                      </c:pt>
                      <c:pt idx="152">
                        <c:v>45810</c:v>
                      </c:pt>
                      <c:pt idx="153">
                        <c:v>45811</c:v>
                      </c:pt>
                      <c:pt idx="154">
                        <c:v>45812</c:v>
                      </c:pt>
                      <c:pt idx="155">
                        <c:v>45813</c:v>
                      </c:pt>
                      <c:pt idx="156">
                        <c:v>45814</c:v>
                      </c:pt>
                      <c:pt idx="157">
                        <c:v>45815</c:v>
                      </c:pt>
                      <c:pt idx="158">
                        <c:v>45816</c:v>
                      </c:pt>
                      <c:pt idx="159">
                        <c:v>45817</c:v>
                      </c:pt>
                      <c:pt idx="160">
                        <c:v>45818</c:v>
                      </c:pt>
                      <c:pt idx="161">
                        <c:v>45819</c:v>
                      </c:pt>
                      <c:pt idx="162">
                        <c:v>45820</c:v>
                      </c:pt>
                      <c:pt idx="163">
                        <c:v>45821</c:v>
                      </c:pt>
                      <c:pt idx="164">
                        <c:v>45822</c:v>
                      </c:pt>
                      <c:pt idx="165">
                        <c:v>45823</c:v>
                      </c:pt>
                      <c:pt idx="166">
                        <c:v>45824</c:v>
                      </c:pt>
                      <c:pt idx="167">
                        <c:v>45825</c:v>
                      </c:pt>
                      <c:pt idx="168">
                        <c:v>45826</c:v>
                      </c:pt>
                      <c:pt idx="169">
                        <c:v>45827</c:v>
                      </c:pt>
                      <c:pt idx="170">
                        <c:v>45828</c:v>
                      </c:pt>
                      <c:pt idx="171">
                        <c:v>45829</c:v>
                      </c:pt>
                      <c:pt idx="172">
                        <c:v>45830</c:v>
                      </c:pt>
                      <c:pt idx="173">
                        <c:v>45831</c:v>
                      </c:pt>
                      <c:pt idx="174">
                        <c:v>45832</c:v>
                      </c:pt>
                      <c:pt idx="175">
                        <c:v>45833</c:v>
                      </c:pt>
                      <c:pt idx="176">
                        <c:v>45834</c:v>
                      </c:pt>
                      <c:pt idx="177">
                        <c:v>45835</c:v>
                      </c:pt>
                      <c:pt idx="178">
                        <c:v>45836</c:v>
                      </c:pt>
                      <c:pt idx="179">
                        <c:v>45837</c:v>
                      </c:pt>
                      <c:pt idx="180">
                        <c:v>45838</c:v>
                      </c:pt>
                      <c:pt idx="181">
                        <c:v>45839</c:v>
                      </c:pt>
                      <c:pt idx="182">
                        <c:v>45840</c:v>
                      </c:pt>
                      <c:pt idx="183">
                        <c:v>45841</c:v>
                      </c:pt>
                      <c:pt idx="184">
                        <c:v>45842</c:v>
                      </c:pt>
                      <c:pt idx="185">
                        <c:v>45843</c:v>
                      </c:pt>
                      <c:pt idx="186">
                        <c:v>45844</c:v>
                      </c:pt>
                      <c:pt idx="187">
                        <c:v>45845</c:v>
                      </c:pt>
                      <c:pt idx="188">
                        <c:v>45846</c:v>
                      </c:pt>
                      <c:pt idx="189">
                        <c:v>45847</c:v>
                      </c:pt>
                      <c:pt idx="190">
                        <c:v>45848</c:v>
                      </c:pt>
                      <c:pt idx="191">
                        <c:v>45849</c:v>
                      </c:pt>
                      <c:pt idx="192">
                        <c:v>45850</c:v>
                      </c:pt>
                      <c:pt idx="193">
                        <c:v>45851</c:v>
                      </c:pt>
                      <c:pt idx="194">
                        <c:v>45852</c:v>
                      </c:pt>
                      <c:pt idx="195">
                        <c:v>45853</c:v>
                      </c:pt>
                      <c:pt idx="196">
                        <c:v>45854</c:v>
                      </c:pt>
                      <c:pt idx="197">
                        <c:v>45855</c:v>
                      </c:pt>
                      <c:pt idx="198">
                        <c:v>45856</c:v>
                      </c:pt>
                      <c:pt idx="199">
                        <c:v>45857</c:v>
                      </c:pt>
                      <c:pt idx="200">
                        <c:v>45858</c:v>
                      </c:pt>
                      <c:pt idx="201">
                        <c:v>45859</c:v>
                      </c:pt>
                      <c:pt idx="202">
                        <c:v>45860</c:v>
                      </c:pt>
                      <c:pt idx="203">
                        <c:v>45861</c:v>
                      </c:pt>
                      <c:pt idx="204">
                        <c:v>45862</c:v>
                      </c:pt>
                      <c:pt idx="205">
                        <c:v>45863</c:v>
                      </c:pt>
                      <c:pt idx="206">
                        <c:v>45864</c:v>
                      </c:pt>
                      <c:pt idx="207">
                        <c:v>45865</c:v>
                      </c:pt>
                      <c:pt idx="208">
                        <c:v>45866</c:v>
                      </c:pt>
                      <c:pt idx="209">
                        <c:v>45867</c:v>
                      </c:pt>
                      <c:pt idx="210">
                        <c:v>45868</c:v>
                      </c:pt>
                      <c:pt idx="211">
                        <c:v>45869</c:v>
                      </c:pt>
                      <c:pt idx="212">
                        <c:v>45870</c:v>
                      </c:pt>
                      <c:pt idx="213">
                        <c:v>45871</c:v>
                      </c:pt>
                      <c:pt idx="214">
                        <c:v>45872</c:v>
                      </c:pt>
                      <c:pt idx="215">
                        <c:v>45873</c:v>
                      </c:pt>
                      <c:pt idx="216">
                        <c:v>45874</c:v>
                      </c:pt>
                      <c:pt idx="217">
                        <c:v>45875</c:v>
                      </c:pt>
                      <c:pt idx="218">
                        <c:v>45876</c:v>
                      </c:pt>
                      <c:pt idx="219">
                        <c:v>45877</c:v>
                      </c:pt>
                      <c:pt idx="220">
                        <c:v>45878</c:v>
                      </c:pt>
                      <c:pt idx="221">
                        <c:v>45879</c:v>
                      </c:pt>
                      <c:pt idx="222">
                        <c:v>45880</c:v>
                      </c:pt>
                      <c:pt idx="223">
                        <c:v>45881</c:v>
                      </c:pt>
                      <c:pt idx="224">
                        <c:v>45882</c:v>
                      </c:pt>
                      <c:pt idx="225">
                        <c:v>45883</c:v>
                      </c:pt>
                      <c:pt idx="226">
                        <c:v>45884</c:v>
                      </c:pt>
                      <c:pt idx="227">
                        <c:v>45885</c:v>
                      </c:pt>
                      <c:pt idx="228">
                        <c:v>45886</c:v>
                      </c:pt>
                      <c:pt idx="229">
                        <c:v>45887</c:v>
                      </c:pt>
                      <c:pt idx="230">
                        <c:v>45888</c:v>
                      </c:pt>
                      <c:pt idx="231">
                        <c:v>45889</c:v>
                      </c:pt>
                      <c:pt idx="232">
                        <c:v>45890</c:v>
                      </c:pt>
                      <c:pt idx="233">
                        <c:v>45891</c:v>
                      </c:pt>
                      <c:pt idx="234">
                        <c:v>45892</c:v>
                      </c:pt>
                      <c:pt idx="235">
                        <c:v>45893</c:v>
                      </c:pt>
                      <c:pt idx="236">
                        <c:v>45894</c:v>
                      </c:pt>
                      <c:pt idx="237">
                        <c:v>45895</c:v>
                      </c:pt>
                      <c:pt idx="238">
                        <c:v>45896</c:v>
                      </c:pt>
                      <c:pt idx="239">
                        <c:v>45897</c:v>
                      </c:pt>
                      <c:pt idx="240">
                        <c:v>45898</c:v>
                      </c:pt>
                      <c:pt idx="241">
                        <c:v>45899</c:v>
                      </c:pt>
                      <c:pt idx="242">
                        <c:v>45900</c:v>
                      </c:pt>
                      <c:pt idx="243">
                        <c:v>45901</c:v>
                      </c:pt>
                      <c:pt idx="244">
                        <c:v>45902</c:v>
                      </c:pt>
                      <c:pt idx="245">
                        <c:v>45903</c:v>
                      </c:pt>
                      <c:pt idx="246">
                        <c:v>45904</c:v>
                      </c:pt>
                      <c:pt idx="247">
                        <c:v>45905</c:v>
                      </c:pt>
                      <c:pt idx="248">
                        <c:v>45906</c:v>
                      </c:pt>
                      <c:pt idx="249">
                        <c:v>45907</c:v>
                      </c:pt>
                      <c:pt idx="250">
                        <c:v>45908</c:v>
                      </c:pt>
                      <c:pt idx="251">
                        <c:v>45909</c:v>
                      </c:pt>
                      <c:pt idx="252">
                        <c:v>45910</c:v>
                      </c:pt>
                      <c:pt idx="253">
                        <c:v>45911</c:v>
                      </c:pt>
                      <c:pt idx="254">
                        <c:v>45912</c:v>
                      </c:pt>
                      <c:pt idx="255">
                        <c:v>45913</c:v>
                      </c:pt>
                      <c:pt idx="256">
                        <c:v>45914</c:v>
                      </c:pt>
                      <c:pt idx="257">
                        <c:v>45915</c:v>
                      </c:pt>
                      <c:pt idx="258">
                        <c:v>45916</c:v>
                      </c:pt>
                      <c:pt idx="259">
                        <c:v>45917</c:v>
                      </c:pt>
                      <c:pt idx="260">
                        <c:v>45918</c:v>
                      </c:pt>
                      <c:pt idx="261">
                        <c:v>45919</c:v>
                      </c:pt>
                      <c:pt idx="262">
                        <c:v>45920</c:v>
                      </c:pt>
                      <c:pt idx="263">
                        <c:v>45921</c:v>
                      </c:pt>
                      <c:pt idx="264">
                        <c:v>45922</c:v>
                      </c:pt>
                      <c:pt idx="265">
                        <c:v>45923</c:v>
                      </c:pt>
                      <c:pt idx="266">
                        <c:v>45924</c:v>
                      </c:pt>
                      <c:pt idx="267">
                        <c:v>45925</c:v>
                      </c:pt>
                      <c:pt idx="268">
                        <c:v>45926</c:v>
                      </c:pt>
                      <c:pt idx="269">
                        <c:v>45927</c:v>
                      </c:pt>
                      <c:pt idx="270">
                        <c:v>45928</c:v>
                      </c:pt>
                      <c:pt idx="271">
                        <c:v>45929</c:v>
                      </c:pt>
                      <c:pt idx="272">
                        <c:v>45930</c:v>
                      </c:pt>
                      <c:pt idx="273">
                        <c:v>45931</c:v>
                      </c:pt>
                      <c:pt idx="274">
                        <c:v>45932</c:v>
                      </c:pt>
                      <c:pt idx="275">
                        <c:v>45933</c:v>
                      </c:pt>
                      <c:pt idx="276">
                        <c:v>45934</c:v>
                      </c:pt>
                      <c:pt idx="277">
                        <c:v>45935</c:v>
                      </c:pt>
                      <c:pt idx="278">
                        <c:v>45936</c:v>
                      </c:pt>
                      <c:pt idx="279">
                        <c:v>45937</c:v>
                      </c:pt>
                      <c:pt idx="280">
                        <c:v>45938</c:v>
                      </c:pt>
                      <c:pt idx="281">
                        <c:v>45939</c:v>
                      </c:pt>
                      <c:pt idx="282">
                        <c:v>45940</c:v>
                      </c:pt>
                      <c:pt idx="283">
                        <c:v>45941</c:v>
                      </c:pt>
                      <c:pt idx="284">
                        <c:v>45942</c:v>
                      </c:pt>
                      <c:pt idx="285">
                        <c:v>45943</c:v>
                      </c:pt>
                      <c:pt idx="286">
                        <c:v>45944</c:v>
                      </c:pt>
                      <c:pt idx="287">
                        <c:v>45945</c:v>
                      </c:pt>
                      <c:pt idx="288">
                        <c:v>45946</c:v>
                      </c:pt>
                      <c:pt idx="289">
                        <c:v>45947</c:v>
                      </c:pt>
                      <c:pt idx="290">
                        <c:v>45948</c:v>
                      </c:pt>
                      <c:pt idx="291">
                        <c:v>45949</c:v>
                      </c:pt>
                      <c:pt idx="292">
                        <c:v>45950</c:v>
                      </c:pt>
                      <c:pt idx="293">
                        <c:v>45951</c:v>
                      </c:pt>
                      <c:pt idx="294">
                        <c:v>45952</c:v>
                      </c:pt>
                      <c:pt idx="295">
                        <c:v>45953</c:v>
                      </c:pt>
                      <c:pt idx="296">
                        <c:v>45954</c:v>
                      </c:pt>
                      <c:pt idx="297">
                        <c:v>45955</c:v>
                      </c:pt>
                      <c:pt idx="298">
                        <c:v>45956</c:v>
                      </c:pt>
                      <c:pt idx="299">
                        <c:v>45957</c:v>
                      </c:pt>
                      <c:pt idx="300">
                        <c:v>45958</c:v>
                      </c:pt>
                      <c:pt idx="301">
                        <c:v>45959</c:v>
                      </c:pt>
                      <c:pt idx="302">
                        <c:v>45960</c:v>
                      </c:pt>
                      <c:pt idx="303">
                        <c:v>45961</c:v>
                      </c:pt>
                      <c:pt idx="304">
                        <c:v>45962</c:v>
                      </c:pt>
                      <c:pt idx="305">
                        <c:v>45963</c:v>
                      </c:pt>
                      <c:pt idx="306">
                        <c:v>45964</c:v>
                      </c:pt>
                      <c:pt idx="307">
                        <c:v>45965</c:v>
                      </c:pt>
                      <c:pt idx="308">
                        <c:v>45966</c:v>
                      </c:pt>
                      <c:pt idx="309">
                        <c:v>45967</c:v>
                      </c:pt>
                      <c:pt idx="310">
                        <c:v>45968</c:v>
                      </c:pt>
                      <c:pt idx="311">
                        <c:v>45969</c:v>
                      </c:pt>
                      <c:pt idx="312">
                        <c:v>45970</c:v>
                      </c:pt>
                      <c:pt idx="313">
                        <c:v>45971</c:v>
                      </c:pt>
                      <c:pt idx="314">
                        <c:v>45972</c:v>
                      </c:pt>
                      <c:pt idx="315">
                        <c:v>45973</c:v>
                      </c:pt>
                      <c:pt idx="316">
                        <c:v>45974</c:v>
                      </c:pt>
                      <c:pt idx="317">
                        <c:v>45975</c:v>
                      </c:pt>
                      <c:pt idx="318">
                        <c:v>45976</c:v>
                      </c:pt>
                      <c:pt idx="319">
                        <c:v>45977</c:v>
                      </c:pt>
                      <c:pt idx="320">
                        <c:v>45978</c:v>
                      </c:pt>
                      <c:pt idx="321">
                        <c:v>45979</c:v>
                      </c:pt>
                      <c:pt idx="322">
                        <c:v>45980</c:v>
                      </c:pt>
                      <c:pt idx="323">
                        <c:v>45981</c:v>
                      </c:pt>
                      <c:pt idx="324">
                        <c:v>45982</c:v>
                      </c:pt>
                      <c:pt idx="325">
                        <c:v>45983</c:v>
                      </c:pt>
                      <c:pt idx="326">
                        <c:v>45984</c:v>
                      </c:pt>
                      <c:pt idx="327">
                        <c:v>45985</c:v>
                      </c:pt>
                      <c:pt idx="328">
                        <c:v>45986</c:v>
                      </c:pt>
                      <c:pt idx="329">
                        <c:v>45987</c:v>
                      </c:pt>
                      <c:pt idx="330">
                        <c:v>45988</c:v>
                      </c:pt>
                      <c:pt idx="331">
                        <c:v>45989</c:v>
                      </c:pt>
                      <c:pt idx="332">
                        <c:v>45990</c:v>
                      </c:pt>
                      <c:pt idx="333">
                        <c:v>45991</c:v>
                      </c:pt>
                      <c:pt idx="334">
                        <c:v>45992</c:v>
                      </c:pt>
                      <c:pt idx="335">
                        <c:v>45993</c:v>
                      </c:pt>
                      <c:pt idx="336">
                        <c:v>45994</c:v>
                      </c:pt>
                      <c:pt idx="337">
                        <c:v>45995</c:v>
                      </c:pt>
                      <c:pt idx="338">
                        <c:v>45996</c:v>
                      </c:pt>
                      <c:pt idx="339">
                        <c:v>45997</c:v>
                      </c:pt>
                      <c:pt idx="340">
                        <c:v>45998</c:v>
                      </c:pt>
                      <c:pt idx="341">
                        <c:v>45999</c:v>
                      </c:pt>
                      <c:pt idx="342">
                        <c:v>46000</c:v>
                      </c:pt>
                      <c:pt idx="343">
                        <c:v>46001</c:v>
                      </c:pt>
                      <c:pt idx="344">
                        <c:v>46002</c:v>
                      </c:pt>
                      <c:pt idx="345">
                        <c:v>46003</c:v>
                      </c:pt>
                      <c:pt idx="346">
                        <c:v>46004</c:v>
                      </c:pt>
                      <c:pt idx="347">
                        <c:v>46005</c:v>
                      </c:pt>
                      <c:pt idx="348">
                        <c:v>46006</c:v>
                      </c:pt>
                      <c:pt idx="349">
                        <c:v>46007</c:v>
                      </c:pt>
                      <c:pt idx="350">
                        <c:v>46008</c:v>
                      </c:pt>
                      <c:pt idx="351">
                        <c:v>46009</c:v>
                      </c:pt>
                      <c:pt idx="352">
                        <c:v>46010</c:v>
                      </c:pt>
                      <c:pt idx="353">
                        <c:v>46011</c:v>
                      </c:pt>
                      <c:pt idx="354">
                        <c:v>46012</c:v>
                      </c:pt>
                      <c:pt idx="355">
                        <c:v>46013</c:v>
                      </c:pt>
                      <c:pt idx="356">
                        <c:v>46014</c:v>
                      </c:pt>
                      <c:pt idx="357">
                        <c:v>46015</c:v>
                      </c:pt>
                      <c:pt idx="358">
                        <c:v>46016</c:v>
                      </c:pt>
                      <c:pt idx="359">
                        <c:v>46017</c:v>
                      </c:pt>
                      <c:pt idx="360">
                        <c:v>46018</c:v>
                      </c:pt>
                      <c:pt idx="361">
                        <c:v>46019</c:v>
                      </c:pt>
                      <c:pt idx="362">
                        <c:v>46020</c:v>
                      </c:pt>
                      <c:pt idx="363">
                        <c:v>46021</c:v>
                      </c:pt>
                      <c:pt idx="364">
                        <c:v>46022</c:v>
                      </c:pt>
                    </c:numCache>
                  </c:numRef>
                </c:cat>
                <c:val>
                  <c:numRef>
                    <c:extLst>
                      <c:ext uri="{02D57815-91ED-43cb-92C2-25804820EDAC}">
                        <c15:formulaRef>
                          <c15:sqref>'Figure 39'!$C$31:$C$760</c15:sqref>
                        </c15:formulaRef>
                      </c:ext>
                    </c:extLst>
                    <c:numCache>
                      <c:formatCode>#,##0</c:formatCode>
                      <c:ptCount val="730"/>
                      <c:pt idx="0">
                        <c:v>729.71329999999989</c:v>
                      </c:pt>
                      <c:pt idx="1">
                        <c:v>1007.1557</c:v>
                      </c:pt>
                      <c:pt idx="2">
                        <c:v>875.88569999999993</c:v>
                      </c:pt>
                      <c:pt idx="3">
                        <c:v>810.47929999999997</c:v>
                      </c:pt>
                      <c:pt idx="4">
                        <c:v>699.03430000000003</c:v>
                      </c:pt>
                      <c:pt idx="5">
                        <c:v>927.92049999999995</c:v>
                      </c:pt>
                      <c:pt idx="6">
                        <c:v>1007.1557</c:v>
                      </c:pt>
                      <c:pt idx="7">
                        <c:v>877.97070000000008</c:v>
                      </c:pt>
                      <c:pt idx="8">
                        <c:v>826.18619999999896</c:v>
                      </c:pt>
                      <c:pt idx="9">
                        <c:v>842.65409999999906</c:v>
                      </c:pt>
                      <c:pt idx="10">
                        <c:v>740.73559999999998</c:v>
                      </c:pt>
                      <c:pt idx="11">
                        <c:v>677.64809999999898</c:v>
                      </c:pt>
                      <c:pt idx="12">
                        <c:v>992.17249999999899</c:v>
                      </c:pt>
                      <c:pt idx="13">
                        <c:v>1007.1557</c:v>
                      </c:pt>
                      <c:pt idx="14">
                        <c:v>1007.1557</c:v>
                      </c:pt>
                      <c:pt idx="15">
                        <c:v>1007.1557</c:v>
                      </c:pt>
                      <c:pt idx="16">
                        <c:v>1007.1557</c:v>
                      </c:pt>
                      <c:pt idx="17">
                        <c:v>706.25530000000003</c:v>
                      </c:pt>
                      <c:pt idx="18">
                        <c:v>856.4991</c:v>
                      </c:pt>
                      <c:pt idx="19">
                        <c:v>955.38409999999999</c:v>
                      </c:pt>
                      <c:pt idx="20">
                        <c:v>998.4556</c:v>
                      </c:pt>
                      <c:pt idx="21">
                        <c:v>937.15570000000002</c:v>
                      </c:pt>
                      <c:pt idx="22">
                        <c:v>1007.1557</c:v>
                      </c:pt>
                      <c:pt idx="23">
                        <c:v>1007.1557</c:v>
                      </c:pt>
                      <c:pt idx="24">
                        <c:v>872.15570000000002</c:v>
                      </c:pt>
                      <c:pt idx="25">
                        <c:v>815.96440000000007</c:v>
                      </c:pt>
                      <c:pt idx="26">
                        <c:v>827.24639999999999</c:v>
                      </c:pt>
                      <c:pt idx="27">
                        <c:v>929.25139999999999</c:v>
                      </c:pt>
                      <c:pt idx="28">
                        <c:v>835.58550000000002</c:v>
                      </c:pt>
                      <c:pt idx="29">
                        <c:v>937.15570000000002</c:v>
                      </c:pt>
                      <c:pt idx="30">
                        <c:v>754.86779999999999</c:v>
                      </c:pt>
                      <c:pt idx="31">
                        <c:v>802.68380000000002</c:v>
                      </c:pt>
                      <c:pt idx="32">
                        <c:v>707.93269999999995</c:v>
                      </c:pt>
                      <c:pt idx="33">
                        <c:v>770.73800000000006</c:v>
                      </c:pt>
                      <c:pt idx="34">
                        <c:v>823.14359999999999</c:v>
                      </c:pt>
                      <c:pt idx="35">
                        <c:v>862.02049999999997</c:v>
                      </c:pt>
                      <c:pt idx="36">
                        <c:v>842.63430000000005</c:v>
                      </c:pt>
                      <c:pt idx="37">
                        <c:v>727.97969999999998</c:v>
                      </c:pt>
                      <c:pt idx="38">
                        <c:v>833.62840000000006</c:v>
                      </c:pt>
                      <c:pt idx="39">
                        <c:v>757.38120000000004</c:v>
                      </c:pt>
                      <c:pt idx="40">
                        <c:v>891.94290000000001</c:v>
                      </c:pt>
                      <c:pt idx="41">
                        <c:v>868.02760000000001</c:v>
                      </c:pt>
                      <c:pt idx="42">
                        <c:v>965.30360000000007</c:v>
                      </c:pt>
                      <c:pt idx="43">
                        <c:v>927.68169999999998</c:v>
                      </c:pt>
                      <c:pt idx="44">
                        <c:v>863.38040000000001</c:v>
                      </c:pt>
                      <c:pt idx="45">
                        <c:v>716.86659999999904</c:v>
                      </c:pt>
                      <c:pt idx="46">
                        <c:v>725.23479999999995</c:v>
                      </c:pt>
                      <c:pt idx="47">
                        <c:v>753.52839999999901</c:v>
                      </c:pt>
                      <c:pt idx="48">
                        <c:v>833.07420000000002</c:v>
                      </c:pt>
                      <c:pt idx="49">
                        <c:v>1011.8348</c:v>
                      </c:pt>
                      <c:pt idx="50">
                        <c:v>893.19719999999995</c:v>
                      </c:pt>
                      <c:pt idx="51">
                        <c:v>731.68100000000004</c:v>
                      </c:pt>
                      <c:pt idx="52">
                        <c:v>655.54909999999995</c:v>
                      </c:pt>
                      <c:pt idx="53">
                        <c:v>695.17830000000004</c:v>
                      </c:pt>
                      <c:pt idx="54">
                        <c:v>991.77319999999997</c:v>
                      </c:pt>
                      <c:pt idx="55">
                        <c:v>924.7799</c:v>
                      </c:pt>
                      <c:pt idx="56">
                        <c:v>908.82230000000004</c:v>
                      </c:pt>
                      <c:pt idx="57">
                        <c:v>999.14409999999998</c:v>
                      </c:pt>
                      <c:pt idx="58">
                        <c:v>943.58879999999999</c:v>
                      </c:pt>
                      <c:pt idx="59">
                        <c:v>803.72699999999998</c:v>
                      </c:pt>
                      <c:pt idx="60">
                        <c:v>739.39559999999994</c:v>
                      </c:pt>
                      <c:pt idx="61">
                        <c:v>1033.764099999999</c:v>
                      </c:pt>
                      <c:pt idx="62">
                        <c:v>913.20159999999998</c:v>
                      </c:pt>
                      <c:pt idx="63">
                        <c:v>961.06509999999901</c:v>
                      </c:pt>
                      <c:pt idx="64">
                        <c:v>969.90539999999896</c:v>
                      </c:pt>
                      <c:pt idx="65">
                        <c:v>907.73759999999993</c:v>
                      </c:pt>
                      <c:pt idx="66">
                        <c:v>770.48040000000003</c:v>
                      </c:pt>
                      <c:pt idx="67">
                        <c:v>726.03620000000001</c:v>
                      </c:pt>
                      <c:pt idx="68">
                        <c:v>821.38499999999999</c:v>
                      </c:pt>
                      <c:pt idx="69">
                        <c:v>970.29340000000002</c:v>
                      </c:pt>
                      <c:pt idx="70">
                        <c:v>1003.427399999999</c:v>
                      </c:pt>
                      <c:pt idx="71">
                        <c:v>960.78819999999894</c:v>
                      </c:pt>
                      <c:pt idx="72">
                        <c:v>859.4556</c:v>
                      </c:pt>
                      <c:pt idx="73">
                        <c:v>821.93110000000001</c:v>
                      </c:pt>
                      <c:pt idx="74">
                        <c:v>709.82140000000004</c:v>
                      </c:pt>
                      <c:pt idx="75">
                        <c:v>884.07320000000004</c:v>
                      </c:pt>
                      <c:pt idx="76">
                        <c:v>920.79809999999998</c:v>
                      </c:pt>
                      <c:pt idx="77">
                        <c:v>930.22039999999993</c:v>
                      </c:pt>
                      <c:pt idx="78">
                        <c:v>869.17129999999997</c:v>
                      </c:pt>
                      <c:pt idx="79">
                        <c:v>830.15419999999995</c:v>
                      </c:pt>
                      <c:pt idx="80">
                        <c:v>719.73170000000005</c:v>
                      </c:pt>
                      <c:pt idx="81">
                        <c:v>715.44799999999998</c:v>
                      </c:pt>
                      <c:pt idx="82">
                        <c:v>855.48</c:v>
                      </c:pt>
                      <c:pt idx="83">
                        <c:v>909.17519999999899</c:v>
                      </c:pt>
                      <c:pt idx="84">
                        <c:v>929.93700000000001</c:v>
                      </c:pt>
                      <c:pt idx="85">
                        <c:v>903.54720000000009</c:v>
                      </c:pt>
                      <c:pt idx="86">
                        <c:v>822.13499999999999</c:v>
                      </c:pt>
                      <c:pt idx="87">
                        <c:v>915.82889999999998</c:v>
                      </c:pt>
                      <c:pt idx="88">
                        <c:v>1006.522099999999</c:v>
                      </c:pt>
                      <c:pt idx="89">
                        <c:v>1109.171</c:v>
                      </c:pt>
                      <c:pt idx="90">
                        <c:v>819.97459999999899</c:v>
                      </c:pt>
                      <c:pt idx="91">
                        <c:v>828.66239999999902</c:v>
                      </c:pt>
                      <c:pt idx="92">
                        <c:v>736.59789999999998</c:v>
                      </c:pt>
                      <c:pt idx="93">
                        <c:v>648.59789999999998</c:v>
                      </c:pt>
                      <c:pt idx="94">
                        <c:v>632.49139999999898</c:v>
                      </c:pt>
                      <c:pt idx="95">
                        <c:v>618.77819999999997</c:v>
                      </c:pt>
                      <c:pt idx="96">
                        <c:v>710.17100000000005</c:v>
                      </c:pt>
                      <c:pt idx="97">
                        <c:v>857.37720000000002</c:v>
                      </c:pt>
                      <c:pt idx="98">
                        <c:v>946.10469999999998</c:v>
                      </c:pt>
                      <c:pt idx="99">
                        <c:v>1037.7134999999998</c:v>
                      </c:pt>
                      <c:pt idx="100">
                        <c:v>824.93920000000003</c:v>
                      </c:pt>
                      <c:pt idx="101">
                        <c:v>711.3039</c:v>
                      </c:pt>
                      <c:pt idx="102">
                        <c:v>636.64449999999999</c:v>
                      </c:pt>
                      <c:pt idx="103">
                        <c:v>712.85820000000001</c:v>
                      </c:pt>
                      <c:pt idx="104">
                        <c:v>687.73620000000005</c:v>
                      </c:pt>
                      <c:pt idx="105">
                        <c:v>690.72990000000004</c:v>
                      </c:pt>
                      <c:pt idx="106">
                        <c:v>708.46199999999999</c:v>
                      </c:pt>
                      <c:pt idx="107">
                        <c:v>705.94119999999998</c:v>
                      </c:pt>
                      <c:pt idx="108">
                        <c:v>573.3433</c:v>
                      </c:pt>
                      <c:pt idx="109">
                        <c:v>565.23789999999997</c:v>
                      </c:pt>
                      <c:pt idx="110">
                        <c:v>707.58759999999995</c:v>
                      </c:pt>
                      <c:pt idx="111">
                        <c:v>784.61340000000007</c:v>
                      </c:pt>
                      <c:pt idx="112">
                        <c:v>766.37389999999994</c:v>
                      </c:pt>
                      <c:pt idx="113">
                        <c:v>744.39549999999997</c:v>
                      </c:pt>
                      <c:pt idx="114">
                        <c:v>666.774799999999</c:v>
                      </c:pt>
                      <c:pt idx="115">
                        <c:v>938.95429999999999</c:v>
                      </c:pt>
                      <c:pt idx="116">
                        <c:v>856.05870000000004</c:v>
                      </c:pt>
                      <c:pt idx="117">
                        <c:v>1034.9838</c:v>
                      </c:pt>
                      <c:pt idx="118">
                        <c:v>932.53660000000002</c:v>
                      </c:pt>
                      <c:pt idx="119">
                        <c:v>843.59770000000003</c:v>
                      </c:pt>
                      <c:pt idx="120">
                        <c:v>828.61500000000001</c:v>
                      </c:pt>
                      <c:pt idx="121">
                        <c:v>865.56240000000003</c:v>
                      </c:pt>
                      <c:pt idx="122">
                        <c:v>907.85670000000005</c:v>
                      </c:pt>
                      <c:pt idx="123">
                        <c:v>945.98239999999998</c:v>
                      </c:pt>
                      <c:pt idx="124">
                        <c:v>1175.0269000000001</c:v>
                      </c:pt>
                      <c:pt idx="125">
                        <c:v>1093.6733999999999</c:v>
                      </c:pt>
                      <c:pt idx="126">
                        <c:v>1218.8863000000001</c:v>
                      </c:pt>
                      <c:pt idx="127">
                        <c:v>1218.8863000000001</c:v>
                      </c:pt>
                      <c:pt idx="128">
                        <c:v>1218.8863000000001</c:v>
                      </c:pt>
                      <c:pt idx="129">
                        <c:v>1218.8863000000001</c:v>
                      </c:pt>
                      <c:pt idx="130">
                        <c:v>1201.1576</c:v>
                      </c:pt>
                      <c:pt idx="131">
                        <c:v>1218.8863000000001</c:v>
                      </c:pt>
                      <c:pt idx="132">
                        <c:v>1218.8863000000001</c:v>
                      </c:pt>
                      <c:pt idx="133">
                        <c:v>1218.8863000000001</c:v>
                      </c:pt>
                      <c:pt idx="134">
                        <c:v>1218.8863000000001</c:v>
                      </c:pt>
                      <c:pt idx="135">
                        <c:v>1182.1193000000001</c:v>
                      </c:pt>
                      <c:pt idx="136">
                        <c:v>932.84460000000001</c:v>
                      </c:pt>
                      <c:pt idx="137">
                        <c:v>839.40559999999994</c:v>
                      </c:pt>
                      <c:pt idx="138">
                        <c:v>1083.8863000000001</c:v>
                      </c:pt>
                      <c:pt idx="139">
                        <c:v>1095.8120000000001</c:v>
                      </c:pt>
                      <c:pt idx="140">
                        <c:v>1156.9315000000001</c:v>
                      </c:pt>
                      <c:pt idx="141">
                        <c:v>980.51509999999996</c:v>
                      </c:pt>
                      <c:pt idx="142">
                        <c:v>993.54660000000001</c:v>
                      </c:pt>
                      <c:pt idx="143">
                        <c:v>842.45920000000001</c:v>
                      </c:pt>
                      <c:pt idx="144">
                        <c:v>1218.8863000000001</c:v>
                      </c:pt>
                      <c:pt idx="145">
                        <c:v>1218.8863000000001</c:v>
                      </c:pt>
                      <c:pt idx="146">
                        <c:v>1218.8863000000001</c:v>
                      </c:pt>
                      <c:pt idx="147">
                        <c:v>1218.8863000000001</c:v>
                      </c:pt>
                      <c:pt idx="148">
                        <c:v>1218.8863000000001</c:v>
                      </c:pt>
                      <c:pt idx="149">
                        <c:v>1218.8863000000001</c:v>
                      </c:pt>
                      <c:pt idx="150">
                        <c:v>1218.8863000000001</c:v>
                      </c:pt>
                      <c:pt idx="151">
                        <c:v>1219.2063000000001</c:v>
                      </c:pt>
                      <c:pt idx="152">
                        <c:v>1219.2063000000001</c:v>
                      </c:pt>
                      <c:pt idx="153">
                        <c:v>1219.2063000000001</c:v>
                      </c:pt>
                      <c:pt idx="154">
                        <c:v>1219.2063000000001</c:v>
                      </c:pt>
                      <c:pt idx="155">
                        <c:v>1219.2063000000001</c:v>
                      </c:pt>
                      <c:pt idx="156">
                        <c:v>1219.2063000000001</c:v>
                      </c:pt>
                      <c:pt idx="157">
                        <c:v>1219.2063000000001</c:v>
                      </c:pt>
                      <c:pt idx="158">
                        <c:v>1219.2063000000001</c:v>
                      </c:pt>
                      <c:pt idx="159">
                        <c:v>1219.2063000000001</c:v>
                      </c:pt>
                      <c:pt idx="160">
                        <c:v>1219.2063000000001</c:v>
                      </c:pt>
                      <c:pt idx="161">
                        <c:v>1219.2063000000001</c:v>
                      </c:pt>
                      <c:pt idx="162">
                        <c:v>1219.2063000000001</c:v>
                      </c:pt>
                      <c:pt idx="163">
                        <c:v>1219.2063000000001</c:v>
                      </c:pt>
                      <c:pt idx="164">
                        <c:v>1219.2063000000001</c:v>
                      </c:pt>
                      <c:pt idx="165">
                        <c:v>1219.2063000000001</c:v>
                      </c:pt>
                      <c:pt idx="166">
                        <c:v>1219.2063000000001</c:v>
                      </c:pt>
                      <c:pt idx="167">
                        <c:v>1219.2063000000001</c:v>
                      </c:pt>
                      <c:pt idx="168">
                        <c:v>1219.2063000000001</c:v>
                      </c:pt>
                      <c:pt idx="169">
                        <c:v>1219.2063000000001</c:v>
                      </c:pt>
                      <c:pt idx="170">
                        <c:v>1219.2063000000001</c:v>
                      </c:pt>
                      <c:pt idx="171">
                        <c:v>1219.2063000000001</c:v>
                      </c:pt>
                      <c:pt idx="172">
                        <c:v>1219.2063000000001</c:v>
                      </c:pt>
                      <c:pt idx="173">
                        <c:v>1219.2063000000001</c:v>
                      </c:pt>
                      <c:pt idx="174">
                        <c:v>1219.2063000000001</c:v>
                      </c:pt>
                      <c:pt idx="175">
                        <c:v>1219.2063000000001</c:v>
                      </c:pt>
                      <c:pt idx="176">
                        <c:v>1219.2063000000001</c:v>
                      </c:pt>
                      <c:pt idx="177">
                        <c:v>1219.2063000000001</c:v>
                      </c:pt>
                      <c:pt idx="178">
                        <c:v>1219.2063000000001</c:v>
                      </c:pt>
                      <c:pt idx="179">
                        <c:v>1219.2063000000001</c:v>
                      </c:pt>
                      <c:pt idx="180">
                        <c:v>1219.2063000000001</c:v>
                      </c:pt>
                      <c:pt idx="181">
                        <c:v>1217.6963000000001</c:v>
                      </c:pt>
                      <c:pt idx="182">
                        <c:v>1217.6963000000001</c:v>
                      </c:pt>
                      <c:pt idx="183">
                        <c:v>1217.6963000000001</c:v>
                      </c:pt>
                      <c:pt idx="184">
                        <c:v>1217.6963000000001</c:v>
                      </c:pt>
                      <c:pt idx="185">
                        <c:v>1217.6963000000001</c:v>
                      </c:pt>
                      <c:pt idx="186">
                        <c:v>1217.6963000000001</c:v>
                      </c:pt>
                      <c:pt idx="187">
                        <c:v>1217.6963000000001</c:v>
                      </c:pt>
                      <c:pt idx="188">
                        <c:v>1217.6963000000001</c:v>
                      </c:pt>
                      <c:pt idx="189">
                        <c:v>1217.6963000000001</c:v>
                      </c:pt>
                      <c:pt idx="190">
                        <c:v>1217.6963000000001</c:v>
                      </c:pt>
                      <c:pt idx="191">
                        <c:v>1217.6963000000001</c:v>
                      </c:pt>
                      <c:pt idx="192">
                        <c:v>1217.6963000000001</c:v>
                      </c:pt>
                      <c:pt idx="193">
                        <c:v>1217.6963000000001</c:v>
                      </c:pt>
                      <c:pt idx="194">
                        <c:v>1217.6963000000001</c:v>
                      </c:pt>
                      <c:pt idx="195">
                        <c:v>1217.6963000000001</c:v>
                      </c:pt>
                      <c:pt idx="196">
                        <c:v>1217.6963000000001</c:v>
                      </c:pt>
                      <c:pt idx="197">
                        <c:v>1217.6963000000001</c:v>
                      </c:pt>
                      <c:pt idx="198">
                        <c:v>1217.6963000000001</c:v>
                      </c:pt>
                      <c:pt idx="199">
                        <c:v>1217.6963000000001</c:v>
                      </c:pt>
                      <c:pt idx="200">
                        <c:v>1217.6963000000001</c:v>
                      </c:pt>
                      <c:pt idx="201">
                        <c:v>1217.6963000000001</c:v>
                      </c:pt>
                      <c:pt idx="202">
                        <c:v>1217.6963000000001</c:v>
                      </c:pt>
                      <c:pt idx="203">
                        <c:v>1217.6963000000001</c:v>
                      </c:pt>
                      <c:pt idx="204">
                        <c:v>1217.6963000000001</c:v>
                      </c:pt>
                      <c:pt idx="205">
                        <c:v>1217.6963000000001</c:v>
                      </c:pt>
                      <c:pt idx="206">
                        <c:v>1217.6963000000001</c:v>
                      </c:pt>
                      <c:pt idx="207">
                        <c:v>1217.6963000000001</c:v>
                      </c:pt>
                      <c:pt idx="208">
                        <c:v>1217.6963000000001</c:v>
                      </c:pt>
                      <c:pt idx="209">
                        <c:v>1217.6963000000001</c:v>
                      </c:pt>
                      <c:pt idx="210">
                        <c:v>1217.6963000000001</c:v>
                      </c:pt>
                      <c:pt idx="211">
                        <c:v>1217.6963000000001</c:v>
                      </c:pt>
                      <c:pt idx="212">
                        <c:v>1217.4459999999999</c:v>
                      </c:pt>
                      <c:pt idx="213">
                        <c:v>1217.4459999999999</c:v>
                      </c:pt>
                      <c:pt idx="214">
                        <c:v>1217.4459999999999</c:v>
                      </c:pt>
                      <c:pt idx="215">
                        <c:v>1217.4459999999999</c:v>
                      </c:pt>
                      <c:pt idx="216">
                        <c:v>1217.4459999999999</c:v>
                      </c:pt>
                      <c:pt idx="217">
                        <c:v>1217.4459999999999</c:v>
                      </c:pt>
                      <c:pt idx="218">
                        <c:v>1217.4459999999999</c:v>
                      </c:pt>
                      <c:pt idx="219">
                        <c:v>1217.4459999999999</c:v>
                      </c:pt>
                      <c:pt idx="220">
                        <c:v>1217.4459999999999</c:v>
                      </c:pt>
                      <c:pt idx="221">
                        <c:v>1217.4459999999999</c:v>
                      </c:pt>
                      <c:pt idx="222">
                        <c:v>1217.4459999999999</c:v>
                      </c:pt>
                      <c:pt idx="223">
                        <c:v>1217.4459999999999</c:v>
                      </c:pt>
                      <c:pt idx="224">
                        <c:v>1217.4459999999999</c:v>
                      </c:pt>
                      <c:pt idx="225">
                        <c:v>1217.4459999999999</c:v>
                      </c:pt>
                      <c:pt idx="226">
                        <c:v>1217.4459999999999</c:v>
                      </c:pt>
                      <c:pt idx="227">
                        <c:v>1217.4459999999999</c:v>
                      </c:pt>
                      <c:pt idx="228">
                        <c:v>1217.4459999999999</c:v>
                      </c:pt>
                      <c:pt idx="229">
                        <c:v>1217.4459999999999</c:v>
                      </c:pt>
                      <c:pt idx="230">
                        <c:v>1217.4459999999999</c:v>
                      </c:pt>
                      <c:pt idx="231">
                        <c:v>1217.4459999999999</c:v>
                      </c:pt>
                      <c:pt idx="232">
                        <c:v>1217.4459999999999</c:v>
                      </c:pt>
                      <c:pt idx="233">
                        <c:v>1217.4459999999999</c:v>
                      </c:pt>
                      <c:pt idx="234">
                        <c:v>1217.4459999999999</c:v>
                      </c:pt>
                      <c:pt idx="235">
                        <c:v>1217.4459999999999</c:v>
                      </c:pt>
                      <c:pt idx="236">
                        <c:v>1217.4459999999999</c:v>
                      </c:pt>
                      <c:pt idx="237">
                        <c:v>1217.4459999999999</c:v>
                      </c:pt>
                      <c:pt idx="238">
                        <c:v>1217.4459999999999</c:v>
                      </c:pt>
                      <c:pt idx="239">
                        <c:v>1217.4459999999999</c:v>
                      </c:pt>
                      <c:pt idx="240">
                        <c:v>1217.4459999999999</c:v>
                      </c:pt>
                      <c:pt idx="241">
                        <c:v>1217.4459999999999</c:v>
                      </c:pt>
                      <c:pt idx="242">
                        <c:v>1217.4459999999999</c:v>
                      </c:pt>
                      <c:pt idx="243">
                        <c:v>1217.2363</c:v>
                      </c:pt>
                      <c:pt idx="244">
                        <c:v>1217.2363</c:v>
                      </c:pt>
                      <c:pt idx="245">
                        <c:v>1187.2371000000001</c:v>
                      </c:pt>
                      <c:pt idx="246">
                        <c:v>1217.2363</c:v>
                      </c:pt>
                      <c:pt idx="247">
                        <c:v>1217.2363</c:v>
                      </c:pt>
                      <c:pt idx="248">
                        <c:v>1217.2363</c:v>
                      </c:pt>
                      <c:pt idx="249">
                        <c:v>1217.2363</c:v>
                      </c:pt>
                      <c:pt idx="250">
                        <c:v>1217.2363</c:v>
                      </c:pt>
                      <c:pt idx="251">
                        <c:v>1217.2363</c:v>
                      </c:pt>
                      <c:pt idx="252">
                        <c:v>1217.2363</c:v>
                      </c:pt>
                      <c:pt idx="253">
                        <c:v>1217.2363</c:v>
                      </c:pt>
                      <c:pt idx="254">
                        <c:v>933.41599999999994</c:v>
                      </c:pt>
                      <c:pt idx="255">
                        <c:v>959.63789999999995</c:v>
                      </c:pt>
                      <c:pt idx="256">
                        <c:v>1217.2363</c:v>
                      </c:pt>
                      <c:pt idx="257">
                        <c:v>1217.2363</c:v>
                      </c:pt>
                      <c:pt idx="258">
                        <c:v>1217.2363</c:v>
                      </c:pt>
                      <c:pt idx="259">
                        <c:v>1121.5923</c:v>
                      </c:pt>
                      <c:pt idx="260">
                        <c:v>1053.0441000000001</c:v>
                      </c:pt>
                      <c:pt idx="261">
                        <c:v>1116.8144</c:v>
                      </c:pt>
                      <c:pt idx="262">
                        <c:v>1178.4119000000001</c:v>
                      </c:pt>
                      <c:pt idx="263">
                        <c:v>1217.2363</c:v>
                      </c:pt>
                      <c:pt idx="264">
                        <c:v>1217.2363</c:v>
                      </c:pt>
                      <c:pt idx="265">
                        <c:v>1217.2363</c:v>
                      </c:pt>
                      <c:pt idx="266">
                        <c:v>1197.9005</c:v>
                      </c:pt>
                      <c:pt idx="267">
                        <c:v>1217.2363</c:v>
                      </c:pt>
                      <c:pt idx="268">
                        <c:v>1217.2363</c:v>
                      </c:pt>
                      <c:pt idx="269">
                        <c:v>1135.4062000000001</c:v>
                      </c:pt>
                      <c:pt idx="270">
                        <c:v>1217.2363</c:v>
                      </c:pt>
                      <c:pt idx="271">
                        <c:v>1123.2203</c:v>
                      </c:pt>
                      <c:pt idx="272">
                        <c:v>1004.0815</c:v>
                      </c:pt>
                      <c:pt idx="273">
                        <c:v>998.83689999999899</c:v>
                      </c:pt>
                      <c:pt idx="274">
                        <c:v>1069.9728</c:v>
                      </c:pt>
                      <c:pt idx="275">
                        <c:v>957.02890000000002</c:v>
                      </c:pt>
                      <c:pt idx="276">
                        <c:v>978.82149999999899</c:v>
                      </c:pt>
                      <c:pt idx="277">
                        <c:v>1088.8265000000001</c:v>
                      </c:pt>
                      <c:pt idx="278">
                        <c:v>1216.5963000000002</c:v>
                      </c:pt>
                      <c:pt idx="279">
                        <c:v>1216.5963000000002</c:v>
                      </c:pt>
                      <c:pt idx="280">
                        <c:v>1216.5963000000002</c:v>
                      </c:pt>
                      <c:pt idx="281">
                        <c:v>1158.7498000000001</c:v>
                      </c:pt>
                      <c:pt idx="282">
                        <c:v>1036.0252</c:v>
                      </c:pt>
                      <c:pt idx="283">
                        <c:v>923.9873</c:v>
                      </c:pt>
                      <c:pt idx="284">
                        <c:v>910.22709999999995</c:v>
                      </c:pt>
                      <c:pt idx="285">
                        <c:v>956.67360000000008</c:v>
                      </c:pt>
                      <c:pt idx="286">
                        <c:v>1049.846</c:v>
                      </c:pt>
                      <c:pt idx="287">
                        <c:v>1216.5963000000002</c:v>
                      </c:pt>
                      <c:pt idx="288">
                        <c:v>1172.0754999999999</c:v>
                      </c:pt>
                      <c:pt idx="289">
                        <c:v>1193.2849999999999</c:v>
                      </c:pt>
                      <c:pt idx="290">
                        <c:v>1094.0518999999999</c:v>
                      </c:pt>
                      <c:pt idx="291">
                        <c:v>1116.7685999999999</c:v>
                      </c:pt>
                      <c:pt idx="292">
                        <c:v>1011.5262</c:v>
                      </c:pt>
                      <c:pt idx="293">
                        <c:v>970.05500000000006</c:v>
                      </c:pt>
                      <c:pt idx="294">
                        <c:v>891.47579999999994</c:v>
                      </c:pt>
                      <c:pt idx="295">
                        <c:v>959.28189999999995</c:v>
                      </c:pt>
                      <c:pt idx="296">
                        <c:v>1093.1604</c:v>
                      </c:pt>
                      <c:pt idx="297">
                        <c:v>1108.8384000000001</c:v>
                      </c:pt>
                      <c:pt idx="298">
                        <c:v>1025.8145</c:v>
                      </c:pt>
                      <c:pt idx="299">
                        <c:v>1010.92</c:v>
                      </c:pt>
                      <c:pt idx="300">
                        <c:v>1001.8366</c:v>
                      </c:pt>
                      <c:pt idx="301">
                        <c:v>981.63929999999903</c:v>
                      </c:pt>
                      <c:pt idx="302">
                        <c:v>936.20680000000004</c:v>
                      </c:pt>
                      <c:pt idx="303">
                        <c:v>758.24950000000001</c:v>
                      </c:pt>
                      <c:pt idx="304">
                        <c:v>1087.6809000000001</c:v>
                      </c:pt>
                      <c:pt idx="305">
                        <c:v>1124.3651</c:v>
                      </c:pt>
                      <c:pt idx="306">
                        <c:v>1124.3651</c:v>
                      </c:pt>
                      <c:pt idx="307">
                        <c:v>1124.3651</c:v>
                      </c:pt>
                      <c:pt idx="308">
                        <c:v>1124.3651</c:v>
                      </c:pt>
                      <c:pt idx="309">
                        <c:v>1124.3651</c:v>
                      </c:pt>
                      <c:pt idx="310">
                        <c:v>1124.3651</c:v>
                      </c:pt>
                      <c:pt idx="311">
                        <c:v>1124.3651</c:v>
                      </c:pt>
                      <c:pt idx="312">
                        <c:v>1124.3651</c:v>
                      </c:pt>
                      <c:pt idx="313">
                        <c:v>1124.3651</c:v>
                      </c:pt>
                      <c:pt idx="314">
                        <c:v>1124.3651</c:v>
                      </c:pt>
                      <c:pt idx="315">
                        <c:v>1124.3651</c:v>
                      </c:pt>
                      <c:pt idx="316">
                        <c:v>1124.3651</c:v>
                      </c:pt>
                      <c:pt idx="317">
                        <c:v>1124.3651</c:v>
                      </c:pt>
                      <c:pt idx="318">
                        <c:v>1087.1489999999999</c:v>
                      </c:pt>
                      <c:pt idx="319">
                        <c:v>1035.1797000000001</c:v>
                      </c:pt>
                      <c:pt idx="320">
                        <c:v>1073.4733000000001</c:v>
                      </c:pt>
                      <c:pt idx="321">
                        <c:v>1124.3651</c:v>
                      </c:pt>
                      <c:pt idx="322">
                        <c:v>1030.1849</c:v>
                      </c:pt>
                      <c:pt idx="323">
                        <c:v>977.72550000000001</c:v>
                      </c:pt>
                      <c:pt idx="324">
                        <c:v>906.62950000000001</c:v>
                      </c:pt>
                      <c:pt idx="325">
                        <c:v>946.17629999999997</c:v>
                      </c:pt>
                      <c:pt idx="326">
                        <c:v>1116.3657000000001</c:v>
                      </c:pt>
                      <c:pt idx="327">
                        <c:v>1124.3651</c:v>
                      </c:pt>
                      <c:pt idx="328">
                        <c:v>1124.3651</c:v>
                      </c:pt>
                      <c:pt idx="329">
                        <c:v>1022.6188</c:v>
                      </c:pt>
                      <c:pt idx="330">
                        <c:v>1124.3651</c:v>
                      </c:pt>
                      <c:pt idx="331">
                        <c:v>1079.7865999999999</c:v>
                      </c:pt>
                      <c:pt idx="332">
                        <c:v>1096.8641</c:v>
                      </c:pt>
                      <c:pt idx="333">
                        <c:v>1124.3651</c:v>
                      </c:pt>
                      <c:pt idx="334">
                        <c:v>967.40509999999904</c:v>
                      </c:pt>
                      <c:pt idx="335">
                        <c:v>967.40509999999904</c:v>
                      </c:pt>
                      <c:pt idx="336">
                        <c:v>967.40509999999904</c:v>
                      </c:pt>
                      <c:pt idx="337">
                        <c:v>967.40509999999904</c:v>
                      </c:pt>
                      <c:pt idx="338">
                        <c:v>967.40509999999904</c:v>
                      </c:pt>
                      <c:pt idx="339">
                        <c:v>967.40509999999904</c:v>
                      </c:pt>
                      <c:pt idx="340">
                        <c:v>967.40509999999904</c:v>
                      </c:pt>
                      <c:pt idx="341">
                        <c:v>967.40509999999904</c:v>
                      </c:pt>
                      <c:pt idx="342">
                        <c:v>967.40509999999904</c:v>
                      </c:pt>
                      <c:pt idx="343">
                        <c:v>967.40509999999904</c:v>
                      </c:pt>
                      <c:pt idx="344">
                        <c:v>967.40509999999904</c:v>
                      </c:pt>
                      <c:pt idx="345">
                        <c:v>967.40509999999904</c:v>
                      </c:pt>
                      <c:pt idx="346">
                        <c:v>967.40509999999904</c:v>
                      </c:pt>
                      <c:pt idx="347">
                        <c:v>967.40509999999904</c:v>
                      </c:pt>
                      <c:pt idx="348">
                        <c:v>967.40509999999904</c:v>
                      </c:pt>
                      <c:pt idx="349">
                        <c:v>967.40509999999904</c:v>
                      </c:pt>
                      <c:pt idx="350">
                        <c:v>967.40509999999904</c:v>
                      </c:pt>
                      <c:pt idx="351">
                        <c:v>967.40509999999904</c:v>
                      </c:pt>
                      <c:pt idx="352">
                        <c:v>933.58719999999903</c:v>
                      </c:pt>
                      <c:pt idx="353">
                        <c:v>870.35699999999997</c:v>
                      </c:pt>
                      <c:pt idx="354">
                        <c:v>967.40509999999904</c:v>
                      </c:pt>
                      <c:pt idx="355">
                        <c:v>923.88149999999905</c:v>
                      </c:pt>
                      <c:pt idx="356">
                        <c:v>967.40509999999904</c:v>
                      </c:pt>
                      <c:pt idx="357">
                        <c:v>967.40509999999904</c:v>
                      </c:pt>
                      <c:pt idx="358">
                        <c:v>928.81369999999993</c:v>
                      </c:pt>
                      <c:pt idx="359">
                        <c:v>926.95640000000003</c:v>
                      </c:pt>
                      <c:pt idx="360">
                        <c:v>967.40509999999904</c:v>
                      </c:pt>
                      <c:pt idx="361">
                        <c:v>967.40509999999904</c:v>
                      </c:pt>
                      <c:pt idx="362">
                        <c:v>967.40509999999904</c:v>
                      </c:pt>
                      <c:pt idx="363">
                        <c:v>967.40509999999904</c:v>
                      </c:pt>
                      <c:pt idx="364">
                        <c:v>967.40509999999904</c:v>
                      </c:pt>
                    </c:numCache>
                  </c:numRef>
                </c:val>
                <c:smooth val="0"/>
                <c:extLst>
                  <c:ext xmlns:c16="http://schemas.microsoft.com/office/drawing/2014/chart" uri="{C3380CC4-5D6E-409C-BE32-E72D297353CC}">
                    <c16:uniqueId val="{00000005-C104-4BF8-95A4-477A7DFDB321}"/>
                  </c:ext>
                </c:extLst>
              </c15:ser>
            </c15:filteredLineSeries>
          </c:ext>
        </c:extLst>
      </c:lineChart>
      <c:dateAx>
        <c:axId val="817135272"/>
        <c:scaling>
          <c:orientation val="minMax"/>
        </c:scaling>
        <c:delete val="0"/>
        <c:axPos val="b"/>
        <c:numFmt formatCode="mmm\-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817074264"/>
        <c:crosses val="autoZero"/>
        <c:auto val="1"/>
        <c:lblOffset val="100"/>
        <c:baseTimeUnit val="days"/>
        <c:majorUnit val="1"/>
        <c:majorTimeUnit val="months"/>
        <c:minorUnit val="1"/>
        <c:minorTimeUnit val="days"/>
      </c:dateAx>
      <c:valAx>
        <c:axId val="817074264"/>
        <c:scaling>
          <c:orientation val="minMax"/>
        </c:scaling>
        <c:delete val="0"/>
        <c:axPos val="l"/>
        <c:majorGridlines>
          <c:spPr>
            <a:ln w="6350" cap="flat" cmpd="sng" algn="ctr">
              <a:solidFill>
                <a:schemeClr val="bg1">
                  <a:lumMod val="75000"/>
                </a:schemeClr>
              </a:solidFill>
              <a:round/>
            </a:ln>
            <a:effectLst/>
          </c:spPr>
        </c:majorGridlines>
        <c:title>
          <c:tx>
            <c:rich>
              <a:bodyPr rot="-5400000" spcFirstLastPara="1" vertOverflow="ellipsis" vert="horz" wrap="square" anchor="ctr" anchorCtr="1"/>
              <a:lstStyle/>
              <a:p>
                <a:pPr>
                  <a:defRPr sz="900" b="1" i="0" u="none" strike="noStrike" kern="1200" baseline="0">
                    <a:solidFill>
                      <a:schemeClr val="tx1"/>
                    </a:solidFill>
                    <a:latin typeface="+mn-lt"/>
                    <a:ea typeface="+mn-ea"/>
                    <a:cs typeface="+mn-cs"/>
                  </a:defRPr>
                </a:pPr>
                <a:r>
                  <a:rPr lang="en-AU" sz="900">
                    <a:solidFill>
                      <a:schemeClr val="tx1"/>
                    </a:solidFill>
                  </a:rPr>
                  <a:t>TJ per day</a:t>
                </a:r>
              </a:p>
            </c:rich>
          </c:tx>
          <c:overlay val="0"/>
          <c:spPr>
            <a:noFill/>
            <a:ln>
              <a:noFill/>
            </a:ln>
            <a:effectLst/>
          </c:spPr>
          <c:txPr>
            <a:bodyPr rot="-5400000" spcFirstLastPara="1" vertOverflow="ellipsis" vert="horz" wrap="square" anchor="ctr" anchorCtr="1"/>
            <a:lstStyle/>
            <a:p>
              <a:pPr>
                <a:defRPr sz="900" b="1" i="0" u="none" strike="noStrike" kern="1200" baseline="0">
                  <a:solidFill>
                    <a:schemeClr val="tx1"/>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817135272"/>
        <c:crosses val="autoZero"/>
        <c:crossBetween val="between"/>
      </c:valAx>
      <c:spPr>
        <a:noFill/>
        <a:ln>
          <a:noFill/>
        </a:ln>
        <a:effectLst/>
      </c:spPr>
    </c:plotArea>
    <c:legend>
      <c:legendPos val="b"/>
      <c:layout>
        <c:manualLayout>
          <c:xMode val="edge"/>
          <c:yMode val="edge"/>
          <c:x val="7.9085571522468871E-3"/>
          <c:y val="0.84985197150847458"/>
          <c:w val="0.97455094807720866"/>
          <c:h val="0.1213479653924171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400" b="1"/>
      </a:pPr>
      <a:endParaRPr lang="en-US"/>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89705736565823"/>
          <c:y val="0.10434903688900393"/>
          <c:w val="0.82000355817656212"/>
          <c:h val="0.65233468735773792"/>
        </c:manualLayout>
      </c:layout>
      <c:areaChart>
        <c:grouping val="stacked"/>
        <c:varyColors val="0"/>
        <c:ser>
          <c:idx val="7"/>
          <c:order val="0"/>
          <c:tx>
            <c:strRef>
              <c:f>'Figure 39'!$H$30</c:f>
              <c:strCache>
                <c:ptCount val="1"/>
                <c:pt idx="0">
                  <c:v>Iona storage - filling</c:v>
                </c:pt>
              </c:strCache>
            </c:strRef>
          </c:tx>
          <c:spPr>
            <a:solidFill>
              <a:schemeClr val="accent3"/>
            </a:solidFill>
            <a:ln>
              <a:noFill/>
            </a:ln>
            <a:effectLst/>
          </c:spPr>
          <c:cat>
            <c:numRef>
              <c:f>'Figure 39'!$B$32:$B$760</c:f>
              <c:numCache>
                <c:formatCode>mmm\-yy</c:formatCode>
                <c:ptCount val="729"/>
                <c:pt idx="0">
                  <c:v>45659</c:v>
                </c:pt>
                <c:pt idx="1">
                  <c:v>45660</c:v>
                </c:pt>
                <c:pt idx="2">
                  <c:v>45661</c:v>
                </c:pt>
                <c:pt idx="3">
                  <c:v>45662</c:v>
                </c:pt>
                <c:pt idx="4">
                  <c:v>45663</c:v>
                </c:pt>
                <c:pt idx="5">
                  <c:v>45664</c:v>
                </c:pt>
                <c:pt idx="6">
                  <c:v>45665</c:v>
                </c:pt>
                <c:pt idx="7">
                  <c:v>45666</c:v>
                </c:pt>
                <c:pt idx="8">
                  <c:v>45667</c:v>
                </c:pt>
                <c:pt idx="9">
                  <c:v>45668</c:v>
                </c:pt>
                <c:pt idx="10">
                  <c:v>45669</c:v>
                </c:pt>
                <c:pt idx="11">
                  <c:v>45670</c:v>
                </c:pt>
                <c:pt idx="12">
                  <c:v>45671</c:v>
                </c:pt>
                <c:pt idx="13">
                  <c:v>45672</c:v>
                </c:pt>
                <c:pt idx="14">
                  <c:v>45673</c:v>
                </c:pt>
                <c:pt idx="15">
                  <c:v>45674</c:v>
                </c:pt>
                <c:pt idx="16">
                  <c:v>45675</c:v>
                </c:pt>
                <c:pt idx="17">
                  <c:v>45676</c:v>
                </c:pt>
                <c:pt idx="18">
                  <c:v>45677</c:v>
                </c:pt>
                <c:pt idx="19">
                  <c:v>45678</c:v>
                </c:pt>
                <c:pt idx="20">
                  <c:v>45679</c:v>
                </c:pt>
                <c:pt idx="21">
                  <c:v>45680</c:v>
                </c:pt>
                <c:pt idx="22">
                  <c:v>45681</c:v>
                </c:pt>
                <c:pt idx="23">
                  <c:v>45682</c:v>
                </c:pt>
                <c:pt idx="24">
                  <c:v>45683</c:v>
                </c:pt>
                <c:pt idx="25">
                  <c:v>45684</c:v>
                </c:pt>
                <c:pt idx="26">
                  <c:v>45685</c:v>
                </c:pt>
                <c:pt idx="27">
                  <c:v>45686</c:v>
                </c:pt>
                <c:pt idx="28">
                  <c:v>45687</c:v>
                </c:pt>
                <c:pt idx="29">
                  <c:v>45688</c:v>
                </c:pt>
                <c:pt idx="30">
                  <c:v>45689</c:v>
                </c:pt>
                <c:pt idx="31">
                  <c:v>45690</c:v>
                </c:pt>
                <c:pt idx="32">
                  <c:v>45691</c:v>
                </c:pt>
                <c:pt idx="33">
                  <c:v>45692</c:v>
                </c:pt>
                <c:pt idx="34">
                  <c:v>45693</c:v>
                </c:pt>
                <c:pt idx="35">
                  <c:v>45694</c:v>
                </c:pt>
                <c:pt idx="36">
                  <c:v>45695</c:v>
                </c:pt>
                <c:pt idx="37">
                  <c:v>45696</c:v>
                </c:pt>
                <c:pt idx="38">
                  <c:v>45697</c:v>
                </c:pt>
                <c:pt idx="39">
                  <c:v>45698</c:v>
                </c:pt>
                <c:pt idx="40">
                  <c:v>45699</c:v>
                </c:pt>
                <c:pt idx="41">
                  <c:v>45700</c:v>
                </c:pt>
                <c:pt idx="42">
                  <c:v>45701</c:v>
                </c:pt>
                <c:pt idx="43">
                  <c:v>45702</c:v>
                </c:pt>
                <c:pt idx="44">
                  <c:v>45703</c:v>
                </c:pt>
                <c:pt idx="45">
                  <c:v>45704</c:v>
                </c:pt>
                <c:pt idx="46">
                  <c:v>45705</c:v>
                </c:pt>
                <c:pt idx="47">
                  <c:v>45706</c:v>
                </c:pt>
                <c:pt idx="48">
                  <c:v>45707</c:v>
                </c:pt>
                <c:pt idx="49">
                  <c:v>45708</c:v>
                </c:pt>
                <c:pt idx="50">
                  <c:v>45709</c:v>
                </c:pt>
                <c:pt idx="51">
                  <c:v>45710</c:v>
                </c:pt>
                <c:pt idx="52">
                  <c:v>45711</c:v>
                </c:pt>
                <c:pt idx="53">
                  <c:v>45712</c:v>
                </c:pt>
                <c:pt idx="54">
                  <c:v>45713</c:v>
                </c:pt>
                <c:pt idx="55">
                  <c:v>45714</c:v>
                </c:pt>
                <c:pt idx="56">
                  <c:v>45715</c:v>
                </c:pt>
                <c:pt idx="57">
                  <c:v>45716</c:v>
                </c:pt>
                <c:pt idx="58">
                  <c:v>45717</c:v>
                </c:pt>
                <c:pt idx="59">
                  <c:v>45718</c:v>
                </c:pt>
                <c:pt idx="60">
                  <c:v>45719</c:v>
                </c:pt>
                <c:pt idx="61">
                  <c:v>45720</c:v>
                </c:pt>
                <c:pt idx="62">
                  <c:v>45721</c:v>
                </c:pt>
                <c:pt idx="63">
                  <c:v>45722</c:v>
                </c:pt>
                <c:pt idx="64">
                  <c:v>45723</c:v>
                </c:pt>
                <c:pt idx="65">
                  <c:v>45724</c:v>
                </c:pt>
                <c:pt idx="66">
                  <c:v>45725</c:v>
                </c:pt>
                <c:pt idx="67">
                  <c:v>45726</c:v>
                </c:pt>
                <c:pt idx="68">
                  <c:v>45727</c:v>
                </c:pt>
                <c:pt idx="69">
                  <c:v>45728</c:v>
                </c:pt>
                <c:pt idx="70">
                  <c:v>45729</c:v>
                </c:pt>
                <c:pt idx="71">
                  <c:v>45730</c:v>
                </c:pt>
                <c:pt idx="72">
                  <c:v>45731</c:v>
                </c:pt>
                <c:pt idx="73">
                  <c:v>45732</c:v>
                </c:pt>
                <c:pt idx="74">
                  <c:v>45733</c:v>
                </c:pt>
                <c:pt idx="75">
                  <c:v>45734</c:v>
                </c:pt>
                <c:pt idx="76">
                  <c:v>45735</c:v>
                </c:pt>
                <c:pt idx="77">
                  <c:v>45736</c:v>
                </c:pt>
                <c:pt idx="78">
                  <c:v>45737</c:v>
                </c:pt>
                <c:pt idx="79">
                  <c:v>45738</c:v>
                </c:pt>
                <c:pt idx="80">
                  <c:v>45739</c:v>
                </c:pt>
                <c:pt idx="81">
                  <c:v>45740</c:v>
                </c:pt>
                <c:pt idx="82">
                  <c:v>45741</c:v>
                </c:pt>
                <c:pt idx="83">
                  <c:v>45742</c:v>
                </c:pt>
                <c:pt idx="84">
                  <c:v>45743</c:v>
                </c:pt>
                <c:pt idx="85">
                  <c:v>45744</c:v>
                </c:pt>
                <c:pt idx="86">
                  <c:v>45745</c:v>
                </c:pt>
                <c:pt idx="87">
                  <c:v>45746</c:v>
                </c:pt>
                <c:pt idx="88">
                  <c:v>45747</c:v>
                </c:pt>
                <c:pt idx="89">
                  <c:v>45748</c:v>
                </c:pt>
                <c:pt idx="90">
                  <c:v>45749</c:v>
                </c:pt>
                <c:pt idx="91">
                  <c:v>45750</c:v>
                </c:pt>
                <c:pt idx="92">
                  <c:v>45751</c:v>
                </c:pt>
                <c:pt idx="93">
                  <c:v>45752</c:v>
                </c:pt>
                <c:pt idx="94">
                  <c:v>45753</c:v>
                </c:pt>
                <c:pt idx="95">
                  <c:v>45754</c:v>
                </c:pt>
                <c:pt idx="96">
                  <c:v>45755</c:v>
                </c:pt>
                <c:pt idx="97">
                  <c:v>45756</c:v>
                </c:pt>
                <c:pt idx="98">
                  <c:v>45757</c:v>
                </c:pt>
                <c:pt idx="99">
                  <c:v>45758</c:v>
                </c:pt>
                <c:pt idx="100">
                  <c:v>45759</c:v>
                </c:pt>
                <c:pt idx="101">
                  <c:v>45760</c:v>
                </c:pt>
                <c:pt idx="102">
                  <c:v>45761</c:v>
                </c:pt>
                <c:pt idx="103">
                  <c:v>45762</c:v>
                </c:pt>
                <c:pt idx="104">
                  <c:v>45763</c:v>
                </c:pt>
                <c:pt idx="105">
                  <c:v>45764</c:v>
                </c:pt>
                <c:pt idx="106">
                  <c:v>45765</c:v>
                </c:pt>
                <c:pt idx="107">
                  <c:v>45766</c:v>
                </c:pt>
                <c:pt idx="108">
                  <c:v>45767</c:v>
                </c:pt>
                <c:pt idx="109">
                  <c:v>45768</c:v>
                </c:pt>
                <c:pt idx="110">
                  <c:v>45769</c:v>
                </c:pt>
                <c:pt idx="111">
                  <c:v>45770</c:v>
                </c:pt>
                <c:pt idx="112">
                  <c:v>45771</c:v>
                </c:pt>
                <c:pt idx="113">
                  <c:v>45772</c:v>
                </c:pt>
                <c:pt idx="114">
                  <c:v>45773</c:v>
                </c:pt>
                <c:pt idx="115">
                  <c:v>45774</c:v>
                </c:pt>
                <c:pt idx="116">
                  <c:v>45775</c:v>
                </c:pt>
                <c:pt idx="117">
                  <c:v>45776</c:v>
                </c:pt>
                <c:pt idx="118">
                  <c:v>45777</c:v>
                </c:pt>
                <c:pt idx="119">
                  <c:v>45778</c:v>
                </c:pt>
                <c:pt idx="120">
                  <c:v>45779</c:v>
                </c:pt>
                <c:pt idx="121">
                  <c:v>45780</c:v>
                </c:pt>
                <c:pt idx="122">
                  <c:v>45781</c:v>
                </c:pt>
                <c:pt idx="123">
                  <c:v>45782</c:v>
                </c:pt>
                <c:pt idx="124">
                  <c:v>45783</c:v>
                </c:pt>
                <c:pt idx="125">
                  <c:v>45784</c:v>
                </c:pt>
                <c:pt idx="126">
                  <c:v>45785</c:v>
                </c:pt>
                <c:pt idx="127">
                  <c:v>45786</c:v>
                </c:pt>
                <c:pt idx="128">
                  <c:v>45787</c:v>
                </c:pt>
                <c:pt idx="129">
                  <c:v>45788</c:v>
                </c:pt>
                <c:pt idx="130">
                  <c:v>45789</c:v>
                </c:pt>
                <c:pt idx="131">
                  <c:v>45790</c:v>
                </c:pt>
                <c:pt idx="132">
                  <c:v>45791</c:v>
                </c:pt>
                <c:pt idx="133">
                  <c:v>45792</c:v>
                </c:pt>
                <c:pt idx="134">
                  <c:v>45793</c:v>
                </c:pt>
                <c:pt idx="135">
                  <c:v>45794</c:v>
                </c:pt>
                <c:pt idx="136">
                  <c:v>45795</c:v>
                </c:pt>
                <c:pt idx="137">
                  <c:v>45796</c:v>
                </c:pt>
                <c:pt idx="138">
                  <c:v>45797</c:v>
                </c:pt>
                <c:pt idx="139">
                  <c:v>45798</c:v>
                </c:pt>
                <c:pt idx="140">
                  <c:v>45799</c:v>
                </c:pt>
                <c:pt idx="141">
                  <c:v>45800</c:v>
                </c:pt>
                <c:pt idx="142">
                  <c:v>45801</c:v>
                </c:pt>
                <c:pt idx="143">
                  <c:v>45802</c:v>
                </c:pt>
                <c:pt idx="144">
                  <c:v>45803</c:v>
                </c:pt>
                <c:pt idx="145">
                  <c:v>45804</c:v>
                </c:pt>
                <c:pt idx="146">
                  <c:v>45805</c:v>
                </c:pt>
                <c:pt idx="147">
                  <c:v>45806</c:v>
                </c:pt>
                <c:pt idx="148">
                  <c:v>45807</c:v>
                </c:pt>
                <c:pt idx="149">
                  <c:v>45808</c:v>
                </c:pt>
                <c:pt idx="150">
                  <c:v>45809</c:v>
                </c:pt>
                <c:pt idx="151">
                  <c:v>45810</c:v>
                </c:pt>
                <c:pt idx="152">
                  <c:v>45811</c:v>
                </c:pt>
                <c:pt idx="153">
                  <c:v>45812</c:v>
                </c:pt>
                <c:pt idx="154">
                  <c:v>45813</c:v>
                </c:pt>
                <c:pt idx="155">
                  <c:v>45814</c:v>
                </c:pt>
                <c:pt idx="156">
                  <c:v>45815</c:v>
                </c:pt>
                <c:pt idx="157">
                  <c:v>45816</c:v>
                </c:pt>
                <c:pt idx="158">
                  <c:v>45817</c:v>
                </c:pt>
                <c:pt idx="159">
                  <c:v>45818</c:v>
                </c:pt>
                <c:pt idx="160">
                  <c:v>45819</c:v>
                </c:pt>
                <c:pt idx="161">
                  <c:v>45820</c:v>
                </c:pt>
                <c:pt idx="162">
                  <c:v>45821</c:v>
                </c:pt>
                <c:pt idx="163">
                  <c:v>45822</c:v>
                </c:pt>
                <c:pt idx="164">
                  <c:v>45823</c:v>
                </c:pt>
                <c:pt idx="165">
                  <c:v>45824</c:v>
                </c:pt>
                <c:pt idx="166">
                  <c:v>45825</c:v>
                </c:pt>
                <c:pt idx="167">
                  <c:v>45826</c:v>
                </c:pt>
                <c:pt idx="168">
                  <c:v>45827</c:v>
                </c:pt>
                <c:pt idx="169">
                  <c:v>45828</c:v>
                </c:pt>
                <c:pt idx="170">
                  <c:v>45829</c:v>
                </c:pt>
                <c:pt idx="171">
                  <c:v>45830</c:v>
                </c:pt>
                <c:pt idx="172">
                  <c:v>45831</c:v>
                </c:pt>
                <c:pt idx="173">
                  <c:v>45832</c:v>
                </c:pt>
                <c:pt idx="174">
                  <c:v>45833</c:v>
                </c:pt>
                <c:pt idx="175">
                  <c:v>45834</c:v>
                </c:pt>
                <c:pt idx="176">
                  <c:v>45835</c:v>
                </c:pt>
                <c:pt idx="177">
                  <c:v>45836</c:v>
                </c:pt>
                <c:pt idx="178">
                  <c:v>45837</c:v>
                </c:pt>
                <c:pt idx="179">
                  <c:v>45838</c:v>
                </c:pt>
                <c:pt idx="180">
                  <c:v>45839</c:v>
                </c:pt>
                <c:pt idx="181">
                  <c:v>45840</c:v>
                </c:pt>
                <c:pt idx="182">
                  <c:v>45841</c:v>
                </c:pt>
                <c:pt idx="183">
                  <c:v>45842</c:v>
                </c:pt>
                <c:pt idx="184">
                  <c:v>45843</c:v>
                </c:pt>
                <c:pt idx="185">
                  <c:v>45844</c:v>
                </c:pt>
                <c:pt idx="186">
                  <c:v>45845</c:v>
                </c:pt>
                <c:pt idx="187">
                  <c:v>45846</c:v>
                </c:pt>
                <c:pt idx="188">
                  <c:v>45847</c:v>
                </c:pt>
                <c:pt idx="189">
                  <c:v>45848</c:v>
                </c:pt>
                <c:pt idx="190">
                  <c:v>45849</c:v>
                </c:pt>
                <c:pt idx="191">
                  <c:v>45850</c:v>
                </c:pt>
                <c:pt idx="192">
                  <c:v>45851</c:v>
                </c:pt>
                <c:pt idx="193">
                  <c:v>45852</c:v>
                </c:pt>
                <c:pt idx="194">
                  <c:v>45853</c:v>
                </c:pt>
                <c:pt idx="195">
                  <c:v>45854</c:v>
                </c:pt>
                <c:pt idx="196">
                  <c:v>45855</c:v>
                </c:pt>
                <c:pt idx="197">
                  <c:v>45856</c:v>
                </c:pt>
                <c:pt idx="198">
                  <c:v>45857</c:v>
                </c:pt>
                <c:pt idx="199">
                  <c:v>45858</c:v>
                </c:pt>
                <c:pt idx="200">
                  <c:v>45859</c:v>
                </c:pt>
                <c:pt idx="201">
                  <c:v>45860</c:v>
                </c:pt>
                <c:pt idx="202">
                  <c:v>45861</c:v>
                </c:pt>
                <c:pt idx="203">
                  <c:v>45862</c:v>
                </c:pt>
                <c:pt idx="204">
                  <c:v>45863</c:v>
                </c:pt>
                <c:pt idx="205">
                  <c:v>45864</c:v>
                </c:pt>
                <c:pt idx="206">
                  <c:v>45865</c:v>
                </c:pt>
                <c:pt idx="207">
                  <c:v>45866</c:v>
                </c:pt>
                <c:pt idx="208">
                  <c:v>45867</c:v>
                </c:pt>
                <c:pt idx="209">
                  <c:v>45868</c:v>
                </c:pt>
                <c:pt idx="210">
                  <c:v>45869</c:v>
                </c:pt>
                <c:pt idx="211">
                  <c:v>45870</c:v>
                </c:pt>
                <c:pt idx="212">
                  <c:v>45871</c:v>
                </c:pt>
                <c:pt idx="213">
                  <c:v>45872</c:v>
                </c:pt>
                <c:pt idx="214">
                  <c:v>45873</c:v>
                </c:pt>
                <c:pt idx="215">
                  <c:v>45874</c:v>
                </c:pt>
                <c:pt idx="216">
                  <c:v>45875</c:v>
                </c:pt>
                <c:pt idx="217">
                  <c:v>45876</c:v>
                </c:pt>
                <c:pt idx="218">
                  <c:v>45877</c:v>
                </c:pt>
                <c:pt idx="219">
                  <c:v>45878</c:v>
                </c:pt>
                <c:pt idx="220">
                  <c:v>45879</c:v>
                </c:pt>
                <c:pt idx="221">
                  <c:v>45880</c:v>
                </c:pt>
                <c:pt idx="222">
                  <c:v>45881</c:v>
                </c:pt>
                <c:pt idx="223">
                  <c:v>45882</c:v>
                </c:pt>
                <c:pt idx="224">
                  <c:v>45883</c:v>
                </c:pt>
                <c:pt idx="225">
                  <c:v>45884</c:v>
                </c:pt>
                <c:pt idx="226">
                  <c:v>45885</c:v>
                </c:pt>
                <c:pt idx="227">
                  <c:v>45886</c:v>
                </c:pt>
                <c:pt idx="228">
                  <c:v>45887</c:v>
                </c:pt>
                <c:pt idx="229">
                  <c:v>45888</c:v>
                </c:pt>
                <c:pt idx="230">
                  <c:v>45889</c:v>
                </c:pt>
                <c:pt idx="231">
                  <c:v>45890</c:v>
                </c:pt>
                <c:pt idx="232">
                  <c:v>45891</c:v>
                </c:pt>
                <c:pt idx="233">
                  <c:v>45892</c:v>
                </c:pt>
                <c:pt idx="234">
                  <c:v>45893</c:v>
                </c:pt>
                <c:pt idx="235">
                  <c:v>45894</c:v>
                </c:pt>
                <c:pt idx="236">
                  <c:v>45895</c:v>
                </c:pt>
                <c:pt idx="237">
                  <c:v>45896</c:v>
                </c:pt>
                <c:pt idx="238">
                  <c:v>45897</c:v>
                </c:pt>
                <c:pt idx="239">
                  <c:v>45898</c:v>
                </c:pt>
                <c:pt idx="240">
                  <c:v>45899</c:v>
                </c:pt>
                <c:pt idx="241">
                  <c:v>45900</c:v>
                </c:pt>
                <c:pt idx="242">
                  <c:v>45901</c:v>
                </c:pt>
                <c:pt idx="243">
                  <c:v>45902</c:v>
                </c:pt>
                <c:pt idx="244">
                  <c:v>45903</c:v>
                </c:pt>
                <c:pt idx="245">
                  <c:v>45904</c:v>
                </c:pt>
                <c:pt idx="246">
                  <c:v>45905</c:v>
                </c:pt>
                <c:pt idx="247">
                  <c:v>45906</c:v>
                </c:pt>
                <c:pt idx="248">
                  <c:v>45907</c:v>
                </c:pt>
                <c:pt idx="249">
                  <c:v>45908</c:v>
                </c:pt>
                <c:pt idx="250">
                  <c:v>45909</c:v>
                </c:pt>
                <c:pt idx="251">
                  <c:v>45910</c:v>
                </c:pt>
                <c:pt idx="252">
                  <c:v>45911</c:v>
                </c:pt>
                <c:pt idx="253">
                  <c:v>45912</c:v>
                </c:pt>
                <c:pt idx="254">
                  <c:v>45913</c:v>
                </c:pt>
                <c:pt idx="255">
                  <c:v>45914</c:v>
                </c:pt>
                <c:pt idx="256">
                  <c:v>45915</c:v>
                </c:pt>
                <c:pt idx="257">
                  <c:v>45916</c:v>
                </c:pt>
                <c:pt idx="258">
                  <c:v>45917</c:v>
                </c:pt>
                <c:pt idx="259">
                  <c:v>45918</c:v>
                </c:pt>
                <c:pt idx="260">
                  <c:v>45919</c:v>
                </c:pt>
                <c:pt idx="261">
                  <c:v>45920</c:v>
                </c:pt>
                <c:pt idx="262">
                  <c:v>45921</c:v>
                </c:pt>
                <c:pt idx="263">
                  <c:v>45922</c:v>
                </c:pt>
                <c:pt idx="264">
                  <c:v>45923</c:v>
                </c:pt>
                <c:pt idx="265">
                  <c:v>45924</c:v>
                </c:pt>
                <c:pt idx="266">
                  <c:v>45925</c:v>
                </c:pt>
                <c:pt idx="267">
                  <c:v>45926</c:v>
                </c:pt>
                <c:pt idx="268">
                  <c:v>45927</c:v>
                </c:pt>
                <c:pt idx="269">
                  <c:v>45928</c:v>
                </c:pt>
                <c:pt idx="270">
                  <c:v>45929</c:v>
                </c:pt>
                <c:pt idx="271">
                  <c:v>45930</c:v>
                </c:pt>
                <c:pt idx="272">
                  <c:v>45931</c:v>
                </c:pt>
                <c:pt idx="273">
                  <c:v>45932</c:v>
                </c:pt>
                <c:pt idx="274">
                  <c:v>45933</c:v>
                </c:pt>
                <c:pt idx="275">
                  <c:v>45934</c:v>
                </c:pt>
                <c:pt idx="276">
                  <c:v>45935</c:v>
                </c:pt>
                <c:pt idx="277">
                  <c:v>45936</c:v>
                </c:pt>
                <c:pt idx="278">
                  <c:v>45937</c:v>
                </c:pt>
                <c:pt idx="279">
                  <c:v>45938</c:v>
                </c:pt>
                <c:pt idx="280">
                  <c:v>45939</c:v>
                </c:pt>
                <c:pt idx="281">
                  <c:v>45940</c:v>
                </c:pt>
                <c:pt idx="282">
                  <c:v>45941</c:v>
                </c:pt>
                <c:pt idx="283">
                  <c:v>45942</c:v>
                </c:pt>
                <c:pt idx="284">
                  <c:v>45943</c:v>
                </c:pt>
                <c:pt idx="285">
                  <c:v>45944</c:v>
                </c:pt>
                <c:pt idx="286">
                  <c:v>45945</c:v>
                </c:pt>
                <c:pt idx="287">
                  <c:v>45946</c:v>
                </c:pt>
                <c:pt idx="288">
                  <c:v>45947</c:v>
                </c:pt>
                <c:pt idx="289">
                  <c:v>45948</c:v>
                </c:pt>
                <c:pt idx="290">
                  <c:v>45949</c:v>
                </c:pt>
                <c:pt idx="291">
                  <c:v>45950</c:v>
                </c:pt>
                <c:pt idx="292">
                  <c:v>45951</c:v>
                </c:pt>
                <c:pt idx="293">
                  <c:v>45952</c:v>
                </c:pt>
                <c:pt idx="294">
                  <c:v>45953</c:v>
                </c:pt>
                <c:pt idx="295">
                  <c:v>45954</c:v>
                </c:pt>
                <c:pt idx="296">
                  <c:v>45955</c:v>
                </c:pt>
                <c:pt idx="297">
                  <c:v>45956</c:v>
                </c:pt>
                <c:pt idx="298">
                  <c:v>45957</c:v>
                </c:pt>
                <c:pt idx="299">
                  <c:v>45958</c:v>
                </c:pt>
                <c:pt idx="300">
                  <c:v>45959</c:v>
                </c:pt>
                <c:pt idx="301">
                  <c:v>45960</c:v>
                </c:pt>
                <c:pt idx="302">
                  <c:v>45961</c:v>
                </c:pt>
                <c:pt idx="303">
                  <c:v>45962</c:v>
                </c:pt>
                <c:pt idx="304">
                  <c:v>45963</c:v>
                </c:pt>
                <c:pt idx="305">
                  <c:v>45964</c:v>
                </c:pt>
                <c:pt idx="306">
                  <c:v>45965</c:v>
                </c:pt>
                <c:pt idx="307">
                  <c:v>45966</c:v>
                </c:pt>
                <c:pt idx="308">
                  <c:v>45967</c:v>
                </c:pt>
                <c:pt idx="309">
                  <c:v>45968</c:v>
                </c:pt>
                <c:pt idx="310">
                  <c:v>45969</c:v>
                </c:pt>
                <c:pt idx="311">
                  <c:v>45970</c:v>
                </c:pt>
                <c:pt idx="312">
                  <c:v>45971</c:v>
                </c:pt>
                <c:pt idx="313">
                  <c:v>45972</c:v>
                </c:pt>
                <c:pt idx="314">
                  <c:v>45973</c:v>
                </c:pt>
                <c:pt idx="315">
                  <c:v>45974</c:v>
                </c:pt>
                <c:pt idx="316">
                  <c:v>45975</c:v>
                </c:pt>
                <c:pt idx="317">
                  <c:v>45976</c:v>
                </c:pt>
                <c:pt idx="318">
                  <c:v>45977</c:v>
                </c:pt>
                <c:pt idx="319">
                  <c:v>45978</c:v>
                </c:pt>
                <c:pt idx="320">
                  <c:v>45979</c:v>
                </c:pt>
                <c:pt idx="321">
                  <c:v>45980</c:v>
                </c:pt>
                <c:pt idx="322">
                  <c:v>45981</c:v>
                </c:pt>
                <c:pt idx="323">
                  <c:v>45982</c:v>
                </c:pt>
                <c:pt idx="324">
                  <c:v>45983</c:v>
                </c:pt>
                <c:pt idx="325">
                  <c:v>45984</c:v>
                </c:pt>
                <c:pt idx="326">
                  <c:v>45985</c:v>
                </c:pt>
                <c:pt idx="327">
                  <c:v>45986</c:v>
                </c:pt>
                <c:pt idx="328">
                  <c:v>45987</c:v>
                </c:pt>
                <c:pt idx="329">
                  <c:v>45988</c:v>
                </c:pt>
                <c:pt idx="330">
                  <c:v>45989</c:v>
                </c:pt>
                <c:pt idx="331">
                  <c:v>45990</c:v>
                </c:pt>
                <c:pt idx="332">
                  <c:v>45991</c:v>
                </c:pt>
                <c:pt idx="333">
                  <c:v>45992</c:v>
                </c:pt>
                <c:pt idx="334">
                  <c:v>45993</c:v>
                </c:pt>
                <c:pt idx="335">
                  <c:v>45994</c:v>
                </c:pt>
                <c:pt idx="336">
                  <c:v>45995</c:v>
                </c:pt>
                <c:pt idx="337">
                  <c:v>45996</c:v>
                </c:pt>
                <c:pt idx="338">
                  <c:v>45997</c:v>
                </c:pt>
                <c:pt idx="339">
                  <c:v>45998</c:v>
                </c:pt>
                <c:pt idx="340">
                  <c:v>45999</c:v>
                </c:pt>
                <c:pt idx="341">
                  <c:v>46000</c:v>
                </c:pt>
                <c:pt idx="342">
                  <c:v>46001</c:v>
                </c:pt>
                <c:pt idx="343">
                  <c:v>46002</c:v>
                </c:pt>
                <c:pt idx="344">
                  <c:v>46003</c:v>
                </c:pt>
                <c:pt idx="345">
                  <c:v>46004</c:v>
                </c:pt>
                <c:pt idx="346">
                  <c:v>46005</c:v>
                </c:pt>
                <c:pt idx="347">
                  <c:v>46006</c:v>
                </c:pt>
                <c:pt idx="348">
                  <c:v>46007</c:v>
                </c:pt>
                <c:pt idx="349">
                  <c:v>46008</c:v>
                </c:pt>
                <c:pt idx="350">
                  <c:v>46009</c:v>
                </c:pt>
                <c:pt idx="351">
                  <c:v>46010</c:v>
                </c:pt>
                <c:pt idx="352">
                  <c:v>46011</c:v>
                </c:pt>
                <c:pt idx="353">
                  <c:v>46012</c:v>
                </c:pt>
                <c:pt idx="354">
                  <c:v>46013</c:v>
                </c:pt>
                <c:pt idx="355">
                  <c:v>46014</c:v>
                </c:pt>
                <c:pt idx="356">
                  <c:v>46015</c:v>
                </c:pt>
                <c:pt idx="357">
                  <c:v>46016</c:v>
                </c:pt>
                <c:pt idx="358">
                  <c:v>46017</c:v>
                </c:pt>
                <c:pt idx="359">
                  <c:v>46018</c:v>
                </c:pt>
                <c:pt idx="360">
                  <c:v>46019</c:v>
                </c:pt>
                <c:pt idx="361">
                  <c:v>46020</c:v>
                </c:pt>
                <c:pt idx="362">
                  <c:v>46021</c:v>
                </c:pt>
                <c:pt idx="363">
                  <c:v>46022</c:v>
                </c:pt>
              </c:numCache>
            </c:numRef>
          </c:cat>
          <c:val>
            <c:numRef>
              <c:f>'Figure 39'!$H$31:$H$760</c:f>
              <c:numCache>
                <c:formatCode>#,##0</c:formatCode>
                <c:ptCount val="730"/>
                <c:pt idx="0">
                  <c:v>-155</c:v>
                </c:pt>
                <c:pt idx="1">
                  <c:v>-127.0763</c:v>
                </c:pt>
                <c:pt idx="2">
                  <c:v>-155</c:v>
                </c:pt>
                <c:pt idx="3">
                  <c:v>-140.26400000000001</c:v>
                </c:pt>
                <c:pt idx="4">
                  <c:v>-5.8686999999999996</c:v>
                </c:pt>
                <c:pt idx="5">
                  <c:v>-126.87269999999999</c:v>
                </c:pt>
                <c:pt idx="6">
                  <c:v>-116.7483</c:v>
                </c:pt>
                <c:pt idx="7">
                  <c:v>0</c:v>
                </c:pt>
                <c:pt idx="8">
                  <c:v>0</c:v>
                </c:pt>
                <c:pt idx="9">
                  <c:v>0</c:v>
                </c:pt>
                <c:pt idx="10">
                  <c:v>0</c:v>
                </c:pt>
                <c:pt idx="11">
                  <c:v>-5.9660000000000002</c:v>
                </c:pt>
                <c:pt idx="12">
                  <c:v>-35.398400000000002</c:v>
                </c:pt>
                <c:pt idx="13">
                  <c:v>0</c:v>
                </c:pt>
                <c:pt idx="14">
                  <c:v>0</c:v>
                </c:pt>
                <c:pt idx="15">
                  <c:v>0</c:v>
                </c:pt>
                <c:pt idx="16">
                  <c:v>-31.4787</c:v>
                </c:pt>
                <c:pt idx="17">
                  <c:v>0</c:v>
                </c:pt>
                <c:pt idx="18">
                  <c:v>-155</c:v>
                </c:pt>
                <c:pt idx="19">
                  <c:v>0</c:v>
                </c:pt>
                <c:pt idx="20">
                  <c:v>0</c:v>
                </c:pt>
                <c:pt idx="21">
                  <c:v>-6.9885000000000002</c:v>
                </c:pt>
                <c:pt idx="22">
                  <c:v>0</c:v>
                </c:pt>
                <c:pt idx="23">
                  <c:v>0</c:v>
                </c:pt>
                <c:pt idx="24">
                  <c:v>-57.108400000000003</c:v>
                </c:pt>
                <c:pt idx="25">
                  <c:v>0</c:v>
                </c:pt>
                <c:pt idx="26">
                  <c:v>0</c:v>
                </c:pt>
                <c:pt idx="27">
                  <c:v>-3.0352999999999999</c:v>
                </c:pt>
                <c:pt idx="28">
                  <c:v>0</c:v>
                </c:pt>
                <c:pt idx="29">
                  <c:v>-93.753600000000006</c:v>
                </c:pt>
                <c:pt idx="30">
                  <c:v>-3.8955000000000002</c:v>
                </c:pt>
                <c:pt idx="31">
                  <c:v>-0.60429999999999995</c:v>
                </c:pt>
                <c:pt idx="32">
                  <c:v>-6.0002000000000004</c:v>
                </c:pt>
                <c:pt idx="33">
                  <c:v>-4.1205999999999996</c:v>
                </c:pt>
                <c:pt idx="34">
                  <c:v>-77.608699999999999</c:v>
                </c:pt>
                <c:pt idx="35">
                  <c:v>-74.432100000000005</c:v>
                </c:pt>
                <c:pt idx="36">
                  <c:v>0</c:v>
                </c:pt>
                <c:pt idx="37">
                  <c:v>-3.8088000000000002</c:v>
                </c:pt>
                <c:pt idx="38">
                  <c:v>-140.34389999999999</c:v>
                </c:pt>
                <c:pt idx="39">
                  <c:v>-5.0303000000000004</c:v>
                </c:pt>
                <c:pt idx="40">
                  <c:v>-3.9979</c:v>
                </c:pt>
                <c:pt idx="41">
                  <c:v>-4.2748999999999997</c:v>
                </c:pt>
                <c:pt idx="42">
                  <c:v>0</c:v>
                </c:pt>
                <c:pt idx="43">
                  <c:v>-0.15340000000000001</c:v>
                </c:pt>
                <c:pt idx="44">
                  <c:v>-73.564700000000002</c:v>
                </c:pt>
                <c:pt idx="45">
                  <c:v>0</c:v>
                </c:pt>
                <c:pt idx="46">
                  <c:v>-5.5754000000000001</c:v>
                </c:pt>
                <c:pt idx="47">
                  <c:v>-3.5918999999999999</c:v>
                </c:pt>
                <c:pt idx="48">
                  <c:v>-3.2614000000000001</c:v>
                </c:pt>
                <c:pt idx="49">
                  <c:v>-134.23990000000001</c:v>
                </c:pt>
                <c:pt idx="50">
                  <c:v>-3.4518</c:v>
                </c:pt>
                <c:pt idx="51">
                  <c:v>-2.7610999999999999</c:v>
                </c:pt>
                <c:pt idx="52">
                  <c:v>-5.3662000000000001</c:v>
                </c:pt>
                <c:pt idx="53">
                  <c:v>0</c:v>
                </c:pt>
                <c:pt idx="54">
                  <c:v>0</c:v>
                </c:pt>
                <c:pt idx="55">
                  <c:v>-40.858800000000002</c:v>
                </c:pt>
                <c:pt idx="56">
                  <c:v>0</c:v>
                </c:pt>
                <c:pt idx="57">
                  <c:v>0</c:v>
                </c:pt>
                <c:pt idx="58">
                  <c:v>0</c:v>
                </c:pt>
                <c:pt idx="59">
                  <c:v>0</c:v>
                </c:pt>
                <c:pt idx="60">
                  <c:v>-6.2100999999999997</c:v>
                </c:pt>
                <c:pt idx="61">
                  <c:v>0</c:v>
                </c:pt>
                <c:pt idx="62">
                  <c:v>-3.8883000000000001</c:v>
                </c:pt>
                <c:pt idx="63">
                  <c:v>0</c:v>
                </c:pt>
                <c:pt idx="64">
                  <c:v>0</c:v>
                </c:pt>
                <c:pt idx="65">
                  <c:v>0</c:v>
                </c:pt>
                <c:pt idx="66">
                  <c:v>-6.1791</c:v>
                </c:pt>
                <c:pt idx="67">
                  <c:v>-5.9763999999999999</c:v>
                </c:pt>
                <c:pt idx="68">
                  <c:v>0</c:v>
                </c:pt>
                <c:pt idx="69">
                  <c:v>-10.0465</c:v>
                </c:pt>
                <c:pt idx="70">
                  <c:v>0</c:v>
                </c:pt>
                <c:pt idx="71">
                  <c:v>0</c:v>
                </c:pt>
                <c:pt idx="72">
                  <c:v>-73.826400000000007</c:v>
                </c:pt>
                <c:pt idx="73">
                  <c:v>-141.20410000000001</c:v>
                </c:pt>
                <c:pt idx="74">
                  <c:v>-6.6292</c:v>
                </c:pt>
                <c:pt idx="75">
                  <c:v>0</c:v>
                </c:pt>
                <c:pt idx="76">
                  <c:v>0</c:v>
                </c:pt>
                <c:pt idx="77">
                  <c:v>0</c:v>
                </c:pt>
                <c:pt idx="78">
                  <c:v>-3.9089999999999998</c:v>
                </c:pt>
                <c:pt idx="79">
                  <c:v>0</c:v>
                </c:pt>
                <c:pt idx="80">
                  <c:v>0</c:v>
                </c:pt>
                <c:pt idx="81">
                  <c:v>-7.3651</c:v>
                </c:pt>
                <c:pt idx="82">
                  <c:v>-1.3028999999999999</c:v>
                </c:pt>
                <c:pt idx="83">
                  <c:v>-3.5687000000000002</c:v>
                </c:pt>
                <c:pt idx="84">
                  <c:v>0</c:v>
                </c:pt>
                <c:pt idx="85">
                  <c:v>0</c:v>
                </c:pt>
                <c:pt idx="86">
                  <c:v>0</c:v>
                </c:pt>
                <c:pt idx="87">
                  <c:v>-3.2372999999999998</c:v>
                </c:pt>
                <c:pt idx="88">
                  <c:v>0</c:v>
                </c:pt>
                <c:pt idx="89">
                  <c:v>0</c:v>
                </c:pt>
                <c:pt idx="90">
                  <c:v>0</c:v>
                </c:pt>
                <c:pt idx="91">
                  <c:v>-78.589399999999998</c:v>
                </c:pt>
                <c:pt idx="92">
                  <c:v>-9.4596</c:v>
                </c:pt>
                <c:pt idx="93">
                  <c:v>-11.0358</c:v>
                </c:pt>
                <c:pt idx="94">
                  <c:v>0</c:v>
                </c:pt>
                <c:pt idx="95">
                  <c:v>-10.100199999999999</c:v>
                </c:pt>
                <c:pt idx="96">
                  <c:v>-8.3064</c:v>
                </c:pt>
                <c:pt idx="97">
                  <c:v>-8.6176999999999992</c:v>
                </c:pt>
                <c:pt idx="98">
                  <c:v>-6.2355999999999998</c:v>
                </c:pt>
                <c:pt idx="99">
                  <c:v>-127.0244</c:v>
                </c:pt>
                <c:pt idx="100">
                  <c:v>0</c:v>
                </c:pt>
                <c:pt idx="101">
                  <c:v>-6.4645000000000001</c:v>
                </c:pt>
                <c:pt idx="102">
                  <c:v>0</c:v>
                </c:pt>
                <c:pt idx="103">
                  <c:v>-5.7298999999999998</c:v>
                </c:pt>
                <c:pt idx="104">
                  <c:v>-7.4775999999999998</c:v>
                </c:pt>
                <c:pt idx="105">
                  <c:v>-6.7534000000000001</c:v>
                </c:pt>
                <c:pt idx="106">
                  <c:v>0</c:v>
                </c:pt>
                <c:pt idx="107">
                  <c:v>-76.964699999999993</c:v>
                </c:pt>
                <c:pt idx="108">
                  <c:v>-8.4160000000000004</c:v>
                </c:pt>
                <c:pt idx="109">
                  <c:v>-7.3693</c:v>
                </c:pt>
                <c:pt idx="110">
                  <c:v>-5.6986999999999997</c:v>
                </c:pt>
                <c:pt idx="111">
                  <c:v>0</c:v>
                </c:pt>
                <c:pt idx="112">
                  <c:v>0</c:v>
                </c:pt>
                <c:pt idx="113">
                  <c:v>-7.6158999999999999</c:v>
                </c:pt>
                <c:pt idx="114">
                  <c:v>-5.5118999999999998</c:v>
                </c:pt>
                <c:pt idx="115">
                  <c:v>0</c:v>
                </c:pt>
                <c:pt idx="116">
                  <c:v>-5.1992000000000003</c:v>
                </c:pt>
                <c:pt idx="117">
                  <c:v>0</c:v>
                </c:pt>
                <c:pt idx="118">
                  <c:v>-95.733800000000002</c:v>
                </c:pt>
                <c:pt idx="119">
                  <c:v>-74.498099999999994</c:v>
                </c:pt>
                <c:pt idx="120">
                  <c:v>0</c:v>
                </c:pt>
                <c:pt idx="121">
                  <c:v>0</c:v>
                </c:pt>
                <c:pt idx="122">
                  <c:v>0</c:v>
                </c:pt>
                <c:pt idx="123">
                  <c:v>0</c:v>
                </c:pt>
                <c:pt idx="124">
                  <c:v>0</c:v>
                </c:pt>
                <c:pt idx="125">
                  <c:v>0</c:v>
                </c:pt>
                <c:pt idx="126">
                  <c:v>0</c:v>
                </c:pt>
                <c:pt idx="127">
                  <c:v>-18.0062</c:v>
                </c:pt>
                <c:pt idx="128">
                  <c:v>0</c:v>
                </c:pt>
                <c:pt idx="129">
                  <c:v>-63.346400000000003</c:v>
                </c:pt>
                <c:pt idx="130">
                  <c:v>0</c:v>
                </c:pt>
                <c:pt idx="131">
                  <c:v>0</c:v>
                </c:pt>
                <c:pt idx="132">
                  <c:v>0</c:v>
                </c:pt>
                <c:pt idx="133">
                  <c:v>0</c:v>
                </c:pt>
                <c:pt idx="134">
                  <c:v>0</c:v>
                </c:pt>
                <c:pt idx="135">
                  <c:v>0</c:v>
                </c:pt>
                <c:pt idx="136">
                  <c:v>-5.6451000000000002</c:v>
                </c:pt>
                <c:pt idx="137">
                  <c:v>0</c:v>
                </c:pt>
                <c:pt idx="138">
                  <c:v>-41.301200000000001</c:v>
                </c:pt>
                <c:pt idx="139">
                  <c:v>0</c:v>
                </c:pt>
                <c:pt idx="140">
                  <c:v>-36.152700000000003</c:v>
                </c:pt>
                <c:pt idx="141">
                  <c:v>0</c:v>
                </c:pt>
                <c:pt idx="142">
                  <c:v>-4.8741000000000003</c:v>
                </c:pt>
                <c:pt idx="143">
                  <c:v>-4.5369000000000002</c:v>
                </c:pt>
                <c:pt idx="144">
                  <c:v>-111.9465</c:v>
                </c:pt>
                <c:pt idx="145">
                  <c:v>0</c:v>
                </c:pt>
                <c:pt idx="146">
                  <c:v>0</c:v>
                </c:pt>
                <c:pt idx="147">
                  <c:v>0</c:v>
                </c:pt>
                <c:pt idx="148">
                  <c:v>0</c:v>
                </c:pt>
                <c:pt idx="149">
                  <c:v>0</c:v>
                </c:pt>
                <c:pt idx="150">
                  <c:v>-27.562000000000001</c:v>
                </c:pt>
                <c:pt idx="151">
                  <c:v>-32.795299999999997</c:v>
                </c:pt>
                <c:pt idx="152">
                  <c:v>0</c:v>
                </c:pt>
                <c:pt idx="153">
                  <c:v>0</c:v>
                </c:pt>
                <c:pt idx="154">
                  <c:v>0</c:v>
                </c:pt>
                <c:pt idx="155">
                  <c:v>0</c:v>
                </c:pt>
                <c:pt idx="156">
                  <c:v>0</c:v>
                </c:pt>
                <c:pt idx="157">
                  <c:v>-56.368299999999998</c:v>
                </c:pt>
                <c:pt idx="158">
                  <c:v>-144.34379999999999</c:v>
                </c:pt>
                <c:pt idx="159">
                  <c:v>-117.1748</c:v>
                </c:pt>
                <c:pt idx="160">
                  <c:v>-74.989699999999999</c:v>
                </c:pt>
                <c:pt idx="161">
                  <c:v>-64.066699999999997</c:v>
                </c:pt>
                <c:pt idx="162">
                  <c:v>-14.379899999999999</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35.544699999999999</c:v>
                </c:pt>
                <c:pt idx="177">
                  <c:v>-140.35409999999999</c:v>
                </c:pt>
                <c:pt idx="178">
                  <c:v>-89.474999999999994</c:v>
                </c:pt>
                <c:pt idx="179">
                  <c:v>0</c:v>
                </c:pt>
                <c:pt idx="180">
                  <c:v>0</c:v>
                </c:pt>
                <c:pt idx="181">
                  <c:v>0</c:v>
                </c:pt>
                <c:pt idx="182">
                  <c:v>0</c:v>
                </c:pt>
                <c:pt idx="183">
                  <c:v>0</c:v>
                </c:pt>
                <c:pt idx="184">
                  <c:v>-109.06610000000001</c:v>
                </c:pt>
                <c:pt idx="185">
                  <c:v>-99.2042</c:v>
                </c:pt>
                <c:pt idx="186">
                  <c:v>-48.989800000000002</c:v>
                </c:pt>
                <c:pt idx="187">
                  <c:v>0</c:v>
                </c:pt>
                <c:pt idx="188">
                  <c:v>0</c:v>
                </c:pt>
                <c:pt idx="189">
                  <c:v>0</c:v>
                </c:pt>
                <c:pt idx="190">
                  <c:v>0</c:v>
                </c:pt>
                <c:pt idx="191">
                  <c:v>0</c:v>
                </c:pt>
                <c:pt idx="192">
                  <c:v>0</c:v>
                </c:pt>
                <c:pt idx="193">
                  <c:v>0</c:v>
                </c:pt>
                <c:pt idx="194">
                  <c:v>0</c:v>
                </c:pt>
                <c:pt idx="195">
                  <c:v>0</c:v>
                </c:pt>
                <c:pt idx="196">
                  <c:v>0</c:v>
                </c:pt>
                <c:pt idx="197">
                  <c:v>0</c:v>
                </c:pt>
                <c:pt idx="198">
                  <c:v>-42.831699999999998</c:v>
                </c:pt>
                <c:pt idx="199">
                  <c:v>-40.095700000000001</c:v>
                </c:pt>
                <c:pt idx="200">
                  <c:v>-28.498799999999999</c:v>
                </c:pt>
                <c:pt idx="201">
                  <c:v>0</c:v>
                </c:pt>
                <c:pt idx="202">
                  <c:v>0</c:v>
                </c:pt>
                <c:pt idx="203">
                  <c:v>0</c:v>
                </c:pt>
                <c:pt idx="204">
                  <c:v>0</c:v>
                </c:pt>
                <c:pt idx="205">
                  <c:v>-13.629200000000001</c:v>
                </c:pt>
                <c:pt idx="206">
                  <c:v>-27.735700000000001</c:v>
                </c:pt>
                <c:pt idx="207">
                  <c:v>-27.603200000000001</c:v>
                </c:pt>
                <c:pt idx="208">
                  <c:v>0</c:v>
                </c:pt>
                <c:pt idx="209">
                  <c:v>0</c:v>
                </c:pt>
                <c:pt idx="210">
                  <c:v>0</c:v>
                </c:pt>
                <c:pt idx="211">
                  <c:v>0</c:v>
                </c:pt>
                <c:pt idx="212">
                  <c:v>-50.829099999999997</c:v>
                </c:pt>
                <c:pt idx="213">
                  <c:v>-73.677899999999994</c:v>
                </c:pt>
                <c:pt idx="214">
                  <c:v>-34.061300000000003</c:v>
                </c:pt>
                <c:pt idx="215">
                  <c:v>0</c:v>
                </c:pt>
                <c:pt idx="216">
                  <c:v>0</c:v>
                </c:pt>
                <c:pt idx="217">
                  <c:v>0</c:v>
                </c:pt>
                <c:pt idx="218">
                  <c:v>0</c:v>
                </c:pt>
                <c:pt idx="219">
                  <c:v>0</c:v>
                </c:pt>
                <c:pt idx="220">
                  <c:v>0</c:v>
                </c:pt>
                <c:pt idx="221">
                  <c:v>0</c:v>
                </c:pt>
                <c:pt idx="222">
                  <c:v>0</c:v>
                </c:pt>
                <c:pt idx="223">
                  <c:v>0</c:v>
                </c:pt>
                <c:pt idx="224">
                  <c:v>-1.6497999999999999</c:v>
                </c:pt>
                <c:pt idx="225">
                  <c:v>0</c:v>
                </c:pt>
                <c:pt idx="226">
                  <c:v>-115.79600000000001</c:v>
                </c:pt>
                <c:pt idx="227">
                  <c:v>-72.197199999999995</c:v>
                </c:pt>
                <c:pt idx="228">
                  <c:v>0</c:v>
                </c:pt>
                <c:pt idx="229">
                  <c:v>0</c:v>
                </c:pt>
                <c:pt idx="230">
                  <c:v>0</c:v>
                </c:pt>
                <c:pt idx="231">
                  <c:v>0</c:v>
                </c:pt>
                <c:pt idx="232">
                  <c:v>0</c:v>
                </c:pt>
                <c:pt idx="233">
                  <c:v>0</c:v>
                </c:pt>
                <c:pt idx="234">
                  <c:v>0</c:v>
                </c:pt>
                <c:pt idx="235">
                  <c:v>0</c:v>
                </c:pt>
                <c:pt idx="236">
                  <c:v>0</c:v>
                </c:pt>
                <c:pt idx="237">
                  <c:v>0</c:v>
                </c:pt>
                <c:pt idx="238">
                  <c:v>0</c:v>
                </c:pt>
                <c:pt idx="239">
                  <c:v>0</c:v>
                </c:pt>
                <c:pt idx="240">
                  <c:v>-77.132900000000006</c:v>
                </c:pt>
                <c:pt idx="241">
                  <c:v>-22.7395</c:v>
                </c:pt>
                <c:pt idx="242">
                  <c:v>0</c:v>
                </c:pt>
                <c:pt idx="243">
                  <c:v>0</c:v>
                </c:pt>
                <c:pt idx="244">
                  <c:v>-17.613</c:v>
                </c:pt>
                <c:pt idx="245">
                  <c:v>-153.8526</c:v>
                </c:pt>
                <c:pt idx="246">
                  <c:v>0</c:v>
                </c:pt>
                <c:pt idx="247">
                  <c:v>0</c:v>
                </c:pt>
                <c:pt idx="248">
                  <c:v>0</c:v>
                </c:pt>
                <c:pt idx="249">
                  <c:v>0</c:v>
                </c:pt>
                <c:pt idx="250">
                  <c:v>0</c:v>
                </c:pt>
                <c:pt idx="251">
                  <c:v>-90.742400000000004</c:v>
                </c:pt>
                <c:pt idx="252">
                  <c:v>-59.563200000000002</c:v>
                </c:pt>
                <c:pt idx="253">
                  <c:v>-25.0623</c:v>
                </c:pt>
                <c:pt idx="254">
                  <c:v>-155</c:v>
                </c:pt>
                <c:pt idx="255">
                  <c:v>-155</c:v>
                </c:pt>
                <c:pt idx="256">
                  <c:v>0</c:v>
                </c:pt>
                <c:pt idx="257">
                  <c:v>0</c:v>
                </c:pt>
                <c:pt idx="258">
                  <c:v>-100.06780000000001</c:v>
                </c:pt>
                <c:pt idx="259">
                  <c:v>-155</c:v>
                </c:pt>
                <c:pt idx="260">
                  <c:v>-91.719200000000001</c:v>
                </c:pt>
                <c:pt idx="261">
                  <c:v>-89.5137</c:v>
                </c:pt>
                <c:pt idx="262">
                  <c:v>-119.0423</c:v>
                </c:pt>
                <c:pt idx="263">
                  <c:v>-23.295400000000001</c:v>
                </c:pt>
                <c:pt idx="264">
                  <c:v>-42.529600000000002</c:v>
                </c:pt>
                <c:pt idx="265">
                  <c:v>-10.049200000000001</c:v>
                </c:pt>
                <c:pt idx="266">
                  <c:v>-127.46040000000001</c:v>
                </c:pt>
                <c:pt idx="267">
                  <c:v>-132.7645</c:v>
                </c:pt>
                <c:pt idx="268">
                  <c:v>-144.4383</c:v>
                </c:pt>
                <c:pt idx="269">
                  <c:v>-155</c:v>
                </c:pt>
                <c:pt idx="270">
                  <c:v>-80.150000000000006</c:v>
                </c:pt>
                <c:pt idx="271">
                  <c:v>-155</c:v>
                </c:pt>
                <c:pt idx="272">
                  <c:v>-155</c:v>
                </c:pt>
                <c:pt idx="273">
                  <c:v>-154.39859999999999</c:v>
                </c:pt>
                <c:pt idx="274">
                  <c:v>-155</c:v>
                </c:pt>
                <c:pt idx="275">
                  <c:v>-155</c:v>
                </c:pt>
                <c:pt idx="276">
                  <c:v>-149.8186</c:v>
                </c:pt>
                <c:pt idx="277">
                  <c:v>-147.44489999999999</c:v>
                </c:pt>
                <c:pt idx="278">
                  <c:v>0</c:v>
                </c:pt>
                <c:pt idx="279">
                  <c:v>0</c:v>
                </c:pt>
                <c:pt idx="280">
                  <c:v>-136.37309999999999</c:v>
                </c:pt>
                <c:pt idx="281">
                  <c:v>-155</c:v>
                </c:pt>
                <c:pt idx="282">
                  <c:v>-155</c:v>
                </c:pt>
                <c:pt idx="283">
                  <c:v>-155</c:v>
                </c:pt>
                <c:pt idx="284">
                  <c:v>-155</c:v>
                </c:pt>
                <c:pt idx="285">
                  <c:v>-155</c:v>
                </c:pt>
                <c:pt idx="286">
                  <c:v>-155</c:v>
                </c:pt>
                <c:pt idx="287">
                  <c:v>0</c:v>
                </c:pt>
                <c:pt idx="288">
                  <c:v>-121.57859999999999</c:v>
                </c:pt>
                <c:pt idx="289">
                  <c:v>-155</c:v>
                </c:pt>
                <c:pt idx="290">
                  <c:v>-155</c:v>
                </c:pt>
                <c:pt idx="291">
                  <c:v>-155</c:v>
                </c:pt>
                <c:pt idx="292">
                  <c:v>-155</c:v>
                </c:pt>
                <c:pt idx="293">
                  <c:v>-155</c:v>
                </c:pt>
                <c:pt idx="294">
                  <c:v>-155</c:v>
                </c:pt>
                <c:pt idx="295">
                  <c:v>-155</c:v>
                </c:pt>
                <c:pt idx="296">
                  <c:v>-137.32409999999999</c:v>
                </c:pt>
                <c:pt idx="297">
                  <c:v>-148.1677</c:v>
                </c:pt>
                <c:pt idx="298">
                  <c:v>-137.84620000000001</c:v>
                </c:pt>
                <c:pt idx="299">
                  <c:v>-131.76759999999999</c:v>
                </c:pt>
                <c:pt idx="300">
                  <c:v>-127.5326</c:v>
                </c:pt>
                <c:pt idx="301">
                  <c:v>-139.2124</c:v>
                </c:pt>
                <c:pt idx="302">
                  <c:v>-155</c:v>
                </c:pt>
                <c:pt idx="303">
                  <c:v>-155</c:v>
                </c:pt>
                <c:pt idx="304">
                  <c:v>-155</c:v>
                </c:pt>
                <c:pt idx="305">
                  <c:v>0</c:v>
                </c:pt>
                <c:pt idx="306">
                  <c:v>0</c:v>
                </c:pt>
                <c:pt idx="307">
                  <c:v>0</c:v>
                </c:pt>
                <c:pt idx="308">
                  <c:v>-36.494700000000002</c:v>
                </c:pt>
                <c:pt idx="309">
                  <c:v>0</c:v>
                </c:pt>
                <c:pt idx="310">
                  <c:v>0</c:v>
                </c:pt>
                <c:pt idx="311">
                  <c:v>-50.879100000000001</c:v>
                </c:pt>
                <c:pt idx="312">
                  <c:v>-116.6206</c:v>
                </c:pt>
                <c:pt idx="313">
                  <c:v>-7.2869999999999999</c:v>
                </c:pt>
                <c:pt idx="314">
                  <c:v>-16.124500000000001</c:v>
                </c:pt>
                <c:pt idx="315">
                  <c:v>0</c:v>
                </c:pt>
                <c:pt idx="316">
                  <c:v>-87.126300000000001</c:v>
                </c:pt>
                <c:pt idx="317">
                  <c:v>-111.0363</c:v>
                </c:pt>
                <c:pt idx="318">
                  <c:v>-155</c:v>
                </c:pt>
                <c:pt idx="319">
                  <c:v>-155</c:v>
                </c:pt>
                <c:pt idx="320">
                  <c:v>-155</c:v>
                </c:pt>
                <c:pt idx="321">
                  <c:v>-144.66919999999999</c:v>
                </c:pt>
                <c:pt idx="322">
                  <c:v>-155</c:v>
                </c:pt>
                <c:pt idx="323">
                  <c:v>-155</c:v>
                </c:pt>
                <c:pt idx="324">
                  <c:v>-155</c:v>
                </c:pt>
                <c:pt idx="325">
                  <c:v>-155</c:v>
                </c:pt>
                <c:pt idx="326">
                  <c:v>-147.9563</c:v>
                </c:pt>
                <c:pt idx="327">
                  <c:v>-38.0807</c:v>
                </c:pt>
                <c:pt idx="328">
                  <c:v>-90.752399999999994</c:v>
                </c:pt>
                <c:pt idx="329">
                  <c:v>-155</c:v>
                </c:pt>
                <c:pt idx="330">
                  <c:v>-144.00989999999999</c:v>
                </c:pt>
                <c:pt idx="331">
                  <c:v>-132.80869999999999</c:v>
                </c:pt>
                <c:pt idx="332">
                  <c:v>-155</c:v>
                </c:pt>
                <c:pt idx="333">
                  <c:v>-108.6754</c:v>
                </c:pt>
                <c:pt idx="334">
                  <c:v>-37.162399999999998</c:v>
                </c:pt>
                <c:pt idx="335">
                  <c:v>0</c:v>
                </c:pt>
                <c:pt idx="336">
                  <c:v>-38.667999999999999</c:v>
                </c:pt>
                <c:pt idx="337">
                  <c:v>0</c:v>
                </c:pt>
                <c:pt idx="338">
                  <c:v>0</c:v>
                </c:pt>
                <c:pt idx="339">
                  <c:v>-23.2424</c:v>
                </c:pt>
                <c:pt idx="340">
                  <c:v>-38.119300000000003</c:v>
                </c:pt>
                <c:pt idx="341">
                  <c:v>-46.403500000000001</c:v>
                </c:pt>
                <c:pt idx="342">
                  <c:v>0</c:v>
                </c:pt>
                <c:pt idx="343">
                  <c:v>0</c:v>
                </c:pt>
                <c:pt idx="344">
                  <c:v>-90.601200000000006</c:v>
                </c:pt>
                <c:pt idx="345">
                  <c:v>-117.0284</c:v>
                </c:pt>
                <c:pt idx="346">
                  <c:v>-68.725099999999998</c:v>
                </c:pt>
                <c:pt idx="347">
                  <c:v>0</c:v>
                </c:pt>
                <c:pt idx="348">
                  <c:v>0</c:v>
                </c:pt>
                <c:pt idx="349">
                  <c:v>-93.209800000000001</c:v>
                </c:pt>
                <c:pt idx="350">
                  <c:v>0</c:v>
                </c:pt>
                <c:pt idx="351">
                  <c:v>-152.00309999999999</c:v>
                </c:pt>
                <c:pt idx="352">
                  <c:v>-155</c:v>
                </c:pt>
                <c:pt idx="353">
                  <c:v>-155</c:v>
                </c:pt>
                <c:pt idx="354">
                  <c:v>-149.6</c:v>
                </c:pt>
                <c:pt idx="355">
                  <c:v>-155</c:v>
                </c:pt>
                <c:pt idx="356">
                  <c:v>-84.964299999999994</c:v>
                </c:pt>
                <c:pt idx="357">
                  <c:v>-8.5274000000000001</c:v>
                </c:pt>
                <c:pt idx="358">
                  <c:v>-155</c:v>
                </c:pt>
                <c:pt idx="359">
                  <c:v>-154.94909999999999</c:v>
                </c:pt>
                <c:pt idx="360">
                  <c:v>-59.9208</c:v>
                </c:pt>
                <c:pt idx="361">
                  <c:v>-130.5077</c:v>
                </c:pt>
                <c:pt idx="362">
                  <c:v>-97.173400000000001</c:v>
                </c:pt>
                <c:pt idx="363">
                  <c:v>-15.8812</c:v>
                </c:pt>
                <c:pt idx="364">
                  <c:v>0</c:v>
                </c:pt>
              </c:numCache>
            </c:numRef>
          </c:val>
          <c:extLst xmlns:c15="http://schemas.microsoft.com/office/drawing/2012/chart">
            <c:ext xmlns:c16="http://schemas.microsoft.com/office/drawing/2014/chart" uri="{C3380CC4-5D6E-409C-BE32-E72D297353CC}">
              <c16:uniqueId val="{00000000-0B26-4238-B4C7-8E8FB0F139FA}"/>
            </c:ext>
          </c:extLst>
        </c:ser>
        <c:ser>
          <c:idx val="4"/>
          <c:order val="1"/>
          <c:tx>
            <c:strRef>
              <c:f>'Figure 39'!$F$30</c:f>
              <c:strCache>
                <c:ptCount val="1"/>
                <c:pt idx="0">
                  <c:v>Gas transported away to the North via SWQP</c:v>
                </c:pt>
              </c:strCache>
            </c:strRef>
          </c:tx>
          <c:spPr>
            <a:solidFill>
              <a:schemeClr val="accent4"/>
            </a:solidFill>
            <a:ln>
              <a:noFill/>
            </a:ln>
            <a:effectLst/>
          </c:spPr>
          <c:cat>
            <c:numRef>
              <c:f>'Figure 39'!$B$32:$B$760</c:f>
              <c:numCache>
                <c:formatCode>mmm\-yy</c:formatCode>
                <c:ptCount val="729"/>
                <c:pt idx="0">
                  <c:v>45659</c:v>
                </c:pt>
                <c:pt idx="1">
                  <c:v>45660</c:v>
                </c:pt>
                <c:pt idx="2">
                  <c:v>45661</c:v>
                </c:pt>
                <c:pt idx="3">
                  <c:v>45662</c:v>
                </c:pt>
                <c:pt idx="4">
                  <c:v>45663</c:v>
                </c:pt>
                <c:pt idx="5">
                  <c:v>45664</c:v>
                </c:pt>
                <c:pt idx="6">
                  <c:v>45665</c:v>
                </c:pt>
                <c:pt idx="7">
                  <c:v>45666</c:v>
                </c:pt>
                <c:pt idx="8">
                  <c:v>45667</c:v>
                </c:pt>
                <c:pt idx="9">
                  <c:v>45668</c:v>
                </c:pt>
                <c:pt idx="10">
                  <c:v>45669</c:v>
                </c:pt>
                <c:pt idx="11">
                  <c:v>45670</c:v>
                </c:pt>
                <c:pt idx="12">
                  <c:v>45671</c:v>
                </c:pt>
                <c:pt idx="13">
                  <c:v>45672</c:v>
                </c:pt>
                <c:pt idx="14">
                  <c:v>45673</c:v>
                </c:pt>
                <c:pt idx="15">
                  <c:v>45674</c:v>
                </c:pt>
                <c:pt idx="16">
                  <c:v>45675</c:v>
                </c:pt>
                <c:pt idx="17">
                  <c:v>45676</c:v>
                </c:pt>
                <c:pt idx="18">
                  <c:v>45677</c:v>
                </c:pt>
                <c:pt idx="19">
                  <c:v>45678</c:v>
                </c:pt>
                <c:pt idx="20">
                  <c:v>45679</c:v>
                </c:pt>
                <c:pt idx="21">
                  <c:v>45680</c:v>
                </c:pt>
                <c:pt idx="22">
                  <c:v>45681</c:v>
                </c:pt>
                <c:pt idx="23">
                  <c:v>45682</c:v>
                </c:pt>
                <c:pt idx="24">
                  <c:v>45683</c:v>
                </c:pt>
                <c:pt idx="25">
                  <c:v>45684</c:v>
                </c:pt>
                <c:pt idx="26">
                  <c:v>45685</c:v>
                </c:pt>
                <c:pt idx="27">
                  <c:v>45686</c:v>
                </c:pt>
                <c:pt idx="28">
                  <c:v>45687</c:v>
                </c:pt>
                <c:pt idx="29">
                  <c:v>45688</c:v>
                </c:pt>
                <c:pt idx="30">
                  <c:v>45689</c:v>
                </c:pt>
                <c:pt idx="31">
                  <c:v>45690</c:v>
                </c:pt>
                <c:pt idx="32">
                  <c:v>45691</c:v>
                </c:pt>
                <c:pt idx="33">
                  <c:v>45692</c:v>
                </c:pt>
                <c:pt idx="34">
                  <c:v>45693</c:v>
                </c:pt>
                <c:pt idx="35">
                  <c:v>45694</c:v>
                </c:pt>
                <c:pt idx="36">
                  <c:v>45695</c:v>
                </c:pt>
                <c:pt idx="37">
                  <c:v>45696</c:v>
                </c:pt>
                <c:pt idx="38">
                  <c:v>45697</c:v>
                </c:pt>
                <c:pt idx="39">
                  <c:v>45698</c:v>
                </c:pt>
                <c:pt idx="40">
                  <c:v>45699</c:v>
                </c:pt>
                <c:pt idx="41">
                  <c:v>45700</c:v>
                </c:pt>
                <c:pt idx="42">
                  <c:v>45701</c:v>
                </c:pt>
                <c:pt idx="43">
                  <c:v>45702</c:v>
                </c:pt>
                <c:pt idx="44">
                  <c:v>45703</c:v>
                </c:pt>
                <c:pt idx="45">
                  <c:v>45704</c:v>
                </c:pt>
                <c:pt idx="46">
                  <c:v>45705</c:v>
                </c:pt>
                <c:pt idx="47">
                  <c:v>45706</c:v>
                </c:pt>
                <c:pt idx="48">
                  <c:v>45707</c:v>
                </c:pt>
                <c:pt idx="49">
                  <c:v>45708</c:v>
                </c:pt>
                <c:pt idx="50">
                  <c:v>45709</c:v>
                </c:pt>
                <c:pt idx="51">
                  <c:v>45710</c:v>
                </c:pt>
                <c:pt idx="52">
                  <c:v>45711</c:v>
                </c:pt>
                <c:pt idx="53">
                  <c:v>45712</c:v>
                </c:pt>
                <c:pt idx="54">
                  <c:v>45713</c:v>
                </c:pt>
                <c:pt idx="55">
                  <c:v>45714</c:v>
                </c:pt>
                <c:pt idx="56">
                  <c:v>45715</c:v>
                </c:pt>
                <c:pt idx="57">
                  <c:v>45716</c:v>
                </c:pt>
                <c:pt idx="58">
                  <c:v>45717</c:v>
                </c:pt>
                <c:pt idx="59">
                  <c:v>45718</c:v>
                </c:pt>
                <c:pt idx="60">
                  <c:v>45719</c:v>
                </c:pt>
                <c:pt idx="61">
                  <c:v>45720</c:v>
                </c:pt>
                <c:pt idx="62">
                  <c:v>45721</c:v>
                </c:pt>
                <c:pt idx="63">
                  <c:v>45722</c:v>
                </c:pt>
                <c:pt idx="64">
                  <c:v>45723</c:v>
                </c:pt>
                <c:pt idx="65">
                  <c:v>45724</c:v>
                </c:pt>
                <c:pt idx="66">
                  <c:v>45725</c:v>
                </c:pt>
                <c:pt idx="67">
                  <c:v>45726</c:v>
                </c:pt>
                <c:pt idx="68">
                  <c:v>45727</c:v>
                </c:pt>
                <c:pt idx="69">
                  <c:v>45728</c:v>
                </c:pt>
                <c:pt idx="70">
                  <c:v>45729</c:v>
                </c:pt>
                <c:pt idx="71">
                  <c:v>45730</c:v>
                </c:pt>
                <c:pt idx="72">
                  <c:v>45731</c:v>
                </c:pt>
                <c:pt idx="73">
                  <c:v>45732</c:v>
                </c:pt>
                <c:pt idx="74">
                  <c:v>45733</c:v>
                </c:pt>
                <c:pt idx="75">
                  <c:v>45734</c:v>
                </c:pt>
                <c:pt idx="76">
                  <c:v>45735</c:v>
                </c:pt>
                <c:pt idx="77">
                  <c:v>45736</c:v>
                </c:pt>
                <c:pt idx="78">
                  <c:v>45737</c:v>
                </c:pt>
                <c:pt idx="79">
                  <c:v>45738</c:v>
                </c:pt>
                <c:pt idx="80">
                  <c:v>45739</c:v>
                </c:pt>
                <c:pt idx="81">
                  <c:v>45740</c:v>
                </c:pt>
                <c:pt idx="82">
                  <c:v>45741</c:v>
                </c:pt>
                <c:pt idx="83">
                  <c:v>45742</c:v>
                </c:pt>
                <c:pt idx="84">
                  <c:v>45743</c:v>
                </c:pt>
                <c:pt idx="85">
                  <c:v>45744</c:v>
                </c:pt>
                <c:pt idx="86">
                  <c:v>45745</c:v>
                </c:pt>
                <c:pt idx="87">
                  <c:v>45746</c:v>
                </c:pt>
                <c:pt idx="88">
                  <c:v>45747</c:v>
                </c:pt>
                <c:pt idx="89">
                  <c:v>45748</c:v>
                </c:pt>
                <c:pt idx="90">
                  <c:v>45749</c:v>
                </c:pt>
                <c:pt idx="91">
                  <c:v>45750</c:v>
                </c:pt>
                <c:pt idx="92">
                  <c:v>45751</c:v>
                </c:pt>
                <c:pt idx="93">
                  <c:v>45752</c:v>
                </c:pt>
                <c:pt idx="94">
                  <c:v>45753</c:v>
                </c:pt>
                <c:pt idx="95">
                  <c:v>45754</c:v>
                </c:pt>
                <c:pt idx="96">
                  <c:v>45755</c:v>
                </c:pt>
                <c:pt idx="97">
                  <c:v>45756</c:v>
                </c:pt>
                <c:pt idx="98">
                  <c:v>45757</c:v>
                </c:pt>
                <c:pt idx="99">
                  <c:v>45758</c:v>
                </c:pt>
                <c:pt idx="100">
                  <c:v>45759</c:v>
                </c:pt>
                <c:pt idx="101">
                  <c:v>45760</c:v>
                </c:pt>
                <c:pt idx="102">
                  <c:v>45761</c:v>
                </c:pt>
                <c:pt idx="103">
                  <c:v>45762</c:v>
                </c:pt>
                <c:pt idx="104">
                  <c:v>45763</c:v>
                </c:pt>
                <c:pt idx="105">
                  <c:v>45764</c:v>
                </c:pt>
                <c:pt idx="106">
                  <c:v>45765</c:v>
                </c:pt>
                <c:pt idx="107">
                  <c:v>45766</c:v>
                </c:pt>
                <c:pt idx="108">
                  <c:v>45767</c:v>
                </c:pt>
                <c:pt idx="109">
                  <c:v>45768</c:v>
                </c:pt>
                <c:pt idx="110">
                  <c:v>45769</c:v>
                </c:pt>
                <c:pt idx="111">
                  <c:v>45770</c:v>
                </c:pt>
                <c:pt idx="112">
                  <c:v>45771</c:v>
                </c:pt>
                <c:pt idx="113">
                  <c:v>45772</c:v>
                </c:pt>
                <c:pt idx="114">
                  <c:v>45773</c:v>
                </c:pt>
                <c:pt idx="115">
                  <c:v>45774</c:v>
                </c:pt>
                <c:pt idx="116">
                  <c:v>45775</c:v>
                </c:pt>
                <c:pt idx="117">
                  <c:v>45776</c:v>
                </c:pt>
                <c:pt idx="118">
                  <c:v>45777</c:v>
                </c:pt>
                <c:pt idx="119">
                  <c:v>45778</c:v>
                </c:pt>
                <c:pt idx="120">
                  <c:v>45779</c:v>
                </c:pt>
                <c:pt idx="121">
                  <c:v>45780</c:v>
                </c:pt>
                <c:pt idx="122">
                  <c:v>45781</c:v>
                </c:pt>
                <c:pt idx="123">
                  <c:v>45782</c:v>
                </c:pt>
                <c:pt idx="124">
                  <c:v>45783</c:v>
                </c:pt>
                <c:pt idx="125">
                  <c:v>45784</c:v>
                </c:pt>
                <c:pt idx="126">
                  <c:v>45785</c:v>
                </c:pt>
                <c:pt idx="127">
                  <c:v>45786</c:v>
                </c:pt>
                <c:pt idx="128">
                  <c:v>45787</c:v>
                </c:pt>
                <c:pt idx="129">
                  <c:v>45788</c:v>
                </c:pt>
                <c:pt idx="130">
                  <c:v>45789</c:v>
                </c:pt>
                <c:pt idx="131">
                  <c:v>45790</c:v>
                </c:pt>
                <c:pt idx="132">
                  <c:v>45791</c:v>
                </c:pt>
                <c:pt idx="133">
                  <c:v>45792</c:v>
                </c:pt>
                <c:pt idx="134">
                  <c:v>45793</c:v>
                </c:pt>
                <c:pt idx="135">
                  <c:v>45794</c:v>
                </c:pt>
                <c:pt idx="136">
                  <c:v>45795</c:v>
                </c:pt>
                <c:pt idx="137">
                  <c:v>45796</c:v>
                </c:pt>
                <c:pt idx="138">
                  <c:v>45797</c:v>
                </c:pt>
                <c:pt idx="139">
                  <c:v>45798</c:v>
                </c:pt>
                <c:pt idx="140">
                  <c:v>45799</c:v>
                </c:pt>
                <c:pt idx="141">
                  <c:v>45800</c:v>
                </c:pt>
                <c:pt idx="142">
                  <c:v>45801</c:v>
                </c:pt>
                <c:pt idx="143">
                  <c:v>45802</c:v>
                </c:pt>
                <c:pt idx="144">
                  <c:v>45803</c:v>
                </c:pt>
                <c:pt idx="145">
                  <c:v>45804</c:v>
                </c:pt>
                <c:pt idx="146">
                  <c:v>45805</c:v>
                </c:pt>
                <c:pt idx="147">
                  <c:v>45806</c:v>
                </c:pt>
                <c:pt idx="148">
                  <c:v>45807</c:v>
                </c:pt>
                <c:pt idx="149">
                  <c:v>45808</c:v>
                </c:pt>
                <c:pt idx="150">
                  <c:v>45809</c:v>
                </c:pt>
                <c:pt idx="151">
                  <c:v>45810</c:v>
                </c:pt>
                <c:pt idx="152">
                  <c:v>45811</c:v>
                </c:pt>
                <c:pt idx="153">
                  <c:v>45812</c:v>
                </c:pt>
                <c:pt idx="154">
                  <c:v>45813</c:v>
                </c:pt>
                <c:pt idx="155">
                  <c:v>45814</c:v>
                </c:pt>
                <c:pt idx="156">
                  <c:v>45815</c:v>
                </c:pt>
                <c:pt idx="157">
                  <c:v>45816</c:v>
                </c:pt>
                <c:pt idx="158">
                  <c:v>45817</c:v>
                </c:pt>
                <c:pt idx="159">
                  <c:v>45818</c:v>
                </c:pt>
                <c:pt idx="160">
                  <c:v>45819</c:v>
                </c:pt>
                <c:pt idx="161">
                  <c:v>45820</c:v>
                </c:pt>
                <c:pt idx="162">
                  <c:v>45821</c:v>
                </c:pt>
                <c:pt idx="163">
                  <c:v>45822</c:v>
                </c:pt>
                <c:pt idx="164">
                  <c:v>45823</c:v>
                </c:pt>
                <c:pt idx="165">
                  <c:v>45824</c:v>
                </c:pt>
                <c:pt idx="166">
                  <c:v>45825</c:v>
                </c:pt>
                <c:pt idx="167">
                  <c:v>45826</c:v>
                </c:pt>
                <c:pt idx="168">
                  <c:v>45827</c:v>
                </c:pt>
                <c:pt idx="169">
                  <c:v>45828</c:v>
                </c:pt>
                <c:pt idx="170">
                  <c:v>45829</c:v>
                </c:pt>
                <c:pt idx="171">
                  <c:v>45830</c:v>
                </c:pt>
                <c:pt idx="172">
                  <c:v>45831</c:v>
                </c:pt>
                <c:pt idx="173">
                  <c:v>45832</c:v>
                </c:pt>
                <c:pt idx="174">
                  <c:v>45833</c:v>
                </c:pt>
                <c:pt idx="175">
                  <c:v>45834</c:v>
                </c:pt>
                <c:pt idx="176">
                  <c:v>45835</c:v>
                </c:pt>
                <c:pt idx="177">
                  <c:v>45836</c:v>
                </c:pt>
                <c:pt idx="178">
                  <c:v>45837</c:v>
                </c:pt>
                <c:pt idx="179">
                  <c:v>45838</c:v>
                </c:pt>
                <c:pt idx="180">
                  <c:v>45839</c:v>
                </c:pt>
                <c:pt idx="181">
                  <c:v>45840</c:v>
                </c:pt>
                <c:pt idx="182">
                  <c:v>45841</c:v>
                </c:pt>
                <c:pt idx="183">
                  <c:v>45842</c:v>
                </c:pt>
                <c:pt idx="184">
                  <c:v>45843</c:v>
                </c:pt>
                <c:pt idx="185">
                  <c:v>45844</c:v>
                </c:pt>
                <c:pt idx="186">
                  <c:v>45845</c:v>
                </c:pt>
                <c:pt idx="187">
                  <c:v>45846</c:v>
                </c:pt>
                <c:pt idx="188">
                  <c:v>45847</c:v>
                </c:pt>
                <c:pt idx="189">
                  <c:v>45848</c:v>
                </c:pt>
                <c:pt idx="190">
                  <c:v>45849</c:v>
                </c:pt>
                <c:pt idx="191">
                  <c:v>45850</c:v>
                </c:pt>
                <c:pt idx="192">
                  <c:v>45851</c:v>
                </c:pt>
                <c:pt idx="193">
                  <c:v>45852</c:v>
                </c:pt>
                <c:pt idx="194">
                  <c:v>45853</c:v>
                </c:pt>
                <c:pt idx="195">
                  <c:v>45854</c:v>
                </c:pt>
                <c:pt idx="196">
                  <c:v>45855</c:v>
                </c:pt>
                <c:pt idx="197">
                  <c:v>45856</c:v>
                </c:pt>
                <c:pt idx="198">
                  <c:v>45857</c:v>
                </c:pt>
                <c:pt idx="199">
                  <c:v>45858</c:v>
                </c:pt>
                <c:pt idx="200">
                  <c:v>45859</c:v>
                </c:pt>
                <c:pt idx="201">
                  <c:v>45860</c:v>
                </c:pt>
                <c:pt idx="202">
                  <c:v>45861</c:v>
                </c:pt>
                <c:pt idx="203">
                  <c:v>45862</c:v>
                </c:pt>
                <c:pt idx="204">
                  <c:v>45863</c:v>
                </c:pt>
                <c:pt idx="205">
                  <c:v>45864</c:v>
                </c:pt>
                <c:pt idx="206">
                  <c:v>45865</c:v>
                </c:pt>
                <c:pt idx="207">
                  <c:v>45866</c:v>
                </c:pt>
                <c:pt idx="208">
                  <c:v>45867</c:v>
                </c:pt>
                <c:pt idx="209">
                  <c:v>45868</c:v>
                </c:pt>
                <c:pt idx="210">
                  <c:v>45869</c:v>
                </c:pt>
                <c:pt idx="211">
                  <c:v>45870</c:v>
                </c:pt>
                <c:pt idx="212">
                  <c:v>45871</c:v>
                </c:pt>
                <c:pt idx="213">
                  <c:v>45872</c:v>
                </c:pt>
                <c:pt idx="214">
                  <c:v>45873</c:v>
                </c:pt>
                <c:pt idx="215">
                  <c:v>45874</c:v>
                </c:pt>
                <c:pt idx="216">
                  <c:v>45875</c:v>
                </c:pt>
                <c:pt idx="217">
                  <c:v>45876</c:v>
                </c:pt>
                <c:pt idx="218">
                  <c:v>45877</c:v>
                </c:pt>
                <c:pt idx="219">
                  <c:v>45878</c:v>
                </c:pt>
                <c:pt idx="220">
                  <c:v>45879</c:v>
                </c:pt>
                <c:pt idx="221">
                  <c:v>45880</c:v>
                </c:pt>
                <c:pt idx="222">
                  <c:v>45881</c:v>
                </c:pt>
                <c:pt idx="223">
                  <c:v>45882</c:v>
                </c:pt>
                <c:pt idx="224">
                  <c:v>45883</c:v>
                </c:pt>
                <c:pt idx="225">
                  <c:v>45884</c:v>
                </c:pt>
                <c:pt idx="226">
                  <c:v>45885</c:v>
                </c:pt>
                <c:pt idx="227">
                  <c:v>45886</c:v>
                </c:pt>
                <c:pt idx="228">
                  <c:v>45887</c:v>
                </c:pt>
                <c:pt idx="229">
                  <c:v>45888</c:v>
                </c:pt>
                <c:pt idx="230">
                  <c:v>45889</c:v>
                </c:pt>
                <c:pt idx="231">
                  <c:v>45890</c:v>
                </c:pt>
                <c:pt idx="232">
                  <c:v>45891</c:v>
                </c:pt>
                <c:pt idx="233">
                  <c:v>45892</c:v>
                </c:pt>
                <c:pt idx="234">
                  <c:v>45893</c:v>
                </c:pt>
                <c:pt idx="235">
                  <c:v>45894</c:v>
                </c:pt>
                <c:pt idx="236">
                  <c:v>45895</c:v>
                </c:pt>
                <c:pt idx="237">
                  <c:v>45896</c:v>
                </c:pt>
                <c:pt idx="238">
                  <c:v>45897</c:v>
                </c:pt>
                <c:pt idx="239">
                  <c:v>45898</c:v>
                </c:pt>
                <c:pt idx="240">
                  <c:v>45899</c:v>
                </c:pt>
                <c:pt idx="241">
                  <c:v>45900</c:v>
                </c:pt>
                <c:pt idx="242">
                  <c:v>45901</c:v>
                </c:pt>
                <c:pt idx="243">
                  <c:v>45902</c:v>
                </c:pt>
                <c:pt idx="244">
                  <c:v>45903</c:v>
                </c:pt>
                <c:pt idx="245">
                  <c:v>45904</c:v>
                </c:pt>
                <c:pt idx="246">
                  <c:v>45905</c:v>
                </c:pt>
                <c:pt idx="247">
                  <c:v>45906</c:v>
                </c:pt>
                <c:pt idx="248">
                  <c:v>45907</c:v>
                </c:pt>
                <c:pt idx="249">
                  <c:v>45908</c:v>
                </c:pt>
                <c:pt idx="250">
                  <c:v>45909</c:v>
                </c:pt>
                <c:pt idx="251">
                  <c:v>45910</c:v>
                </c:pt>
                <c:pt idx="252">
                  <c:v>45911</c:v>
                </c:pt>
                <c:pt idx="253">
                  <c:v>45912</c:v>
                </c:pt>
                <c:pt idx="254">
                  <c:v>45913</c:v>
                </c:pt>
                <c:pt idx="255">
                  <c:v>45914</c:v>
                </c:pt>
                <c:pt idx="256">
                  <c:v>45915</c:v>
                </c:pt>
                <c:pt idx="257">
                  <c:v>45916</c:v>
                </c:pt>
                <c:pt idx="258">
                  <c:v>45917</c:v>
                </c:pt>
                <c:pt idx="259">
                  <c:v>45918</c:v>
                </c:pt>
                <c:pt idx="260">
                  <c:v>45919</c:v>
                </c:pt>
                <c:pt idx="261">
                  <c:v>45920</c:v>
                </c:pt>
                <c:pt idx="262">
                  <c:v>45921</c:v>
                </c:pt>
                <c:pt idx="263">
                  <c:v>45922</c:v>
                </c:pt>
                <c:pt idx="264">
                  <c:v>45923</c:v>
                </c:pt>
                <c:pt idx="265">
                  <c:v>45924</c:v>
                </c:pt>
                <c:pt idx="266">
                  <c:v>45925</c:v>
                </c:pt>
                <c:pt idx="267">
                  <c:v>45926</c:v>
                </c:pt>
                <c:pt idx="268">
                  <c:v>45927</c:v>
                </c:pt>
                <c:pt idx="269">
                  <c:v>45928</c:v>
                </c:pt>
                <c:pt idx="270">
                  <c:v>45929</c:v>
                </c:pt>
                <c:pt idx="271">
                  <c:v>45930</c:v>
                </c:pt>
                <c:pt idx="272">
                  <c:v>45931</c:v>
                </c:pt>
                <c:pt idx="273">
                  <c:v>45932</c:v>
                </c:pt>
                <c:pt idx="274">
                  <c:v>45933</c:v>
                </c:pt>
                <c:pt idx="275">
                  <c:v>45934</c:v>
                </c:pt>
                <c:pt idx="276">
                  <c:v>45935</c:v>
                </c:pt>
                <c:pt idx="277">
                  <c:v>45936</c:v>
                </c:pt>
                <c:pt idx="278">
                  <c:v>45937</c:v>
                </c:pt>
                <c:pt idx="279">
                  <c:v>45938</c:v>
                </c:pt>
                <c:pt idx="280">
                  <c:v>45939</c:v>
                </c:pt>
                <c:pt idx="281">
                  <c:v>45940</c:v>
                </c:pt>
                <c:pt idx="282">
                  <c:v>45941</c:v>
                </c:pt>
                <c:pt idx="283">
                  <c:v>45942</c:v>
                </c:pt>
                <c:pt idx="284">
                  <c:v>45943</c:v>
                </c:pt>
                <c:pt idx="285">
                  <c:v>45944</c:v>
                </c:pt>
                <c:pt idx="286">
                  <c:v>45945</c:v>
                </c:pt>
                <c:pt idx="287">
                  <c:v>45946</c:v>
                </c:pt>
                <c:pt idx="288">
                  <c:v>45947</c:v>
                </c:pt>
                <c:pt idx="289">
                  <c:v>45948</c:v>
                </c:pt>
                <c:pt idx="290">
                  <c:v>45949</c:v>
                </c:pt>
                <c:pt idx="291">
                  <c:v>45950</c:v>
                </c:pt>
                <c:pt idx="292">
                  <c:v>45951</c:v>
                </c:pt>
                <c:pt idx="293">
                  <c:v>45952</c:v>
                </c:pt>
                <c:pt idx="294">
                  <c:v>45953</c:v>
                </c:pt>
                <c:pt idx="295">
                  <c:v>45954</c:v>
                </c:pt>
                <c:pt idx="296">
                  <c:v>45955</c:v>
                </c:pt>
                <c:pt idx="297">
                  <c:v>45956</c:v>
                </c:pt>
                <c:pt idx="298">
                  <c:v>45957</c:v>
                </c:pt>
                <c:pt idx="299">
                  <c:v>45958</c:v>
                </c:pt>
                <c:pt idx="300">
                  <c:v>45959</c:v>
                </c:pt>
                <c:pt idx="301">
                  <c:v>45960</c:v>
                </c:pt>
                <c:pt idx="302">
                  <c:v>45961</c:v>
                </c:pt>
                <c:pt idx="303">
                  <c:v>45962</c:v>
                </c:pt>
                <c:pt idx="304">
                  <c:v>45963</c:v>
                </c:pt>
                <c:pt idx="305">
                  <c:v>45964</c:v>
                </c:pt>
                <c:pt idx="306">
                  <c:v>45965</c:v>
                </c:pt>
                <c:pt idx="307">
                  <c:v>45966</c:v>
                </c:pt>
                <c:pt idx="308">
                  <c:v>45967</c:v>
                </c:pt>
                <c:pt idx="309">
                  <c:v>45968</c:v>
                </c:pt>
                <c:pt idx="310">
                  <c:v>45969</c:v>
                </c:pt>
                <c:pt idx="311">
                  <c:v>45970</c:v>
                </c:pt>
                <c:pt idx="312">
                  <c:v>45971</c:v>
                </c:pt>
                <c:pt idx="313">
                  <c:v>45972</c:v>
                </c:pt>
                <c:pt idx="314">
                  <c:v>45973</c:v>
                </c:pt>
                <c:pt idx="315">
                  <c:v>45974</c:v>
                </c:pt>
                <c:pt idx="316">
                  <c:v>45975</c:v>
                </c:pt>
                <c:pt idx="317">
                  <c:v>45976</c:v>
                </c:pt>
                <c:pt idx="318">
                  <c:v>45977</c:v>
                </c:pt>
                <c:pt idx="319">
                  <c:v>45978</c:v>
                </c:pt>
                <c:pt idx="320">
                  <c:v>45979</c:v>
                </c:pt>
                <c:pt idx="321">
                  <c:v>45980</c:v>
                </c:pt>
                <c:pt idx="322">
                  <c:v>45981</c:v>
                </c:pt>
                <c:pt idx="323">
                  <c:v>45982</c:v>
                </c:pt>
                <c:pt idx="324">
                  <c:v>45983</c:v>
                </c:pt>
                <c:pt idx="325">
                  <c:v>45984</c:v>
                </c:pt>
                <c:pt idx="326">
                  <c:v>45985</c:v>
                </c:pt>
                <c:pt idx="327">
                  <c:v>45986</c:v>
                </c:pt>
                <c:pt idx="328">
                  <c:v>45987</c:v>
                </c:pt>
                <c:pt idx="329">
                  <c:v>45988</c:v>
                </c:pt>
                <c:pt idx="330">
                  <c:v>45989</c:v>
                </c:pt>
                <c:pt idx="331">
                  <c:v>45990</c:v>
                </c:pt>
                <c:pt idx="332">
                  <c:v>45991</c:v>
                </c:pt>
                <c:pt idx="333">
                  <c:v>45992</c:v>
                </c:pt>
                <c:pt idx="334">
                  <c:v>45993</c:v>
                </c:pt>
                <c:pt idx="335">
                  <c:v>45994</c:v>
                </c:pt>
                <c:pt idx="336">
                  <c:v>45995</c:v>
                </c:pt>
                <c:pt idx="337">
                  <c:v>45996</c:v>
                </c:pt>
                <c:pt idx="338">
                  <c:v>45997</c:v>
                </c:pt>
                <c:pt idx="339">
                  <c:v>45998</c:v>
                </c:pt>
                <c:pt idx="340">
                  <c:v>45999</c:v>
                </c:pt>
                <c:pt idx="341">
                  <c:v>46000</c:v>
                </c:pt>
                <c:pt idx="342">
                  <c:v>46001</c:v>
                </c:pt>
                <c:pt idx="343">
                  <c:v>46002</c:v>
                </c:pt>
                <c:pt idx="344">
                  <c:v>46003</c:v>
                </c:pt>
                <c:pt idx="345">
                  <c:v>46004</c:v>
                </c:pt>
                <c:pt idx="346">
                  <c:v>46005</c:v>
                </c:pt>
                <c:pt idx="347">
                  <c:v>46006</c:v>
                </c:pt>
                <c:pt idx="348">
                  <c:v>46007</c:v>
                </c:pt>
                <c:pt idx="349">
                  <c:v>46008</c:v>
                </c:pt>
                <c:pt idx="350">
                  <c:v>46009</c:v>
                </c:pt>
                <c:pt idx="351">
                  <c:v>46010</c:v>
                </c:pt>
                <c:pt idx="352">
                  <c:v>46011</c:v>
                </c:pt>
                <c:pt idx="353">
                  <c:v>46012</c:v>
                </c:pt>
                <c:pt idx="354">
                  <c:v>46013</c:v>
                </c:pt>
                <c:pt idx="355">
                  <c:v>46014</c:v>
                </c:pt>
                <c:pt idx="356">
                  <c:v>46015</c:v>
                </c:pt>
                <c:pt idx="357">
                  <c:v>46016</c:v>
                </c:pt>
                <c:pt idx="358">
                  <c:v>46017</c:v>
                </c:pt>
                <c:pt idx="359">
                  <c:v>46018</c:v>
                </c:pt>
                <c:pt idx="360">
                  <c:v>46019</c:v>
                </c:pt>
                <c:pt idx="361">
                  <c:v>46020</c:v>
                </c:pt>
                <c:pt idx="362">
                  <c:v>46021</c:v>
                </c:pt>
                <c:pt idx="363">
                  <c:v>46022</c:v>
                </c:pt>
              </c:numCache>
            </c:numRef>
          </c:cat>
          <c:val>
            <c:numRef>
              <c:f>'Figure 39'!$F$31:$F$760</c:f>
              <c:numCache>
                <c:formatCode>#,##0</c:formatCode>
                <c:ptCount val="730"/>
                <c:pt idx="0">
                  <c:v>-63.563000000000002</c:v>
                </c:pt>
                <c:pt idx="1">
                  <c:v>-77.368399999999994</c:v>
                </c:pt>
                <c:pt idx="2">
                  <c:v>-78.753600000000006</c:v>
                </c:pt>
                <c:pt idx="3">
                  <c:v>-77.251199999999997</c:v>
                </c:pt>
                <c:pt idx="4">
                  <c:v>-80.681899999999999</c:v>
                </c:pt>
                <c:pt idx="5">
                  <c:v>-90.173599999999993</c:v>
                </c:pt>
                <c:pt idx="6">
                  <c:v>-41.139400000000002</c:v>
                </c:pt>
                <c:pt idx="7">
                  <c:v>-55.4848</c:v>
                </c:pt>
                <c:pt idx="8">
                  <c:v>-79.5471</c:v>
                </c:pt>
                <c:pt idx="9">
                  <c:v>-80.1511</c:v>
                </c:pt>
                <c:pt idx="10">
                  <c:v>-78.365399999999994</c:v>
                </c:pt>
                <c:pt idx="11">
                  <c:v>-77.613200000000006</c:v>
                </c:pt>
                <c:pt idx="12">
                  <c:v>-77.534400000000005</c:v>
                </c:pt>
                <c:pt idx="13">
                  <c:v>0</c:v>
                </c:pt>
                <c:pt idx="14">
                  <c:v>0</c:v>
                </c:pt>
                <c:pt idx="15">
                  <c:v>0</c:v>
                </c:pt>
                <c:pt idx="16">
                  <c:v>0</c:v>
                </c:pt>
                <c:pt idx="17">
                  <c:v>-90.975200000000001</c:v>
                </c:pt>
                <c:pt idx="18">
                  <c:v>-81.092699999999994</c:v>
                </c:pt>
                <c:pt idx="19">
                  <c:v>-78.866200000000006</c:v>
                </c:pt>
                <c:pt idx="20">
                  <c:v>-19.627600000000001</c:v>
                </c:pt>
                <c:pt idx="21">
                  <c:v>-67.041799999999995</c:v>
                </c:pt>
                <c:pt idx="22">
                  <c:v>0</c:v>
                </c:pt>
                <c:pt idx="23">
                  <c:v>0</c:v>
                </c:pt>
                <c:pt idx="24">
                  <c:v>-77.825199999999995</c:v>
                </c:pt>
                <c:pt idx="25">
                  <c:v>-81.116100000000003</c:v>
                </c:pt>
                <c:pt idx="26">
                  <c:v>-93.438500000000005</c:v>
                </c:pt>
                <c:pt idx="27">
                  <c:v>-92.431200000000004</c:v>
                </c:pt>
                <c:pt idx="28">
                  <c:v>-78.663600000000002</c:v>
                </c:pt>
                <c:pt idx="29">
                  <c:v>-45.790300000000002</c:v>
                </c:pt>
                <c:pt idx="30">
                  <c:v>-73.641300000000001</c:v>
                </c:pt>
                <c:pt idx="31">
                  <c:v>-75.428899999999999</c:v>
                </c:pt>
                <c:pt idx="32">
                  <c:v>-74.445999999999998</c:v>
                </c:pt>
                <c:pt idx="33">
                  <c:v>-72.851600000000005</c:v>
                </c:pt>
                <c:pt idx="34">
                  <c:v>-74.490099999999998</c:v>
                </c:pt>
                <c:pt idx="35">
                  <c:v>-72.806600000000003</c:v>
                </c:pt>
                <c:pt idx="36">
                  <c:v>-72.984800000000007</c:v>
                </c:pt>
                <c:pt idx="37">
                  <c:v>-69.676000000000002</c:v>
                </c:pt>
                <c:pt idx="38">
                  <c:v>-67.708399999999997</c:v>
                </c:pt>
                <c:pt idx="39">
                  <c:v>-68.183899999999994</c:v>
                </c:pt>
                <c:pt idx="40">
                  <c:v>-67.124099999999999</c:v>
                </c:pt>
                <c:pt idx="41">
                  <c:v>-64.354600000000005</c:v>
                </c:pt>
                <c:pt idx="42">
                  <c:v>-65.485600000000005</c:v>
                </c:pt>
                <c:pt idx="43">
                  <c:v>-65.452799999999996</c:v>
                </c:pt>
                <c:pt idx="44">
                  <c:v>-61.310200000000002</c:v>
                </c:pt>
                <c:pt idx="45">
                  <c:v>-56.133200000000002</c:v>
                </c:pt>
                <c:pt idx="46">
                  <c:v>-55.647399999999998</c:v>
                </c:pt>
                <c:pt idx="47">
                  <c:v>-57.948</c:v>
                </c:pt>
                <c:pt idx="48">
                  <c:v>-55.4589</c:v>
                </c:pt>
                <c:pt idx="49">
                  <c:v>-57.091700000000003</c:v>
                </c:pt>
                <c:pt idx="50">
                  <c:v>-54.253700000000002</c:v>
                </c:pt>
                <c:pt idx="51">
                  <c:v>-57.3337</c:v>
                </c:pt>
                <c:pt idx="52">
                  <c:v>-60.3142</c:v>
                </c:pt>
                <c:pt idx="53">
                  <c:v>-59.839700000000001</c:v>
                </c:pt>
                <c:pt idx="54">
                  <c:v>-58.076500000000003</c:v>
                </c:pt>
                <c:pt idx="55">
                  <c:v>-57.970500000000001</c:v>
                </c:pt>
                <c:pt idx="56">
                  <c:v>-54.830500000000001</c:v>
                </c:pt>
                <c:pt idx="57">
                  <c:v>-54.482599999999998</c:v>
                </c:pt>
                <c:pt idx="58">
                  <c:v>-54.817399999999999</c:v>
                </c:pt>
                <c:pt idx="59">
                  <c:v>-54.738599999999998</c:v>
                </c:pt>
                <c:pt idx="60">
                  <c:v>-53.998600000000003</c:v>
                </c:pt>
                <c:pt idx="61">
                  <c:v>-55.357599999999998</c:v>
                </c:pt>
                <c:pt idx="62">
                  <c:v>-57.287700000000001</c:v>
                </c:pt>
                <c:pt idx="63">
                  <c:v>-50.931800000000003</c:v>
                </c:pt>
                <c:pt idx="64">
                  <c:v>-53.464100000000002</c:v>
                </c:pt>
                <c:pt idx="65">
                  <c:v>-55.596800000000002</c:v>
                </c:pt>
                <c:pt idx="66">
                  <c:v>-55.891300000000001</c:v>
                </c:pt>
                <c:pt idx="67">
                  <c:v>-53.246499999999997</c:v>
                </c:pt>
                <c:pt idx="68">
                  <c:v>-50.397199999999998</c:v>
                </c:pt>
                <c:pt idx="69">
                  <c:v>-54.168399999999998</c:v>
                </c:pt>
                <c:pt idx="70">
                  <c:v>-59.772100000000002</c:v>
                </c:pt>
                <c:pt idx="71">
                  <c:v>-64.388300000000001</c:v>
                </c:pt>
                <c:pt idx="72">
                  <c:v>-63.941899999999997</c:v>
                </c:pt>
                <c:pt idx="73">
                  <c:v>-61.020400000000002</c:v>
                </c:pt>
                <c:pt idx="74">
                  <c:v>-62.705800000000004</c:v>
                </c:pt>
                <c:pt idx="75">
                  <c:v>-74.185299999999998</c:v>
                </c:pt>
                <c:pt idx="76">
                  <c:v>-68.650000000000006</c:v>
                </c:pt>
                <c:pt idx="77">
                  <c:v>-68.394900000000007</c:v>
                </c:pt>
                <c:pt idx="78">
                  <c:v>-66.190899999999999</c:v>
                </c:pt>
                <c:pt idx="79">
                  <c:v>-72.514899999999997</c:v>
                </c:pt>
                <c:pt idx="80">
                  <c:v>-73.934899999999999</c:v>
                </c:pt>
                <c:pt idx="81">
                  <c:v>-72.875100000000003</c:v>
                </c:pt>
                <c:pt idx="82">
                  <c:v>-62.373800000000003</c:v>
                </c:pt>
                <c:pt idx="83">
                  <c:v>-62.062399999999997</c:v>
                </c:pt>
                <c:pt idx="84">
                  <c:v>-62.533200000000001</c:v>
                </c:pt>
                <c:pt idx="85">
                  <c:v>-71.864099999999993</c:v>
                </c:pt>
                <c:pt idx="86">
                  <c:v>-74.3232</c:v>
                </c:pt>
                <c:pt idx="87">
                  <c:v>-62.359699999999997</c:v>
                </c:pt>
                <c:pt idx="88">
                  <c:v>-52.636899999999997</c:v>
                </c:pt>
                <c:pt idx="89">
                  <c:v>-57.298099999999998</c:v>
                </c:pt>
                <c:pt idx="90">
                  <c:v>-53.354100000000003</c:v>
                </c:pt>
                <c:pt idx="91">
                  <c:v>-53.233899999999998</c:v>
                </c:pt>
                <c:pt idx="92">
                  <c:v>-53.970999999999997</c:v>
                </c:pt>
                <c:pt idx="93">
                  <c:v>-55.152200000000001</c:v>
                </c:pt>
                <c:pt idx="94">
                  <c:v>-54.993899999999996</c:v>
                </c:pt>
                <c:pt idx="95">
                  <c:v>-53.963700000000003</c:v>
                </c:pt>
                <c:pt idx="96">
                  <c:v>-53.916699999999999</c:v>
                </c:pt>
                <c:pt idx="97">
                  <c:v>-54.5471</c:v>
                </c:pt>
                <c:pt idx="98">
                  <c:v>-53.440100000000001</c:v>
                </c:pt>
                <c:pt idx="99">
                  <c:v>-55.5565</c:v>
                </c:pt>
                <c:pt idx="100">
                  <c:v>-54.452199999999998</c:v>
                </c:pt>
                <c:pt idx="101">
                  <c:v>-54.111199999999997</c:v>
                </c:pt>
                <c:pt idx="102">
                  <c:v>-53.080100000000002</c:v>
                </c:pt>
                <c:pt idx="103">
                  <c:v>-51.882599999999996</c:v>
                </c:pt>
                <c:pt idx="104">
                  <c:v>-56.066600000000001</c:v>
                </c:pt>
                <c:pt idx="105">
                  <c:v>-57.603299999999997</c:v>
                </c:pt>
                <c:pt idx="106">
                  <c:v>-57.532800000000002</c:v>
                </c:pt>
                <c:pt idx="107">
                  <c:v>-57.622300000000003</c:v>
                </c:pt>
                <c:pt idx="108">
                  <c:v>-55.780799999999999</c:v>
                </c:pt>
                <c:pt idx="109">
                  <c:v>-54.938800000000001</c:v>
                </c:pt>
                <c:pt idx="110">
                  <c:v>-56.325299999999999</c:v>
                </c:pt>
                <c:pt idx="111">
                  <c:v>-52.993299999999998</c:v>
                </c:pt>
                <c:pt idx="112">
                  <c:v>-51.467399999999998</c:v>
                </c:pt>
                <c:pt idx="113">
                  <c:v>-57.532800000000002</c:v>
                </c:pt>
                <c:pt idx="114">
                  <c:v>-57.031700000000001</c:v>
                </c:pt>
                <c:pt idx="115">
                  <c:v>-69.978099999999998</c:v>
                </c:pt>
                <c:pt idx="116">
                  <c:v>-70.760499999999993</c:v>
                </c:pt>
                <c:pt idx="117">
                  <c:v>-70.131</c:v>
                </c:pt>
                <c:pt idx="118">
                  <c:v>-73.939700000000002</c:v>
                </c:pt>
                <c:pt idx="119">
                  <c:v>-73.440399999999997</c:v>
                </c:pt>
                <c:pt idx="120">
                  <c:v>-73.732500000000002</c:v>
                </c:pt>
                <c:pt idx="121">
                  <c:v>-73.124799999999993</c:v>
                </c:pt>
                <c:pt idx="122">
                  <c:v>-88.193399999999997</c:v>
                </c:pt>
                <c:pt idx="123">
                  <c:v>-87.092200000000005</c:v>
                </c:pt>
                <c:pt idx="124">
                  <c:v>-10.353300000000001</c:v>
                </c:pt>
                <c:pt idx="125">
                  <c:v>-56.396700000000003</c:v>
                </c:pt>
                <c:pt idx="126">
                  <c:v>0</c:v>
                </c:pt>
                <c:pt idx="127">
                  <c:v>0</c:v>
                </c:pt>
                <c:pt idx="128">
                  <c:v>0</c:v>
                </c:pt>
                <c:pt idx="129">
                  <c:v>0</c:v>
                </c:pt>
                <c:pt idx="130">
                  <c:v>-13.1037</c:v>
                </c:pt>
                <c:pt idx="131">
                  <c:v>-61.113399999999999</c:v>
                </c:pt>
                <c:pt idx="132">
                  <c:v>0</c:v>
                </c:pt>
                <c:pt idx="133">
                  <c:v>0</c:v>
                </c:pt>
                <c:pt idx="134">
                  <c:v>0</c:v>
                </c:pt>
                <c:pt idx="135">
                  <c:v>0</c:v>
                </c:pt>
                <c:pt idx="136">
                  <c:v>-71.422600000000003</c:v>
                </c:pt>
                <c:pt idx="137">
                  <c:v>-71.578999999999994</c:v>
                </c:pt>
                <c:pt idx="138">
                  <c:v>-70.765900000000002</c:v>
                </c:pt>
                <c:pt idx="139">
                  <c:v>-69.742099999999994</c:v>
                </c:pt>
                <c:pt idx="140">
                  <c:v>-70.816599999999994</c:v>
                </c:pt>
                <c:pt idx="141">
                  <c:v>-74.083500000000001</c:v>
                </c:pt>
                <c:pt idx="142">
                  <c:v>-87.388400000000004</c:v>
                </c:pt>
                <c:pt idx="143">
                  <c:v>-87.611599999999996</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58.7986</c:v>
                </c:pt>
                <c:pt idx="159">
                  <c:v>-71.6815</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64.796499999999995</c:v>
                </c:pt>
                <c:pt idx="245">
                  <c:v>-73.295699999999997</c:v>
                </c:pt>
                <c:pt idx="246">
                  <c:v>0</c:v>
                </c:pt>
                <c:pt idx="247">
                  <c:v>0</c:v>
                </c:pt>
                <c:pt idx="248">
                  <c:v>0</c:v>
                </c:pt>
                <c:pt idx="249">
                  <c:v>0</c:v>
                </c:pt>
                <c:pt idx="250">
                  <c:v>0</c:v>
                </c:pt>
                <c:pt idx="251">
                  <c:v>0</c:v>
                </c:pt>
                <c:pt idx="252">
                  <c:v>0</c:v>
                </c:pt>
                <c:pt idx="253">
                  <c:v>0</c:v>
                </c:pt>
                <c:pt idx="254">
                  <c:v>-57.381700000000002</c:v>
                </c:pt>
                <c:pt idx="255">
                  <c:v>-58.625300000000003</c:v>
                </c:pt>
                <c:pt idx="256">
                  <c:v>0</c:v>
                </c:pt>
                <c:pt idx="257">
                  <c:v>0</c:v>
                </c:pt>
                <c:pt idx="258">
                  <c:v>0</c:v>
                </c:pt>
                <c:pt idx="259">
                  <c:v>-73.703599999999994</c:v>
                </c:pt>
                <c:pt idx="260">
                  <c:v>-87.8095</c:v>
                </c:pt>
                <c:pt idx="261">
                  <c:v>-72.0702</c:v>
                </c:pt>
                <c:pt idx="262">
                  <c:v>-87.504800000000003</c:v>
                </c:pt>
                <c:pt idx="263">
                  <c:v>0</c:v>
                </c:pt>
                <c:pt idx="264">
                  <c:v>0</c:v>
                </c:pt>
                <c:pt idx="265">
                  <c:v>0</c:v>
                </c:pt>
                <c:pt idx="266">
                  <c:v>-89.558000000000007</c:v>
                </c:pt>
                <c:pt idx="267">
                  <c:v>-38.230899999999998</c:v>
                </c:pt>
                <c:pt idx="268">
                  <c:v>-73.489199999999997</c:v>
                </c:pt>
                <c:pt idx="269">
                  <c:v>-91.014700000000005</c:v>
                </c:pt>
                <c:pt idx="270">
                  <c:v>0</c:v>
                </c:pt>
                <c:pt idx="271">
                  <c:v>-94.880499999999998</c:v>
                </c:pt>
                <c:pt idx="272">
                  <c:v>-89.203699999999998</c:v>
                </c:pt>
                <c:pt idx="273">
                  <c:v>-87.869799999999998</c:v>
                </c:pt>
                <c:pt idx="274">
                  <c:v>-87.803100000000001</c:v>
                </c:pt>
                <c:pt idx="275">
                  <c:v>-88.081299999999999</c:v>
                </c:pt>
                <c:pt idx="276">
                  <c:v>-89.554900000000004</c:v>
                </c:pt>
                <c:pt idx="277">
                  <c:v>-91.7012</c:v>
                </c:pt>
                <c:pt idx="278">
                  <c:v>0</c:v>
                </c:pt>
                <c:pt idx="279">
                  <c:v>0</c:v>
                </c:pt>
                <c:pt idx="280">
                  <c:v>0</c:v>
                </c:pt>
                <c:pt idx="281">
                  <c:v>-88.567899999999995</c:v>
                </c:pt>
                <c:pt idx="282">
                  <c:v>-87.521699999999996</c:v>
                </c:pt>
                <c:pt idx="283">
                  <c:v>-88.005200000000002</c:v>
                </c:pt>
                <c:pt idx="284">
                  <c:v>-71.523899999999998</c:v>
                </c:pt>
                <c:pt idx="285">
                  <c:v>-66.243600000000001</c:v>
                </c:pt>
                <c:pt idx="286">
                  <c:v>-64.503399999999999</c:v>
                </c:pt>
                <c:pt idx="287">
                  <c:v>0</c:v>
                </c:pt>
                <c:pt idx="288">
                  <c:v>-69.137</c:v>
                </c:pt>
                <c:pt idx="289">
                  <c:v>-88.7774</c:v>
                </c:pt>
                <c:pt idx="290">
                  <c:v>-89.0672</c:v>
                </c:pt>
                <c:pt idx="291">
                  <c:v>-74.406400000000005</c:v>
                </c:pt>
                <c:pt idx="292">
                  <c:v>-87.535499999999999</c:v>
                </c:pt>
                <c:pt idx="293">
                  <c:v>-90.208600000000004</c:v>
                </c:pt>
                <c:pt idx="294">
                  <c:v>-91.266400000000004</c:v>
                </c:pt>
                <c:pt idx="295">
                  <c:v>-92.155000000000001</c:v>
                </c:pt>
                <c:pt idx="296">
                  <c:v>-91.363799999999998</c:v>
                </c:pt>
                <c:pt idx="297">
                  <c:v>-89.104200000000006</c:v>
                </c:pt>
                <c:pt idx="298">
                  <c:v>-87.6233</c:v>
                </c:pt>
                <c:pt idx="299">
                  <c:v>-73.596000000000004</c:v>
                </c:pt>
                <c:pt idx="300">
                  <c:v>-91.342600000000004</c:v>
                </c:pt>
                <c:pt idx="301">
                  <c:v>-90.340800000000002</c:v>
                </c:pt>
                <c:pt idx="302">
                  <c:v>-91.223100000000002</c:v>
                </c:pt>
                <c:pt idx="303">
                  <c:v>-93.919499999999999</c:v>
                </c:pt>
                <c:pt idx="304">
                  <c:v>-93.649299999999997</c:v>
                </c:pt>
                <c:pt idx="305">
                  <c:v>0</c:v>
                </c:pt>
                <c:pt idx="306">
                  <c:v>0</c:v>
                </c:pt>
                <c:pt idx="307">
                  <c:v>0</c:v>
                </c:pt>
                <c:pt idx="308">
                  <c:v>0</c:v>
                </c:pt>
                <c:pt idx="309">
                  <c:v>-42.312600000000003</c:v>
                </c:pt>
                <c:pt idx="310">
                  <c:v>0</c:v>
                </c:pt>
                <c:pt idx="311">
                  <c:v>-6.5236999999999998</c:v>
                </c:pt>
                <c:pt idx="312">
                  <c:v>-79.902500000000003</c:v>
                </c:pt>
                <c:pt idx="313">
                  <c:v>-63.297499999999999</c:v>
                </c:pt>
                <c:pt idx="314">
                  <c:v>0</c:v>
                </c:pt>
                <c:pt idx="315">
                  <c:v>0</c:v>
                </c:pt>
                <c:pt idx="316">
                  <c:v>-78.022099999999995</c:v>
                </c:pt>
                <c:pt idx="317">
                  <c:v>-80.489599999999996</c:v>
                </c:pt>
                <c:pt idx="318">
                  <c:v>-79.223500000000001</c:v>
                </c:pt>
                <c:pt idx="319">
                  <c:v>-90.400999999999996</c:v>
                </c:pt>
                <c:pt idx="320">
                  <c:v>-91.513199999999998</c:v>
                </c:pt>
                <c:pt idx="321">
                  <c:v>-80.517799999999994</c:v>
                </c:pt>
                <c:pt idx="322">
                  <c:v>-80.140699999999995</c:v>
                </c:pt>
                <c:pt idx="323">
                  <c:v>-89.973100000000002</c:v>
                </c:pt>
                <c:pt idx="324">
                  <c:v>-78.771500000000003</c:v>
                </c:pt>
                <c:pt idx="325">
                  <c:v>-80.0441</c:v>
                </c:pt>
                <c:pt idx="326">
                  <c:v>-89.869299999999996</c:v>
                </c:pt>
                <c:pt idx="327">
                  <c:v>0</c:v>
                </c:pt>
                <c:pt idx="328">
                  <c:v>-91.002200000000002</c:v>
                </c:pt>
                <c:pt idx="329">
                  <c:v>-92.970100000000002</c:v>
                </c:pt>
                <c:pt idx="330">
                  <c:v>-94.789500000000004</c:v>
                </c:pt>
                <c:pt idx="331">
                  <c:v>-95.239199999999997</c:v>
                </c:pt>
                <c:pt idx="332">
                  <c:v>-90.934700000000007</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18.023800000000001</c:v>
                </c:pt>
                <c:pt idx="347">
                  <c:v>0</c:v>
                </c:pt>
                <c:pt idx="348">
                  <c:v>0</c:v>
                </c:pt>
                <c:pt idx="349">
                  <c:v>-36.560699999999997</c:v>
                </c:pt>
                <c:pt idx="350">
                  <c:v>0</c:v>
                </c:pt>
                <c:pt idx="351">
                  <c:v>-79.018100000000004</c:v>
                </c:pt>
                <c:pt idx="352">
                  <c:v>-89.861000000000004</c:v>
                </c:pt>
                <c:pt idx="353">
                  <c:v>-78.944999999999993</c:v>
                </c:pt>
                <c:pt idx="354">
                  <c:v>-77.978999999999999</c:v>
                </c:pt>
                <c:pt idx="355">
                  <c:v>-91.612899999999996</c:v>
                </c:pt>
                <c:pt idx="356">
                  <c:v>-28.520600000000002</c:v>
                </c:pt>
                <c:pt idx="357">
                  <c:v>0</c:v>
                </c:pt>
                <c:pt idx="358">
                  <c:v>-92.915099999999995</c:v>
                </c:pt>
                <c:pt idx="359">
                  <c:v>-90.649199999999993</c:v>
                </c:pt>
                <c:pt idx="360">
                  <c:v>-94.427099999999996</c:v>
                </c:pt>
                <c:pt idx="361">
                  <c:v>-96.8446</c:v>
                </c:pt>
                <c:pt idx="362">
                  <c:v>-27.214500000000001</c:v>
                </c:pt>
                <c:pt idx="363">
                  <c:v>-19.0898</c:v>
                </c:pt>
                <c:pt idx="364">
                  <c:v>0</c:v>
                </c:pt>
              </c:numCache>
            </c:numRef>
          </c:val>
          <c:extLst xmlns:c15="http://schemas.microsoft.com/office/drawing/2012/chart">
            <c:ext xmlns:c16="http://schemas.microsoft.com/office/drawing/2014/chart" uri="{C3380CC4-5D6E-409C-BE32-E72D297353CC}">
              <c16:uniqueId val="{00000001-0B26-4238-B4C7-8E8FB0F139FA}"/>
            </c:ext>
          </c:extLst>
        </c:ser>
        <c:ser>
          <c:idx val="0"/>
          <c:order val="2"/>
          <c:tx>
            <c:strRef>
              <c:f>'Figure 39'!$J$30</c:f>
              <c:strCache>
                <c:ptCount val="1"/>
                <c:pt idx="0">
                  <c:v>Shallow storage - filling</c:v>
                </c:pt>
              </c:strCache>
            </c:strRef>
          </c:tx>
          <c:spPr>
            <a:solidFill>
              <a:schemeClr val="accent5"/>
            </a:solidFill>
            <a:ln w="25400">
              <a:noFill/>
            </a:ln>
            <a:effectLst/>
          </c:spPr>
          <c:cat>
            <c:numRef>
              <c:f>'Figure 39'!$B$32:$B$760</c:f>
              <c:numCache>
                <c:formatCode>mmm\-yy</c:formatCode>
                <c:ptCount val="729"/>
                <c:pt idx="0">
                  <c:v>45659</c:v>
                </c:pt>
                <c:pt idx="1">
                  <c:v>45660</c:v>
                </c:pt>
                <c:pt idx="2">
                  <c:v>45661</c:v>
                </c:pt>
                <c:pt idx="3">
                  <c:v>45662</c:v>
                </c:pt>
                <c:pt idx="4">
                  <c:v>45663</c:v>
                </c:pt>
                <c:pt idx="5">
                  <c:v>45664</c:v>
                </c:pt>
                <c:pt idx="6">
                  <c:v>45665</c:v>
                </c:pt>
                <c:pt idx="7">
                  <c:v>45666</c:v>
                </c:pt>
                <c:pt idx="8">
                  <c:v>45667</c:v>
                </c:pt>
                <c:pt idx="9">
                  <c:v>45668</c:v>
                </c:pt>
                <c:pt idx="10">
                  <c:v>45669</c:v>
                </c:pt>
                <c:pt idx="11">
                  <c:v>45670</c:v>
                </c:pt>
                <c:pt idx="12">
                  <c:v>45671</c:v>
                </c:pt>
                <c:pt idx="13">
                  <c:v>45672</c:v>
                </c:pt>
                <c:pt idx="14">
                  <c:v>45673</c:v>
                </c:pt>
                <c:pt idx="15">
                  <c:v>45674</c:v>
                </c:pt>
                <c:pt idx="16">
                  <c:v>45675</c:v>
                </c:pt>
                <c:pt idx="17">
                  <c:v>45676</c:v>
                </c:pt>
                <c:pt idx="18">
                  <c:v>45677</c:v>
                </c:pt>
                <c:pt idx="19">
                  <c:v>45678</c:v>
                </c:pt>
                <c:pt idx="20">
                  <c:v>45679</c:v>
                </c:pt>
                <c:pt idx="21">
                  <c:v>45680</c:v>
                </c:pt>
                <c:pt idx="22">
                  <c:v>45681</c:v>
                </c:pt>
                <c:pt idx="23">
                  <c:v>45682</c:v>
                </c:pt>
                <c:pt idx="24">
                  <c:v>45683</c:v>
                </c:pt>
                <c:pt idx="25">
                  <c:v>45684</c:v>
                </c:pt>
                <c:pt idx="26">
                  <c:v>45685</c:v>
                </c:pt>
                <c:pt idx="27">
                  <c:v>45686</c:v>
                </c:pt>
                <c:pt idx="28">
                  <c:v>45687</c:v>
                </c:pt>
                <c:pt idx="29">
                  <c:v>45688</c:v>
                </c:pt>
                <c:pt idx="30">
                  <c:v>45689</c:v>
                </c:pt>
                <c:pt idx="31">
                  <c:v>45690</c:v>
                </c:pt>
                <c:pt idx="32">
                  <c:v>45691</c:v>
                </c:pt>
                <c:pt idx="33">
                  <c:v>45692</c:v>
                </c:pt>
                <c:pt idx="34">
                  <c:v>45693</c:v>
                </c:pt>
                <c:pt idx="35">
                  <c:v>45694</c:v>
                </c:pt>
                <c:pt idx="36">
                  <c:v>45695</c:v>
                </c:pt>
                <c:pt idx="37">
                  <c:v>45696</c:v>
                </c:pt>
                <c:pt idx="38">
                  <c:v>45697</c:v>
                </c:pt>
                <c:pt idx="39">
                  <c:v>45698</c:v>
                </c:pt>
                <c:pt idx="40">
                  <c:v>45699</c:v>
                </c:pt>
                <c:pt idx="41">
                  <c:v>45700</c:v>
                </c:pt>
                <c:pt idx="42">
                  <c:v>45701</c:v>
                </c:pt>
                <c:pt idx="43">
                  <c:v>45702</c:v>
                </c:pt>
                <c:pt idx="44">
                  <c:v>45703</c:v>
                </c:pt>
                <c:pt idx="45">
                  <c:v>45704</c:v>
                </c:pt>
                <c:pt idx="46">
                  <c:v>45705</c:v>
                </c:pt>
                <c:pt idx="47">
                  <c:v>45706</c:v>
                </c:pt>
                <c:pt idx="48">
                  <c:v>45707</c:v>
                </c:pt>
                <c:pt idx="49">
                  <c:v>45708</c:v>
                </c:pt>
                <c:pt idx="50">
                  <c:v>45709</c:v>
                </c:pt>
                <c:pt idx="51">
                  <c:v>45710</c:v>
                </c:pt>
                <c:pt idx="52">
                  <c:v>45711</c:v>
                </c:pt>
                <c:pt idx="53">
                  <c:v>45712</c:v>
                </c:pt>
                <c:pt idx="54">
                  <c:v>45713</c:v>
                </c:pt>
                <c:pt idx="55">
                  <c:v>45714</c:v>
                </c:pt>
                <c:pt idx="56">
                  <c:v>45715</c:v>
                </c:pt>
                <c:pt idx="57">
                  <c:v>45716</c:v>
                </c:pt>
                <c:pt idx="58">
                  <c:v>45717</c:v>
                </c:pt>
                <c:pt idx="59">
                  <c:v>45718</c:v>
                </c:pt>
                <c:pt idx="60">
                  <c:v>45719</c:v>
                </c:pt>
                <c:pt idx="61">
                  <c:v>45720</c:v>
                </c:pt>
                <c:pt idx="62">
                  <c:v>45721</c:v>
                </c:pt>
                <c:pt idx="63">
                  <c:v>45722</c:v>
                </c:pt>
                <c:pt idx="64">
                  <c:v>45723</c:v>
                </c:pt>
                <c:pt idx="65">
                  <c:v>45724</c:v>
                </c:pt>
                <c:pt idx="66">
                  <c:v>45725</c:v>
                </c:pt>
                <c:pt idx="67">
                  <c:v>45726</c:v>
                </c:pt>
                <c:pt idx="68">
                  <c:v>45727</c:v>
                </c:pt>
                <c:pt idx="69">
                  <c:v>45728</c:v>
                </c:pt>
                <c:pt idx="70">
                  <c:v>45729</c:v>
                </c:pt>
                <c:pt idx="71">
                  <c:v>45730</c:v>
                </c:pt>
                <c:pt idx="72">
                  <c:v>45731</c:v>
                </c:pt>
                <c:pt idx="73">
                  <c:v>45732</c:v>
                </c:pt>
                <c:pt idx="74">
                  <c:v>45733</c:v>
                </c:pt>
                <c:pt idx="75">
                  <c:v>45734</c:v>
                </c:pt>
                <c:pt idx="76">
                  <c:v>45735</c:v>
                </c:pt>
                <c:pt idx="77">
                  <c:v>45736</c:v>
                </c:pt>
                <c:pt idx="78">
                  <c:v>45737</c:v>
                </c:pt>
                <c:pt idx="79">
                  <c:v>45738</c:v>
                </c:pt>
                <c:pt idx="80">
                  <c:v>45739</c:v>
                </c:pt>
                <c:pt idx="81">
                  <c:v>45740</c:v>
                </c:pt>
                <c:pt idx="82">
                  <c:v>45741</c:v>
                </c:pt>
                <c:pt idx="83">
                  <c:v>45742</c:v>
                </c:pt>
                <c:pt idx="84">
                  <c:v>45743</c:v>
                </c:pt>
                <c:pt idx="85">
                  <c:v>45744</c:v>
                </c:pt>
                <c:pt idx="86">
                  <c:v>45745</c:v>
                </c:pt>
                <c:pt idx="87">
                  <c:v>45746</c:v>
                </c:pt>
                <c:pt idx="88">
                  <c:v>45747</c:v>
                </c:pt>
                <c:pt idx="89">
                  <c:v>45748</c:v>
                </c:pt>
                <c:pt idx="90">
                  <c:v>45749</c:v>
                </c:pt>
                <c:pt idx="91">
                  <c:v>45750</c:v>
                </c:pt>
                <c:pt idx="92">
                  <c:v>45751</c:v>
                </c:pt>
                <c:pt idx="93">
                  <c:v>45752</c:v>
                </c:pt>
                <c:pt idx="94">
                  <c:v>45753</c:v>
                </c:pt>
                <c:pt idx="95">
                  <c:v>45754</c:v>
                </c:pt>
                <c:pt idx="96">
                  <c:v>45755</c:v>
                </c:pt>
                <c:pt idx="97">
                  <c:v>45756</c:v>
                </c:pt>
                <c:pt idx="98">
                  <c:v>45757</c:v>
                </c:pt>
                <c:pt idx="99">
                  <c:v>45758</c:v>
                </c:pt>
                <c:pt idx="100">
                  <c:v>45759</c:v>
                </c:pt>
                <c:pt idx="101">
                  <c:v>45760</c:v>
                </c:pt>
                <c:pt idx="102">
                  <c:v>45761</c:v>
                </c:pt>
                <c:pt idx="103">
                  <c:v>45762</c:v>
                </c:pt>
                <c:pt idx="104">
                  <c:v>45763</c:v>
                </c:pt>
                <c:pt idx="105">
                  <c:v>45764</c:v>
                </c:pt>
                <c:pt idx="106">
                  <c:v>45765</c:v>
                </c:pt>
                <c:pt idx="107">
                  <c:v>45766</c:v>
                </c:pt>
                <c:pt idx="108">
                  <c:v>45767</c:v>
                </c:pt>
                <c:pt idx="109">
                  <c:v>45768</c:v>
                </c:pt>
                <c:pt idx="110">
                  <c:v>45769</c:v>
                </c:pt>
                <c:pt idx="111">
                  <c:v>45770</c:v>
                </c:pt>
                <c:pt idx="112">
                  <c:v>45771</c:v>
                </c:pt>
                <c:pt idx="113">
                  <c:v>45772</c:v>
                </c:pt>
                <c:pt idx="114">
                  <c:v>45773</c:v>
                </c:pt>
                <c:pt idx="115">
                  <c:v>45774</c:v>
                </c:pt>
                <c:pt idx="116">
                  <c:v>45775</c:v>
                </c:pt>
                <c:pt idx="117">
                  <c:v>45776</c:v>
                </c:pt>
                <c:pt idx="118">
                  <c:v>45777</c:v>
                </c:pt>
                <c:pt idx="119">
                  <c:v>45778</c:v>
                </c:pt>
                <c:pt idx="120">
                  <c:v>45779</c:v>
                </c:pt>
                <c:pt idx="121">
                  <c:v>45780</c:v>
                </c:pt>
                <c:pt idx="122">
                  <c:v>45781</c:v>
                </c:pt>
                <c:pt idx="123">
                  <c:v>45782</c:v>
                </c:pt>
                <c:pt idx="124">
                  <c:v>45783</c:v>
                </c:pt>
                <c:pt idx="125">
                  <c:v>45784</c:v>
                </c:pt>
                <c:pt idx="126">
                  <c:v>45785</c:v>
                </c:pt>
                <c:pt idx="127">
                  <c:v>45786</c:v>
                </c:pt>
                <c:pt idx="128">
                  <c:v>45787</c:v>
                </c:pt>
                <c:pt idx="129">
                  <c:v>45788</c:v>
                </c:pt>
                <c:pt idx="130">
                  <c:v>45789</c:v>
                </c:pt>
                <c:pt idx="131">
                  <c:v>45790</c:v>
                </c:pt>
                <c:pt idx="132">
                  <c:v>45791</c:v>
                </c:pt>
                <c:pt idx="133">
                  <c:v>45792</c:v>
                </c:pt>
                <c:pt idx="134">
                  <c:v>45793</c:v>
                </c:pt>
                <c:pt idx="135">
                  <c:v>45794</c:v>
                </c:pt>
                <c:pt idx="136">
                  <c:v>45795</c:v>
                </c:pt>
                <c:pt idx="137">
                  <c:v>45796</c:v>
                </c:pt>
                <c:pt idx="138">
                  <c:v>45797</c:v>
                </c:pt>
                <c:pt idx="139">
                  <c:v>45798</c:v>
                </c:pt>
                <c:pt idx="140">
                  <c:v>45799</c:v>
                </c:pt>
                <c:pt idx="141">
                  <c:v>45800</c:v>
                </c:pt>
                <c:pt idx="142">
                  <c:v>45801</c:v>
                </c:pt>
                <c:pt idx="143">
                  <c:v>45802</c:v>
                </c:pt>
                <c:pt idx="144">
                  <c:v>45803</c:v>
                </c:pt>
                <c:pt idx="145">
                  <c:v>45804</c:v>
                </c:pt>
                <c:pt idx="146">
                  <c:v>45805</c:v>
                </c:pt>
                <c:pt idx="147">
                  <c:v>45806</c:v>
                </c:pt>
                <c:pt idx="148">
                  <c:v>45807</c:v>
                </c:pt>
                <c:pt idx="149">
                  <c:v>45808</c:v>
                </c:pt>
                <c:pt idx="150">
                  <c:v>45809</c:v>
                </c:pt>
                <c:pt idx="151">
                  <c:v>45810</c:v>
                </c:pt>
                <c:pt idx="152">
                  <c:v>45811</c:v>
                </c:pt>
                <c:pt idx="153">
                  <c:v>45812</c:v>
                </c:pt>
                <c:pt idx="154">
                  <c:v>45813</c:v>
                </c:pt>
                <c:pt idx="155">
                  <c:v>45814</c:v>
                </c:pt>
                <c:pt idx="156">
                  <c:v>45815</c:v>
                </c:pt>
                <c:pt idx="157">
                  <c:v>45816</c:v>
                </c:pt>
                <c:pt idx="158">
                  <c:v>45817</c:v>
                </c:pt>
                <c:pt idx="159">
                  <c:v>45818</c:v>
                </c:pt>
                <c:pt idx="160">
                  <c:v>45819</c:v>
                </c:pt>
                <c:pt idx="161">
                  <c:v>45820</c:v>
                </c:pt>
                <c:pt idx="162">
                  <c:v>45821</c:v>
                </c:pt>
                <c:pt idx="163">
                  <c:v>45822</c:v>
                </c:pt>
                <c:pt idx="164">
                  <c:v>45823</c:v>
                </c:pt>
                <c:pt idx="165">
                  <c:v>45824</c:v>
                </c:pt>
                <c:pt idx="166">
                  <c:v>45825</c:v>
                </c:pt>
                <c:pt idx="167">
                  <c:v>45826</c:v>
                </c:pt>
                <c:pt idx="168">
                  <c:v>45827</c:v>
                </c:pt>
                <c:pt idx="169">
                  <c:v>45828</c:v>
                </c:pt>
                <c:pt idx="170">
                  <c:v>45829</c:v>
                </c:pt>
                <c:pt idx="171">
                  <c:v>45830</c:v>
                </c:pt>
                <c:pt idx="172">
                  <c:v>45831</c:v>
                </c:pt>
                <c:pt idx="173">
                  <c:v>45832</c:v>
                </c:pt>
                <c:pt idx="174">
                  <c:v>45833</c:v>
                </c:pt>
                <c:pt idx="175">
                  <c:v>45834</c:v>
                </c:pt>
                <c:pt idx="176">
                  <c:v>45835</c:v>
                </c:pt>
                <c:pt idx="177">
                  <c:v>45836</c:v>
                </c:pt>
                <c:pt idx="178">
                  <c:v>45837</c:v>
                </c:pt>
                <c:pt idx="179">
                  <c:v>45838</c:v>
                </c:pt>
                <c:pt idx="180">
                  <c:v>45839</c:v>
                </c:pt>
                <c:pt idx="181">
                  <c:v>45840</c:v>
                </c:pt>
                <c:pt idx="182">
                  <c:v>45841</c:v>
                </c:pt>
                <c:pt idx="183">
                  <c:v>45842</c:v>
                </c:pt>
                <c:pt idx="184">
                  <c:v>45843</c:v>
                </c:pt>
                <c:pt idx="185">
                  <c:v>45844</c:v>
                </c:pt>
                <c:pt idx="186">
                  <c:v>45845</c:v>
                </c:pt>
                <c:pt idx="187">
                  <c:v>45846</c:v>
                </c:pt>
                <c:pt idx="188">
                  <c:v>45847</c:v>
                </c:pt>
                <c:pt idx="189">
                  <c:v>45848</c:v>
                </c:pt>
                <c:pt idx="190">
                  <c:v>45849</c:v>
                </c:pt>
                <c:pt idx="191">
                  <c:v>45850</c:v>
                </c:pt>
                <c:pt idx="192">
                  <c:v>45851</c:v>
                </c:pt>
                <c:pt idx="193">
                  <c:v>45852</c:v>
                </c:pt>
                <c:pt idx="194">
                  <c:v>45853</c:v>
                </c:pt>
                <c:pt idx="195">
                  <c:v>45854</c:v>
                </c:pt>
                <c:pt idx="196">
                  <c:v>45855</c:v>
                </c:pt>
                <c:pt idx="197">
                  <c:v>45856</c:v>
                </c:pt>
                <c:pt idx="198">
                  <c:v>45857</c:v>
                </c:pt>
                <c:pt idx="199">
                  <c:v>45858</c:v>
                </c:pt>
                <c:pt idx="200">
                  <c:v>45859</c:v>
                </c:pt>
                <c:pt idx="201">
                  <c:v>45860</c:v>
                </c:pt>
                <c:pt idx="202">
                  <c:v>45861</c:v>
                </c:pt>
                <c:pt idx="203">
                  <c:v>45862</c:v>
                </c:pt>
                <c:pt idx="204">
                  <c:v>45863</c:v>
                </c:pt>
                <c:pt idx="205">
                  <c:v>45864</c:v>
                </c:pt>
                <c:pt idx="206">
                  <c:v>45865</c:v>
                </c:pt>
                <c:pt idx="207">
                  <c:v>45866</c:v>
                </c:pt>
                <c:pt idx="208">
                  <c:v>45867</c:v>
                </c:pt>
                <c:pt idx="209">
                  <c:v>45868</c:v>
                </c:pt>
                <c:pt idx="210">
                  <c:v>45869</c:v>
                </c:pt>
                <c:pt idx="211">
                  <c:v>45870</c:v>
                </c:pt>
                <c:pt idx="212">
                  <c:v>45871</c:v>
                </c:pt>
                <c:pt idx="213">
                  <c:v>45872</c:v>
                </c:pt>
                <c:pt idx="214">
                  <c:v>45873</c:v>
                </c:pt>
                <c:pt idx="215">
                  <c:v>45874</c:v>
                </c:pt>
                <c:pt idx="216">
                  <c:v>45875</c:v>
                </c:pt>
                <c:pt idx="217">
                  <c:v>45876</c:v>
                </c:pt>
                <c:pt idx="218">
                  <c:v>45877</c:v>
                </c:pt>
                <c:pt idx="219">
                  <c:v>45878</c:v>
                </c:pt>
                <c:pt idx="220">
                  <c:v>45879</c:v>
                </c:pt>
                <c:pt idx="221">
                  <c:v>45880</c:v>
                </c:pt>
                <c:pt idx="222">
                  <c:v>45881</c:v>
                </c:pt>
                <c:pt idx="223">
                  <c:v>45882</c:v>
                </c:pt>
                <c:pt idx="224">
                  <c:v>45883</c:v>
                </c:pt>
                <c:pt idx="225">
                  <c:v>45884</c:v>
                </c:pt>
                <c:pt idx="226">
                  <c:v>45885</c:v>
                </c:pt>
                <c:pt idx="227">
                  <c:v>45886</c:v>
                </c:pt>
                <c:pt idx="228">
                  <c:v>45887</c:v>
                </c:pt>
                <c:pt idx="229">
                  <c:v>45888</c:v>
                </c:pt>
                <c:pt idx="230">
                  <c:v>45889</c:v>
                </c:pt>
                <c:pt idx="231">
                  <c:v>45890</c:v>
                </c:pt>
                <c:pt idx="232">
                  <c:v>45891</c:v>
                </c:pt>
                <c:pt idx="233">
                  <c:v>45892</c:v>
                </c:pt>
                <c:pt idx="234">
                  <c:v>45893</c:v>
                </c:pt>
                <c:pt idx="235">
                  <c:v>45894</c:v>
                </c:pt>
                <c:pt idx="236">
                  <c:v>45895</c:v>
                </c:pt>
                <c:pt idx="237">
                  <c:v>45896</c:v>
                </c:pt>
                <c:pt idx="238">
                  <c:v>45897</c:v>
                </c:pt>
                <c:pt idx="239">
                  <c:v>45898</c:v>
                </c:pt>
                <c:pt idx="240">
                  <c:v>45899</c:v>
                </c:pt>
                <c:pt idx="241">
                  <c:v>45900</c:v>
                </c:pt>
                <c:pt idx="242">
                  <c:v>45901</c:v>
                </c:pt>
                <c:pt idx="243">
                  <c:v>45902</c:v>
                </c:pt>
                <c:pt idx="244">
                  <c:v>45903</c:v>
                </c:pt>
                <c:pt idx="245">
                  <c:v>45904</c:v>
                </c:pt>
                <c:pt idx="246">
                  <c:v>45905</c:v>
                </c:pt>
                <c:pt idx="247">
                  <c:v>45906</c:v>
                </c:pt>
                <c:pt idx="248">
                  <c:v>45907</c:v>
                </c:pt>
                <c:pt idx="249">
                  <c:v>45908</c:v>
                </c:pt>
                <c:pt idx="250">
                  <c:v>45909</c:v>
                </c:pt>
                <c:pt idx="251">
                  <c:v>45910</c:v>
                </c:pt>
                <c:pt idx="252">
                  <c:v>45911</c:v>
                </c:pt>
                <c:pt idx="253">
                  <c:v>45912</c:v>
                </c:pt>
                <c:pt idx="254">
                  <c:v>45913</c:v>
                </c:pt>
                <c:pt idx="255">
                  <c:v>45914</c:v>
                </c:pt>
                <c:pt idx="256">
                  <c:v>45915</c:v>
                </c:pt>
                <c:pt idx="257">
                  <c:v>45916</c:v>
                </c:pt>
                <c:pt idx="258">
                  <c:v>45917</c:v>
                </c:pt>
                <c:pt idx="259">
                  <c:v>45918</c:v>
                </c:pt>
                <c:pt idx="260">
                  <c:v>45919</c:v>
                </c:pt>
                <c:pt idx="261">
                  <c:v>45920</c:v>
                </c:pt>
                <c:pt idx="262">
                  <c:v>45921</c:v>
                </c:pt>
                <c:pt idx="263">
                  <c:v>45922</c:v>
                </c:pt>
                <c:pt idx="264">
                  <c:v>45923</c:v>
                </c:pt>
                <c:pt idx="265">
                  <c:v>45924</c:v>
                </c:pt>
                <c:pt idx="266">
                  <c:v>45925</c:v>
                </c:pt>
                <c:pt idx="267">
                  <c:v>45926</c:v>
                </c:pt>
                <c:pt idx="268">
                  <c:v>45927</c:v>
                </c:pt>
                <c:pt idx="269">
                  <c:v>45928</c:v>
                </c:pt>
                <c:pt idx="270">
                  <c:v>45929</c:v>
                </c:pt>
                <c:pt idx="271">
                  <c:v>45930</c:v>
                </c:pt>
                <c:pt idx="272">
                  <c:v>45931</c:v>
                </c:pt>
                <c:pt idx="273">
                  <c:v>45932</c:v>
                </c:pt>
                <c:pt idx="274">
                  <c:v>45933</c:v>
                </c:pt>
                <c:pt idx="275">
                  <c:v>45934</c:v>
                </c:pt>
                <c:pt idx="276">
                  <c:v>45935</c:v>
                </c:pt>
                <c:pt idx="277">
                  <c:v>45936</c:v>
                </c:pt>
                <c:pt idx="278">
                  <c:v>45937</c:v>
                </c:pt>
                <c:pt idx="279">
                  <c:v>45938</c:v>
                </c:pt>
                <c:pt idx="280">
                  <c:v>45939</c:v>
                </c:pt>
                <c:pt idx="281">
                  <c:v>45940</c:v>
                </c:pt>
                <c:pt idx="282">
                  <c:v>45941</c:v>
                </c:pt>
                <c:pt idx="283">
                  <c:v>45942</c:v>
                </c:pt>
                <c:pt idx="284">
                  <c:v>45943</c:v>
                </c:pt>
                <c:pt idx="285">
                  <c:v>45944</c:v>
                </c:pt>
                <c:pt idx="286">
                  <c:v>45945</c:v>
                </c:pt>
                <c:pt idx="287">
                  <c:v>45946</c:v>
                </c:pt>
                <c:pt idx="288">
                  <c:v>45947</c:v>
                </c:pt>
                <c:pt idx="289">
                  <c:v>45948</c:v>
                </c:pt>
                <c:pt idx="290">
                  <c:v>45949</c:v>
                </c:pt>
                <c:pt idx="291">
                  <c:v>45950</c:v>
                </c:pt>
                <c:pt idx="292">
                  <c:v>45951</c:v>
                </c:pt>
                <c:pt idx="293">
                  <c:v>45952</c:v>
                </c:pt>
                <c:pt idx="294">
                  <c:v>45953</c:v>
                </c:pt>
                <c:pt idx="295">
                  <c:v>45954</c:v>
                </c:pt>
                <c:pt idx="296">
                  <c:v>45955</c:v>
                </c:pt>
                <c:pt idx="297">
                  <c:v>45956</c:v>
                </c:pt>
                <c:pt idx="298">
                  <c:v>45957</c:v>
                </c:pt>
                <c:pt idx="299">
                  <c:v>45958</c:v>
                </c:pt>
                <c:pt idx="300">
                  <c:v>45959</c:v>
                </c:pt>
                <c:pt idx="301">
                  <c:v>45960</c:v>
                </c:pt>
                <c:pt idx="302">
                  <c:v>45961</c:v>
                </c:pt>
                <c:pt idx="303">
                  <c:v>45962</c:v>
                </c:pt>
                <c:pt idx="304">
                  <c:v>45963</c:v>
                </c:pt>
                <c:pt idx="305">
                  <c:v>45964</c:v>
                </c:pt>
                <c:pt idx="306">
                  <c:v>45965</c:v>
                </c:pt>
                <c:pt idx="307">
                  <c:v>45966</c:v>
                </c:pt>
                <c:pt idx="308">
                  <c:v>45967</c:v>
                </c:pt>
                <c:pt idx="309">
                  <c:v>45968</c:v>
                </c:pt>
                <c:pt idx="310">
                  <c:v>45969</c:v>
                </c:pt>
                <c:pt idx="311">
                  <c:v>45970</c:v>
                </c:pt>
                <c:pt idx="312">
                  <c:v>45971</c:v>
                </c:pt>
                <c:pt idx="313">
                  <c:v>45972</c:v>
                </c:pt>
                <c:pt idx="314">
                  <c:v>45973</c:v>
                </c:pt>
                <c:pt idx="315">
                  <c:v>45974</c:v>
                </c:pt>
                <c:pt idx="316">
                  <c:v>45975</c:v>
                </c:pt>
                <c:pt idx="317">
                  <c:v>45976</c:v>
                </c:pt>
                <c:pt idx="318">
                  <c:v>45977</c:v>
                </c:pt>
                <c:pt idx="319">
                  <c:v>45978</c:v>
                </c:pt>
                <c:pt idx="320">
                  <c:v>45979</c:v>
                </c:pt>
                <c:pt idx="321">
                  <c:v>45980</c:v>
                </c:pt>
                <c:pt idx="322">
                  <c:v>45981</c:v>
                </c:pt>
                <c:pt idx="323">
                  <c:v>45982</c:v>
                </c:pt>
                <c:pt idx="324">
                  <c:v>45983</c:v>
                </c:pt>
                <c:pt idx="325">
                  <c:v>45984</c:v>
                </c:pt>
                <c:pt idx="326">
                  <c:v>45985</c:v>
                </c:pt>
                <c:pt idx="327">
                  <c:v>45986</c:v>
                </c:pt>
                <c:pt idx="328">
                  <c:v>45987</c:v>
                </c:pt>
                <c:pt idx="329">
                  <c:v>45988</c:v>
                </c:pt>
                <c:pt idx="330">
                  <c:v>45989</c:v>
                </c:pt>
                <c:pt idx="331">
                  <c:v>45990</c:v>
                </c:pt>
                <c:pt idx="332">
                  <c:v>45991</c:v>
                </c:pt>
                <c:pt idx="333">
                  <c:v>45992</c:v>
                </c:pt>
                <c:pt idx="334">
                  <c:v>45993</c:v>
                </c:pt>
                <c:pt idx="335">
                  <c:v>45994</c:v>
                </c:pt>
                <c:pt idx="336">
                  <c:v>45995</c:v>
                </c:pt>
                <c:pt idx="337">
                  <c:v>45996</c:v>
                </c:pt>
                <c:pt idx="338">
                  <c:v>45997</c:v>
                </c:pt>
                <c:pt idx="339">
                  <c:v>45998</c:v>
                </c:pt>
                <c:pt idx="340">
                  <c:v>45999</c:v>
                </c:pt>
                <c:pt idx="341">
                  <c:v>46000</c:v>
                </c:pt>
                <c:pt idx="342">
                  <c:v>46001</c:v>
                </c:pt>
                <c:pt idx="343">
                  <c:v>46002</c:v>
                </c:pt>
                <c:pt idx="344">
                  <c:v>46003</c:v>
                </c:pt>
                <c:pt idx="345">
                  <c:v>46004</c:v>
                </c:pt>
                <c:pt idx="346">
                  <c:v>46005</c:v>
                </c:pt>
                <c:pt idx="347">
                  <c:v>46006</c:v>
                </c:pt>
                <c:pt idx="348">
                  <c:v>46007</c:v>
                </c:pt>
                <c:pt idx="349">
                  <c:v>46008</c:v>
                </c:pt>
                <c:pt idx="350">
                  <c:v>46009</c:v>
                </c:pt>
                <c:pt idx="351">
                  <c:v>46010</c:v>
                </c:pt>
                <c:pt idx="352">
                  <c:v>46011</c:v>
                </c:pt>
                <c:pt idx="353">
                  <c:v>46012</c:v>
                </c:pt>
                <c:pt idx="354">
                  <c:v>46013</c:v>
                </c:pt>
                <c:pt idx="355">
                  <c:v>46014</c:v>
                </c:pt>
                <c:pt idx="356">
                  <c:v>46015</c:v>
                </c:pt>
                <c:pt idx="357">
                  <c:v>46016</c:v>
                </c:pt>
                <c:pt idx="358">
                  <c:v>46017</c:v>
                </c:pt>
                <c:pt idx="359">
                  <c:v>46018</c:v>
                </c:pt>
                <c:pt idx="360">
                  <c:v>46019</c:v>
                </c:pt>
                <c:pt idx="361">
                  <c:v>46020</c:v>
                </c:pt>
                <c:pt idx="362">
                  <c:v>46021</c:v>
                </c:pt>
                <c:pt idx="363">
                  <c:v>46022</c:v>
                </c:pt>
              </c:numCache>
            </c:numRef>
          </c:cat>
          <c:val>
            <c:numRef>
              <c:f>'Figure 39'!$J$31:$J$760</c:f>
              <c:numCache>
                <c:formatCode>#,##0</c:formatCode>
                <c:ptCount val="730"/>
                <c:pt idx="0">
                  <c:v>-11.1449</c:v>
                </c:pt>
                <c:pt idx="1">
                  <c:v>-11</c:v>
                </c:pt>
                <c:pt idx="2">
                  <c:v>-11</c:v>
                </c:pt>
                <c:pt idx="3">
                  <c:v>-11</c:v>
                </c:pt>
                <c:pt idx="4">
                  <c:v>-11</c:v>
                </c:pt>
                <c:pt idx="5">
                  <c:v>-11</c:v>
                </c:pt>
                <c:pt idx="6">
                  <c:v>-11</c:v>
                </c:pt>
                <c:pt idx="7">
                  <c:v>-2.2469999999999999</c:v>
                </c:pt>
                <c:pt idx="8">
                  <c:v>-11</c:v>
                </c:pt>
                <c:pt idx="9">
                  <c:v>-11</c:v>
                </c:pt>
                <c:pt idx="10">
                  <c:v>-11</c:v>
                </c:pt>
                <c:pt idx="11">
                  <c:v>-11</c:v>
                </c:pt>
                <c:pt idx="12">
                  <c:v>-11</c:v>
                </c:pt>
                <c:pt idx="13">
                  <c:v>0</c:v>
                </c:pt>
                <c:pt idx="14">
                  <c:v>0</c:v>
                </c:pt>
                <c:pt idx="15">
                  <c:v>0</c:v>
                </c:pt>
                <c:pt idx="16">
                  <c:v>0</c:v>
                </c:pt>
                <c:pt idx="17">
                  <c:v>-11</c:v>
                </c:pt>
                <c:pt idx="18">
                  <c:v>-11</c:v>
                </c:pt>
                <c:pt idx="19">
                  <c:v>-11</c:v>
                </c:pt>
                <c:pt idx="20">
                  <c:v>0</c:v>
                </c:pt>
                <c:pt idx="21">
                  <c:v>-11</c:v>
                </c:pt>
                <c:pt idx="22">
                  <c:v>0</c:v>
                </c:pt>
                <c:pt idx="23">
                  <c:v>0</c:v>
                </c:pt>
                <c:pt idx="24">
                  <c:v>-11</c:v>
                </c:pt>
                <c:pt idx="25">
                  <c:v>-11</c:v>
                </c:pt>
                <c:pt idx="26">
                  <c:v>-19.2</c:v>
                </c:pt>
                <c:pt idx="27">
                  <c:v>-11</c:v>
                </c:pt>
                <c:pt idx="28">
                  <c:v>-11</c:v>
                </c:pt>
                <c:pt idx="29">
                  <c:v>0</c:v>
                </c:pt>
                <c:pt idx="30">
                  <c:v>-11</c:v>
                </c:pt>
                <c:pt idx="31">
                  <c:v>-11</c:v>
                </c:pt>
                <c:pt idx="32">
                  <c:v>-11</c:v>
                </c:pt>
                <c:pt idx="33">
                  <c:v>-11</c:v>
                </c:pt>
                <c:pt idx="34">
                  <c:v>-11</c:v>
                </c:pt>
                <c:pt idx="35">
                  <c:v>-11</c:v>
                </c:pt>
                <c:pt idx="36">
                  <c:v>-11</c:v>
                </c:pt>
                <c:pt idx="37">
                  <c:v>-11</c:v>
                </c:pt>
                <c:pt idx="38">
                  <c:v>-11</c:v>
                </c:pt>
                <c:pt idx="39">
                  <c:v>-11</c:v>
                </c:pt>
                <c:pt idx="40">
                  <c:v>-11</c:v>
                </c:pt>
                <c:pt idx="41">
                  <c:v>-11</c:v>
                </c:pt>
                <c:pt idx="42">
                  <c:v>-19.2</c:v>
                </c:pt>
                <c:pt idx="43">
                  <c:v>-11</c:v>
                </c:pt>
                <c:pt idx="44">
                  <c:v>-11</c:v>
                </c:pt>
                <c:pt idx="45">
                  <c:v>-11</c:v>
                </c:pt>
                <c:pt idx="46">
                  <c:v>-11</c:v>
                </c:pt>
                <c:pt idx="47">
                  <c:v>-11</c:v>
                </c:pt>
                <c:pt idx="48">
                  <c:v>-11</c:v>
                </c:pt>
                <c:pt idx="49">
                  <c:v>-11</c:v>
                </c:pt>
                <c:pt idx="50">
                  <c:v>-11</c:v>
                </c:pt>
                <c:pt idx="51">
                  <c:v>-11</c:v>
                </c:pt>
                <c:pt idx="52">
                  <c:v>-11</c:v>
                </c:pt>
                <c:pt idx="53">
                  <c:v>-11</c:v>
                </c:pt>
                <c:pt idx="54">
                  <c:v>-19.2</c:v>
                </c:pt>
                <c:pt idx="55">
                  <c:v>-11</c:v>
                </c:pt>
                <c:pt idx="56">
                  <c:v>-11</c:v>
                </c:pt>
                <c:pt idx="57">
                  <c:v>-11</c:v>
                </c:pt>
                <c:pt idx="58">
                  <c:v>-11</c:v>
                </c:pt>
                <c:pt idx="59">
                  <c:v>-11</c:v>
                </c:pt>
                <c:pt idx="60">
                  <c:v>-11</c:v>
                </c:pt>
                <c:pt idx="61">
                  <c:v>-11</c:v>
                </c:pt>
                <c:pt idx="62">
                  <c:v>-11</c:v>
                </c:pt>
                <c:pt idx="63">
                  <c:v>-11</c:v>
                </c:pt>
                <c:pt idx="64">
                  <c:v>-11</c:v>
                </c:pt>
                <c:pt idx="65">
                  <c:v>-11</c:v>
                </c:pt>
                <c:pt idx="66">
                  <c:v>-19.2</c:v>
                </c:pt>
                <c:pt idx="67">
                  <c:v>-11</c:v>
                </c:pt>
                <c:pt idx="68">
                  <c:v>-11</c:v>
                </c:pt>
                <c:pt idx="69">
                  <c:v>-11</c:v>
                </c:pt>
                <c:pt idx="70">
                  <c:v>-11</c:v>
                </c:pt>
                <c:pt idx="71">
                  <c:v>-11</c:v>
                </c:pt>
                <c:pt idx="72">
                  <c:v>-11</c:v>
                </c:pt>
                <c:pt idx="73">
                  <c:v>-11</c:v>
                </c:pt>
                <c:pt idx="74">
                  <c:v>-11</c:v>
                </c:pt>
                <c:pt idx="75">
                  <c:v>-11</c:v>
                </c:pt>
                <c:pt idx="76">
                  <c:v>-11</c:v>
                </c:pt>
                <c:pt idx="77">
                  <c:v>-19.2</c:v>
                </c:pt>
                <c:pt idx="78">
                  <c:v>-11</c:v>
                </c:pt>
                <c:pt idx="79">
                  <c:v>-11</c:v>
                </c:pt>
                <c:pt idx="80">
                  <c:v>-11</c:v>
                </c:pt>
                <c:pt idx="81">
                  <c:v>-11</c:v>
                </c:pt>
                <c:pt idx="82">
                  <c:v>-11.1151</c:v>
                </c:pt>
                <c:pt idx="83">
                  <c:v>-11</c:v>
                </c:pt>
                <c:pt idx="84">
                  <c:v>-11</c:v>
                </c:pt>
                <c:pt idx="85">
                  <c:v>-11</c:v>
                </c:pt>
                <c:pt idx="86">
                  <c:v>-19.2</c:v>
                </c:pt>
                <c:pt idx="87">
                  <c:v>-11</c:v>
                </c:pt>
                <c:pt idx="88">
                  <c:v>-11</c:v>
                </c:pt>
                <c:pt idx="89">
                  <c:v>-11</c:v>
                </c:pt>
                <c:pt idx="90">
                  <c:v>-11</c:v>
                </c:pt>
                <c:pt idx="91">
                  <c:v>-11</c:v>
                </c:pt>
                <c:pt idx="92">
                  <c:v>-11</c:v>
                </c:pt>
                <c:pt idx="93">
                  <c:v>-11</c:v>
                </c:pt>
                <c:pt idx="94">
                  <c:v>-11</c:v>
                </c:pt>
                <c:pt idx="95">
                  <c:v>-11</c:v>
                </c:pt>
                <c:pt idx="96">
                  <c:v>-19.2</c:v>
                </c:pt>
                <c:pt idx="97">
                  <c:v>-11</c:v>
                </c:pt>
                <c:pt idx="98">
                  <c:v>-11</c:v>
                </c:pt>
                <c:pt idx="99">
                  <c:v>-11</c:v>
                </c:pt>
                <c:pt idx="100">
                  <c:v>-11</c:v>
                </c:pt>
                <c:pt idx="101">
                  <c:v>-11</c:v>
                </c:pt>
                <c:pt idx="102">
                  <c:v>-11</c:v>
                </c:pt>
                <c:pt idx="103">
                  <c:v>-19.2</c:v>
                </c:pt>
                <c:pt idx="104">
                  <c:v>-11</c:v>
                </c:pt>
                <c:pt idx="105">
                  <c:v>-11</c:v>
                </c:pt>
                <c:pt idx="106">
                  <c:v>-11</c:v>
                </c:pt>
                <c:pt idx="107">
                  <c:v>-11</c:v>
                </c:pt>
                <c:pt idx="108">
                  <c:v>-11</c:v>
                </c:pt>
                <c:pt idx="109">
                  <c:v>-19.2</c:v>
                </c:pt>
                <c:pt idx="110">
                  <c:v>-11</c:v>
                </c:pt>
                <c:pt idx="111">
                  <c:v>-11</c:v>
                </c:pt>
                <c:pt idx="112">
                  <c:v>-11</c:v>
                </c:pt>
                <c:pt idx="113">
                  <c:v>-19.2</c:v>
                </c:pt>
                <c:pt idx="114">
                  <c:v>-11</c:v>
                </c:pt>
                <c:pt idx="115">
                  <c:v>-11</c:v>
                </c:pt>
                <c:pt idx="116">
                  <c:v>-11</c:v>
                </c:pt>
                <c:pt idx="117">
                  <c:v>-19.2</c:v>
                </c:pt>
                <c:pt idx="118">
                  <c:v>-11</c:v>
                </c:pt>
                <c:pt idx="119">
                  <c:v>-19.2</c:v>
                </c:pt>
                <c:pt idx="120">
                  <c:v>-19.2</c:v>
                </c:pt>
                <c:pt idx="121">
                  <c:v>-11</c:v>
                </c:pt>
                <c:pt idx="122">
                  <c:v>-11</c:v>
                </c:pt>
                <c:pt idx="123">
                  <c:v>-11</c:v>
                </c:pt>
                <c:pt idx="124">
                  <c:v>0</c:v>
                </c:pt>
                <c:pt idx="125">
                  <c:v>-11</c:v>
                </c:pt>
                <c:pt idx="126">
                  <c:v>0</c:v>
                </c:pt>
                <c:pt idx="127">
                  <c:v>0</c:v>
                </c:pt>
                <c:pt idx="128">
                  <c:v>0</c:v>
                </c:pt>
                <c:pt idx="129">
                  <c:v>0</c:v>
                </c:pt>
                <c:pt idx="130">
                  <c:v>-11</c:v>
                </c:pt>
                <c:pt idx="131">
                  <c:v>0</c:v>
                </c:pt>
                <c:pt idx="132">
                  <c:v>0</c:v>
                </c:pt>
                <c:pt idx="133">
                  <c:v>0</c:v>
                </c:pt>
                <c:pt idx="134">
                  <c:v>0</c:v>
                </c:pt>
                <c:pt idx="135">
                  <c:v>0</c:v>
                </c:pt>
                <c:pt idx="136">
                  <c:v>-11</c:v>
                </c:pt>
                <c:pt idx="137">
                  <c:v>-11</c:v>
                </c:pt>
                <c:pt idx="138">
                  <c:v>-11</c:v>
                </c:pt>
                <c:pt idx="139">
                  <c:v>-11</c:v>
                </c:pt>
                <c:pt idx="140">
                  <c:v>-11</c:v>
                </c:pt>
                <c:pt idx="141">
                  <c:v>-11</c:v>
                </c:pt>
                <c:pt idx="142">
                  <c:v>-11</c:v>
                </c:pt>
                <c:pt idx="143">
                  <c:v>-11</c:v>
                </c:pt>
                <c:pt idx="144">
                  <c:v>-11</c:v>
                </c:pt>
                <c:pt idx="145">
                  <c:v>0</c:v>
                </c:pt>
                <c:pt idx="146">
                  <c:v>0</c:v>
                </c:pt>
                <c:pt idx="147">
                  <c:v>0</c:v>
                </c:pt>
                <c:pt idx="148">
                  <c:v>0</c:v>
                </c:pt>
                <c:pt idx="149">
                  <c:v>0</c:v>
                </c:pt>
                <c:pt idx="150">
                  <c:v>0</c:v>
                </c:pt>
                <c:pt idx="151">
                  <c:v>0</c:v>
                </c:pt>
                <c:pt idx="152">
                  <c:v>0</c:v>
                </c:pt>
                <c:pt idx="153">
                  <c:v>0</c:v>
                </c:pt>
                <c:pt idx="154">
                  <c:v>0</c:v>
                </c:pt>
                <c:pt idx="155">
                  <c:v>0</c:v>
                </c:pt>
                <c:pt idx="156">
                  <c:v>-8.2828999999999997</c:v>
                </c:pt>
                <c:pt idx="157">
                  <c:v>0</c:v>
                </c:pt>
                <c:pt idx="158">
                  <c:v>-11</c:v>
                </c:pt>
                <c:pt idx="159">
                  <c:v>-11</c:v>
                </c:pt>
                <c:pt idx="160">
                  <c:v>-11</c:v>
                </c:pt>
                <c:pt idx="161">
                  <c:v>0</c:v>
                </c:pt>
                <c:pt idx="162">
                  <c:v>0</c:v>
                </c:pt>
                <c:pt idx="163">
                  <c:v>0</c:v>
                </c:pt>
                <c:pt idx="164">
                  <c:v>-11</c:v>
                </c:pt>
                <c:pt idx="165">
                  <c:v>0</c:v>
                </c:pt>
                <c:pt idx="166">
                  <c:v>0</c:v>
                </c:pt>
                <c:pt idx="167">
                  <c:v>0</c:v>
                </c:pt>
                <c:pt idx="168">
                  <c:v>0</c:v>
                </c:pt>
                <c:pt idx="169">
                  <c:v>0</c:v>
                </c:pt>
                <c:pt idx="170">
                  <c:v>0</c:v>
                </c:pt>
                <c:pt idx="171">
                  <c:v>0</c:v>
                </c:pt>
                <c:pt idx="172">
                  <c:v>-11</c:v>
                </c:pt>
                <c:pt idx="173">
                  <c:v>0</c:v>
                </c:pt>
                <c:pt idx="174">
                  <c:v>0</c:v>
                </c:pt>
                <c:pt idx="175">
                  <c:v>0</c:v>
                </c:pt>
                <c:pt idx="176">
                  <c:v>0</c:v>
                </c:pt>
                <c:pt idx="177">
                  <c:v>-11</c:v>
                </c:pt>
                <c:pt idx="178">
                  <c:v>0</c:v>
                </c:pt>
                <c:pt idx="179">
                  <c:v>0</c:v>
                </c:pt>
                <c:pt idx="180">
                  <c:v>0</c:v>
                </c:pt>
                <c:pt idx="181">
                  <c:v>0</c:v>
                </c:pt>
                <c:pt idx="182">
                  <c:v>0</c:v>
                </c:pt>
                <c:pt idx="183">
                  <c:v>-11</c:v>
                </c:pt>
                <c:pt idx="184">
                  <c:v>0</c:v>
                </c:pt>
                <c:pt idx="185">
                  <c:v>-1.7558</c:v>
                </c:pt>
                <c:pt idx="186">
                  <c:v>0</c:v>
                </c:pt>
                <c:pt idx="187">
                  <c:v>-11</c:v>
                </c:pt>
                <c:pt idx="188">
                  <c:v>0</c:v>
                </c:pt>
                <c:pt idx="189">
                  <c:v>0</c:v>
                </c:pt>
                <c:pt idx="190">
                  <c:v>0</c:v>
                </c:pt>
                <c:pt idx="191">
                  <c:v>-1.6600999999999999</c:v>
                </c:pt>
                <c:pt idx="192">
                  <c:v>0</c:v>
                </c:pt>
                <c:pt idx="193">
                  <c:v>0</c:v>
                </c:pt>
                <c:pt idx="194">
                  <c:v>0</c:v>
                </c:pt>
                <c:pt idx="195">
                  <c:v>0</c:v>
                </c:pt>
                <c:pt idx="196">
                  <c:v>0</c:v>
                </c:pt>
                <c:pt idx="197">
                  <c:v>0</c:v>
                </c:pt>
                <c:pt idx="198">
                  <c:v>-11</c:v>
                </c:pt>
                <c:pt idx="199">
                  <c:v>0</c:v>
                </c:pt>
                <c:pt idx="200">
                  <c:v>0</c:v>
                </c:pt>
                <c:pt idx="201">
                  <c:v>-11</c:v>
                </c:pt>
                <c:pt idx="202">
                  <c:v>0</c:v>
                </c:pt>
                <c:pt idx="203">
                  <c:v>0</c:v>
                </c:pt>
                <c:pt idx="204">
                  <c:v>0</c:v>
                </c:pt>
                <c:pt idx="205">
                  <c:v>-11</c:v>
                </c:pt>
                <c:pt idx="206">
                  <c:v>0</c:v>
                </c:pt>
                <c:pt idx="207">
                  <c:v>0</c:v>
                </c:pt>
                <c:pt idx="208">
                  <c:v>-9.9939</c:v>
                </c:pt>
                <c:pt idx="209">
                  <c:v>0</c:v>
                </c:pt>
                <c:pt idx="210">
                  <c:v>0</c:v>
                </c:pt>
                <c:pt idx="211">
                  <c:v>0</c:v>
                </c:pt>
                <c:pt idx="212">
                  <c:v>-11</c:v>
                </c:pt>
                <c:pt idx="213">
                  <c:v>0</c:v>
                </c:pt>
                <c:pt idx="214">
                  <c:v>0</c:v>
                </c:pt>
                <c:pt idx="215">
                  <c:v>-11</c:v>
                </c:pt>
                <c:pt idx="216">
                  <c:v>0</c:v>
                </c:pt>
                <c:pt idx="217">
                  <c:v>0</c:v>
                </c:pt>
                <c:pt idx="218">
                  <c:v>0</c:v>
                </c:pt>
                <c:pt idx="219">
                  <c:v>-11</c:v>
                </c:pt>
                <c:pt idx="220">
                  <c:v>0</c:v>
                </c:pt>
                <c:pt idx="221">
                  <c:v>0</c:v>
                </c:pt>
                <c:pt idx="222">
                  <c:v>0</c:v>
                </c:pt>
                <c:pt idx="223">
                  <c:v>0</c:v>
                </c:pt>
                <c:pt idx="224">
                  <c:v>-11</c:v>
                </c:pt>
                <c:pt idx="225">
                  <c:v>0</c:v>
                </c:pt>
                <c:pt idx="226">
                  <c:v>-11</c:v>
                </c:pt>
                <c:pt idx="227">
                  <c:v>-11</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11</c:v>
                </c:pt>
                <c:pt idx="244">
                  <c:v>-11</c:v>
                </c:pt>
                <c:pt idx="245">
                  <c:v>-11</c:v>
                </c:pt>
                <c:pt idx="246">
                  <c:v>0</c:v>
                </c:pt>
                <c:pt idx="247">
                  <c:v>0</c:v>
                </c:pt>
                <c:pt idx="248">
                  <c:v>0</c:v>
                </c:pt>
                <c:pt idx="249">
                  <c:v>0</c:v>
                </c:pt>
                <c:pt idx="250">
                  <c:v>0</c:v>
                </c:pt>
                <c:pt idx="251">
                  <c:v>0</c:v>
                </c:pt>
                <c:pt idx="252">
                  <c:v>0</c:v>
                </c:pt>
                <c:pt idx="253">
                  <c:v>0</c:v>
                </c:pt>
                <c:pt idx="254">
                  <c:v>-11</c:v>
                </c:pt>
                <c:pt idx="255">
                  <c:v>-11</c:v>
                </c:pt>
                <c:pt idx="256">
                  <c:v>0</c:v>
                </c:pt>
                <c:pt idx="257">
                  <c:v>0</c:v>
                </c:pt>
                <c:pt idx="258">
                  <c:v>0</c:v>
                </c:pt>
                <c:pt idx="259">
                  <c:v>-11</c:v>
                </c:pt>
                <c:pt idx="260">
                  <c:v>-11</c:v>
                </c:pt>
                <c:pt idx="261">
                  <c:v>-11</c:v>
                </c:pt>
                <c:pt idx="262">
                  <c:v>-11</c:v>
                </c:pt>
                <c:pt idx="263">
                  <c:v>0</c:v>
                </c:pt>
                <c:pt idx="264">
                  <c:v>0</c:v>
                </c:pt>
                <c:pt idx="265">
                  <c:v>0</c:v>
                </c:pt>
                <c:pt idx="266">
                  <c:v>-11</c:v>
                </c:pt>
                <c:pt idx="267">
                  <c:v>-11</c:v>
                </c:pt>
                <c:pt idx="268">
                  <c:v>-11</c:v>
                </c:pt>
                <c:pt idx="269">
                  <c:v>-11</c:v>
                </c:pt>
                <c:pt idx="270">
                  <c:v>0</c:v>
                </c:pt>
                <c:pt idx="271">
                  <c:v>-11</c:v>
                </c:pt>
                <c:pt idx="272">
                  <c:v>-11</c:v>
                </c:pt>
                <c:pt idx="273">
                  <c:v>-11</c:v>
                </c:pt>
                <c:pt idx="274">
                  <c:v>-11</c:v>
                </c:pt>
                <c:pt idx="275">
                  <c:v>-11</c:v>
                </c:pt>
                <c:pt idx="276">
                  <c:v>-11</c:v>
                </c:pt>
                <c:pt idx="277">
                  <c:v>-11</c:v>
                </c:pt>
                <c:pt idx="278">
                  <c:v>0</c:v>
                </c:pt>
                <c:pt idx="279">
                  <c:v>0</c:v>
                </c:pt>
                <c:pt idx="280">
                  <c:v>-11</c:v>
                </c:pt>
                <c:pt idx="281">
                  <c:v>-11</c:v>
                </c:pt>
                <c:pt idx="282">
                  <c:v>-11</c:v>
                </c:pt>
                <c:pt idx="283">
                  <c:v>-11</c:v>
                </c:pt>
                <c:pt idx="284">
                  <c:v>-11</c:v>
                </c:pt>
                <c:pt idx="285">
                  <c:v>-11</c:v>
                </c:pt>
                <c:pt idx="286">
                  <c:v>-11</c:v>
                </c:pt>
                <c:pt idx="287">
                  <c:v>0</c:v>
                </c:pt>
                <c:pt idx="288">
                  <c:v>-11</c:v>
                </c:pt>
                <c:pt idx="289">
                  <c:v>-11</c:v>
                </c:pt>
                <c:pt idx="290">
                  <c:v>-11</c:v>
                </c:pt>
                <c:pt idx="291">
                  <c:v>-11</c:v>
                </c:pt>
                <c:pt idx="292">
                  <c:v>-11</c:v>
                </c:pt>
                <c:pt idx="293">
                  <c:v>-11</c:v>
                </c:pt>
                <c:pt idx="294">
                  <c:v>-11</c:v>
                </c:pt>
                <c:pt idx="295">
                  <c:v>-11</c:v>
                </c:pt>
                <c:pt idx="296">
                  <c:v>-11</c:v>
                </c:pt>
                <c:pt idx="297">
                  <c:v>-11</c:v>
                </c:pt>
                <c:pt idx="298">
                  <c:v>-11</c:v>
                </c:pt>
                <c:pt idx="299">
                  <c:v>-11</c:v>
                </c:pt>
                <c:pt idx="300">
                  <c:v>-11</c:v>
                </c:pt>
                <c:pt idx="301">
                  <c:v>-11</c:v>
                </c:pt>
                <c:pt idx="302">
                  <c:v>-11</c:v>
                </c:pt>
                <c:pt idx="303">
                  <c:v>-11</c:v>
                </c:pt>
                <c:pt idx="304">
                  <c:v>-11</c:v>
                </c:pt>
                <c:pt idx="305">
                  <c:v>-1.5216000000000001</c:v>
                </c:pt>
                <c:pt idx="306">
                  <c:v>0</c:v>
                </c:pt>
                <c:pt idx="307">
                  <c:v>0</c:v>
                </c:pt>
                <c:pt idx="308">
                  <c:v>0</c:v>
                </c:pt>
                <c:pt idx="309">
                  <c:v>0</c:v>
                </c:pt>
                <c:pt idx="310">
                  <c:v>0</c:v>
                </c:pt>
                <c:pt idx="311">
                  <c:v>-11</c:v>
                </c:pt>
                <c:pt idx="312">
                  <c:v>-11</c:v>
                </c:pt>
                <c:pt idx="313">
                  <c:v>-11</c:v>
                </c:pt>
                <c:pt idx="314">
                  <c:v>-11</c:v>
                </c:pt>
                <c:pt idx="315">
                  <c:v>0</c:v>
                </c:pt>
                <c:pt idx="316">
                  <c:v>-11</c:v>
                </c:pt>
                <c:pt idx="317">
                  <c:v>-11</c:v>
                </c:pt>
                <c:pt idx="318">
                  <c:v>-11</c:v>
                </c:pt>
                <c:pt idx="319">
                  <c:v>-11</c:v>
                </c:pt>
                <c:pt idx="320">
                  <c:v>-11</c:v>
                </c:pt>
                <c:pt idx="321">
                  <c:v>-11</c:v>
                </c:pt>
                <c:pt idx="322">
                  <c:v>-11</c:v>
                </c:pt>
                <c:pt idx="323">
                  <c:v>-11</c:v>
                </c:pt>
                <c:pt idx="324">
                  <c:v>-11</c:v>
                </c:pt>
                <c:pt idx="325">
                  <c:v>-11</c:v>
                </c:pt>
                <c:pt idx="326">
                  <c:v>-11</c:v>
                </c:pt>
                <c:pt idx="327">
                  <c:v>-11</c:v>
                </c:pt>
                <c:pt idx="328">
                  <c:v>-11</c:v>
                </c:pt>
                <c:pt idx="329">
                  <c:v>-11</c:v>
                </c:pt>
                <c:pt idx="330">
                  <c:v>-11</c:v>
                </c:pt>
                <c:pt idx="331">
                  <c:v>-11</c:v>
                </c:pt>
                <c:pt idx="332">
                  <c:v>-11</c:v>
                </c:pt>
                <c:pt idx="333">
                  <c:v>-11</c:v>
                </c:pt>
                <c:pt idx="334">
                  <c:v>-11</c:v>
                </c:pt>
                <c:pt idx="335">
                  <c:v>0</c:v>
                </c:pt>
                <c:pt idx="336">
                  <c:v>-11</c:v>
                </c:pt>
                <c:pt idx="337">
                  <c:v>0</c:v>
                </c:pt>
                <c:pt idx="338">
                  <c:v>0</c:v>
                </c:pt>
                <c:pt idx="339">
                  <c:v>-11</c:v>
                </c:pt>
                <c:pt idx="340">
                  <c:v>-11</c:v>
                </c:pt>
                <c:pt idx="341">
                  <c:v>0</c:v>
                </c:pt>
                <c:pt idx="342">
                  <c:v>0</c:v>
                </c:pt>
                <c:pt idx="343">
                  <c:v>0</c:v>
                </c:pt>
                <c:pt idx="344">
                  <c:v>0</c:v>
                </c:pt>
                <c:pt idx="345">
                  <c:v>-11</c:v>
                </c:pt>
                <c:pt idx="346">
                  <c:v>-11</c:v>
                </c:pt>
                <c:pt idx="347">
                  <c:v>0</c:v>
                </c:pt>
                <c:pt idx="348">
                  <c:v>0</c:v>
                </c:pt>
                <c:pt idx="349">
                  <c:v>-11</c:v>
                </c:pt>
                <c:pt idx="350">
                  <c:v>0</c:v>
                </c:pt>
                <c:pt idx="351">
                  <c:v>-11</c:v>
                </c:pt>
                <c:pt idx="352">
                  <c:v>-11</c:v>
                </c:pt>
                <c:pt idx="353">
                  <c:v>-11</c:v>
                </c:pt>
                <c:pt idx="354">
                  <c:v>-11</c:v>
                </c:pt>
                <c:pt idx="355">
                  <c:v>-11</c:v>
                </c:pt>
                <c:pt idx="356">
                  <c:v>-11</c:v>
                </c:pt>
                <c:pt idx="357">
                  <c:v>-11</c:v>
                </c:pt>
                <c:pt idx="358">
                  <c:v>-11</c:v>
                </c:pt>
                <c:pt idx="359">
                  <c:v>-11</c:v>
                </c:pt>
                <c:pt idx="360">
                  <c:v>-11</c:v>
                </c:pt>
                <c:pt idx="361">
                  <c:v>-11</c:v>
                </c:pt>
                <c:pt idx="362">
                  <c:v>-11</c:v>
                </c:pt>
                <c:pt idx="363">
                  <c:v>0</c:v>
                </c:pt>
                <c:pt idx="364">
                  <c:v>0</c:v>
                </c:pt>
              </c:numCache>
            </c:numRef>
          </c:val>
          <c:extLst>
            <c:ext xmlns:c16="http://schemas.microsoft.com/office/drawing/2014/chart" uri="{C3380CC4-5D6E-409C-BE32-E72D297353CC}">
              <c16:uniqueId val="{00000002-0B26-4238-B4C7-8E8FB0F139FA}"/>
            </c:ext>
          </c:extLst>
        </c:ser>
        <c:dLbls>
          <c:showLegendKey val="0"/>
          <c:showVal val="0"/>
          <c:showCatName val="0"/>
          <c:showSerName val="0"/>
          <c:showPercent val="0"/>
          <c:showBubbleSize val="0"/>
        </c:dLbls>
        <c:axId val="817135272"/>
        <c:axId val="817074264"/>
      </c:areaChart>
      <c:barChart>
        <c:barDir val="col"/>
        <c:grouping val="clustered"/>
        <c:varyColors val="0"/>
        <c:ser>
          <c:idx val="1"/>
          <c:order val="3"/>
          <c:tx>
            <c:strRef>
              <c:f>'Figure 39'!$K$30</c:f>
              <c:strCache>
                <c:ptCount val="1"/>
                <c:pt idx="0">
                  <c:v>Supply Gap</c:v>
                </c:pt>
              </c:strCache>
            </c:strRef>
          </c:tx>
          <c:spPr>
            <a:solidFill>
              <a:srgbClr val="FF0000"/>
            </a:solidFill>
            <a:ln w="25400">
              <a:noFill/>
            </a:ln>
            <a:effectLst/>
          </c:spPr>
          <c:invertIfNegative val="0"/>
          <c:cat>
            <c:numRef>
              <c:f>'Figure 39'!$B$32:$B$760</c:f>
              <c:numCache>
                <c:formatCode>mmm\-yy</c:formatCode>
                <c:ptCount val="729"/>
                <c:pt idx="0">
                  <c:v>45659</c:v>
                </c:pt>
                <c:pt idx="1">
                  <c:v>45660</c:v>
                </c:pt>
                <c:pt idx="2">
                  <c:v>45661</c:v>
                </c:pt>
                <c:pt idx="3">
                  <c:v>45662</c:v>
                </c:pt>
                <c:pt idx="4">
                  <c:v>45663</c:v>
                </c:pt>
                <c:pt idx="5">
                  <c:v>45664</c:v>
                </c:pt>
                <c:pt idx="6">
                  <c:v>45665</c:v>
                </c:pt>
                <c:pt idx="7">
                  <c:v>45666</c:v>
                </c:pt>
                <c:pt idx="8">
                  <c:v>45667</c:v>
                </c:pt>
                <c:pt idx="9">
                  <c:v>45668</c:v>
                </c:pt>
                <c:pt idx="10">
                  <c:v>45669</c:v>
                </c:pt>
                <c:pt idx="11">
                  <c:v>45670</c:v>
                </c:pt>
                <c:pt idx="12">
                  <c:v>45671</c:v>
                </c:pt>
                <c:pt idx="13">
                  <c:v>45672</c:v>
                </c:pt>
                <c:pt idx="14">
                  <c:v>45673</c:v>
                </c:pt>
                <c:pt idx="15">
                  <c:v>45674</c:v>
                </c:pt>
                <c:pt idx="16">
                  <c:v>45675</c:v>
                </c:pt>
                <c:pt idx="17">
                  <c:v>45676</c:v>
                </c:pt>
                <c:pt idx="18">
                  <c:v>45677</c:v>
                </c:pt>
                <c:pt idx="19">
                  <c:v>45678</c:v>
                </c:pt>
                <c:pt idx="20">
                  <c:v>45679</c:v>
                </c:pt>
                <c:pt idx="21">
                  <c:v>45680</c:v>
                </c:pt>
                <c:pt idx="22">
                  <c:v>45681</c:v>
                </c:pt>
                <c:pt idx="23">
                  <c:v>45682</c:v>
                </c:pt>
                <c:pt idx="24">
                  <c:v>45683</c:v>
                </c:pt>
                <c:pt idx="25">
                  <c:v>45684</c:v>
                </c:pt>
                <c:pt idx="26">
                  <c:v>45685</c:v>
                </c:pt>
                <c:pt idx="27">
                  <c:v>45686</c:v>
                </c:pt>
                <c:pt idx="28">
                  <c:v>45687</c:v>
                </c:pt>
                <c:pt idx="29">
                  <c:v>45688</c:v>
                </c:pt>
                <c:pt idx="30">
                  <c:v>45689</c:v>
                </c:pt>
                <c:pt idx="31">
                  <c:v>45690</c:v>
                </c:pt>
                <c:pt idx="32">
                  <c:v>45691</c:v>
                </c:pt>
                <c:pt idx="33">
                  <c:v>45692</c:v>
                </c:pt>
                <c:pt idx="34">
                  <c:v>45693</c:v>
                </c:pt>
                <c:pt idx="35">
                  <c:v>45694</c:v>
                </c:pt>
                <c:pt idx="36">
                  <c:v>45695</c:v>
                </c:pt>
                <c:pt idx="37">
                  <c:v>45696</c:v>
                </c:pt>
                <c:pt idx="38">
                  <c:v>45697</c:v>
                </c:pt>
                <c:pt idx="39">
                  <c:v>45698</c:v>
                </c:pt>
                <c:pt idx="40">
                  <c:v>45699</c:v>
                </c:pt>
                <c:pt idx="41">
                  <c:v>45700</c:v>
                </c:pt>
                <c:pt idx="42">
                  <c:v>45701</c:v>
                </c:pt>
                <c:pt idx="43">
                  <c:v>45702</c:v>
                </c:pt>
                <c:pt idx="44">
                  <c:v>45703</c:v>
                </c:pt>
                <c:pt idx="45">
                  <c:v>45704</c:v>
                </c:pt>
                <c:pt idx="46">
                  <c:v>45705</c:v>
                </c:pt>
                <c:pt idx="47">
                  <c:v>45706</c:v>
                </c:pt>
                <c:pt idx="48">
                  <c:v>45707</c:v>
                </c:pt>
                <c:pt idx="49">
                  <c:v>45708</c:v>
                </c:pt>
                <c:pt idx="50">
                  <c:v>45709</c:v>
                </c:pt>
                <c:pt idx="51">
                  <c:v>45710</c:v>
                </c:pt>
                <c:pt idx="52">
                  <c:v>45711</c:v>
                </c:pt>
                <c:pt idx="53">
                  <c:v>45712</c:v>
                </c:pt>
                <c:pt idx="54">
                  <c:v>45713</c:v>
                </c:pt>
                <c:pt idx="55">
                  <c:v>45714</c:v>
                </c:pt>
                <c:pt idx="56">
                  <c:v>45715</c:v>
                </c:pt>
                <c:pt idx="57">
                  <c:v>45716</c:v>
                </c:pt>
                <c:pt idx="58">
                  <c:v>45717</c:v>
                </c:pt>
                <c:pt idx="59">
                  <c:v>45718</c:v>
                </c:pt>
                <c:pt idx="60">
                  <c:v>45719</c:v>
                </c:pt>
                <c:pt idx="61">
                  <c:v>45720</c:v>
                </c:pt>
                <c:pt idx="62">
                  <c:v>45721</c:v>
                </c:pt>
                <c:pt idx="63">
                  <c:v>45722</c:v>
                </c:pt>
                <c:pt idx="64">
                  <c:v>45723</c:v>
                </c:pt>
                <c:pt idx="65">
                  <c:v>45724</c:v>
                </c:pt>
                <c:pt idx="66">
                  <c:v>45725</c:v>
                </c:pt>
                <c:pt idx="67">
                  <c:v>45726</c:v>
                </c:pt>
                <c:pt idx="68">
                  <c:v>45727</c:v>
                </c:pt>
                <c:pt idx="69">
                  <c:v>45728</c:v>
                </c:pt>
                <c:pt idx="70">
                  <c:v>45729</c:v>
                </c:pt>
                <c:pt idx="71">
                  <c:v>45730</c:v>
                </c:pt>
                <c:pt idx="72">
                  <c:v>45731</c:v>
                </c:pt>
                <c:pt idx="73">
                  <c:v>45732</c:v>
                </c:pt>
                <c:pt idx="74">
                  <c:v>45733</c:v>
                </c:pt>
                <c:pt idx="75">
                  <c:v>45734</c:v>
                </c:pt>
                <c:pt idx="76">
                  <c:v>45735</c:v>
                </c:pt>
                <c:pt idx="77">
                  <c:v>45736</c:v>
                </c:pt>
                <c:pt idx="78">
                  <c:v>45737</c:v>
                </c:pt>
                <c:pt idx="79">
                  <c:v>45738</c:v>
                </c:pt>
                <c:pt idx="80">
                  <c:v>45739</c:v>
                </c:pt>
                <c:pt idx="81">
                  <c:v>45740</c:v>
                </c:pt>
                <c:pt idx="82">
                  <c:v>45741</c:v>
                </c:pt>
                <c:pt idx="83">
                  <c:v>45742</c:v>
                </c:pt>
                <c:pt idx="84">
                  <c:v>45743</c:v>
                </c:pt>
                <c:pt idx="85">
                  <c:v>45744</c:v>
                </c:pt>
                <c:pt idx="86">
                  <c:v>45745</c:v>
                </c:pt>
                <c:pt idx="87">
                  <c:v>45746</c:v>
                </c:pt>
                <c:pt idx="88">
                  <c:v>45747</c:v>
                </c:pt>
                <c:pt idx="89">
                  <c:v>45748</c:v>
                </c:pt>
                <c:pt idx="90">
                  <c:v>45749</c:v>
                </c:pt>
                <c:pt idx="91">
                  <c:v>45750</c:v>
                </c:pt>
                <c:pt idx="92">
                  <c:v>45751</c:v>
                </c:pt>
                <c:pt idx="93">
                  <c:v>45752</c:v>
                </c:pt>
                <c:pt idx="94">
                  <c:v>45753</c:v>
                </c:pt>
                <c:pt idx="95">
                  <c:v>45754</c:v>
                </c:pt>
                <c:pt idx="96">
                  <c:v>45755</c:v>
                </c:pt>
                <c:pt idx="97">
                  <c:v>45756</c:v>
                </c:pt>
                <c:pt idx="98">
                  <c:v>45757</c:v>
                </c:pt>
                <c:pt idx="99">
                  <c:v>45758</c:v>
                </c:pt>
                <c:pt idx="100">
                  <c:v>45759</c:v>
                </c:pt>
                <c:pt idx="101">
                  <c:v>45760</c:v>
                </c:pt>
                <c:pt idx="102">
                  <c:v>45761</c:v>
                </c:pt>
                <c:pt idx="103">
                  <c:v>45762</c:v>
                </c:pt>
                <c:pt idx="104">
                  <c:v>45763</c:v>
                </c:pt>
                <c:pt idx="105">
                  <c:v>45764</c:v>
                </c:pt>
                <c:pt idx="106">
                  <c:v>45765</c:v>
                </c:pt>
                <c:pt idx="107">
                  <c:v>45766</c:v>
                </c:pt>
                <c:pt idx="108">
                  <c:v>45767</c:v>
                </c:pt>
                <c:pt idx="109">
                  <c:v>45768</c:v>
                </c:pt>
                <c:pt idx="110">
                  <c:v>45769</c:v>
                </c:pt>
                <c:pt idx="111">
                  <c:v>45770</c:v>
                </c:pt>
                <c:pt idx="112">
                  <c:v>45771</c:v>
                </c:pt>
                <c:pt idx="113">
                  <c:v>45772</c:v>
                </c:pt>
                <c:pt idx="114">
                  <c:v>45773</c:v>
                </c:pt>
                <c:pt idx="115">
                  <c:v>45774</c:v>
                </c:pt>
                <c:pt idx="116">
                  <c:v>45775</c:v>
                </c:pt>
                <c:pt idx="117">
                  <c:v>45776</c:v>
                </c:pt>
                <c:pt idx="118">
                  <c:v>45777</c:v>
                </c:pt>
                <c:pt idx="119">
                  <c:v>45778</c:v>
                </c:pt>
                <c:pt idx="120">
                  <c:v>45779</c:v>
                </c:pt>
                <c:pt idx="121">
                  <c:v>45780</c:v>
                </c:pt>
                <c:pt idx="122">
                  <c:v>45781</c:v>
                </c:pt>
                <c:pt idx="123">
                  <c:v>45782</c:v>
                </c:pt>
                <c:pt idx="124">
                  <c:v>45783</c:v>
                </c:pt>
                <c:pt idx="125">
                  <c:v>45784</c:v>
                </c:pt>
                <c:pt idx="126">
                  <c:v>45785</c:v>
                </c:pt>
                <c:pt idx="127">
                  <c:v>45786</c:v>
                </c:pt>
                <c:pt idx="128">
                  <c:v>45787</c:v>
                </c:pt>
                <c:pt idx="129">
                  <c:v>45788</c:v>
                </c:pt>
                <c:pt idx="130">
                  <c:v>45789</c:v>
                </c:pt>
                <c:pt idx="131">
                  <c:v>45790</c:v>
                </c:pt>
                <c:pt idx="132">
                  <c:v>45791</c:v>
                </c:pt>
                <c:pt idx="133">
                  <c:v>45792</c:v>
                </c:pt>
                <c:pt idx="134">
                  <c:v>45793</c:v>
                </c:pt>
                <c:pt idx="135">
                  <c:v>45794</c:v>
                </c:pt>
                <c:pt idx="136">
                  <c:v>45795</c:v>
                </c:pt>
                <c:pt idx="137">
                  <c:v>45796</c:v>
                </c:pt>
                <c:pt idx="138">
                  <c:v>45797</c:v>
                </c:pt>
                <c:pt idx="139">
                  <c:v>45798</c:v>
                </c:pt>
                <c:pt idx="140">
                  <c:v>45799</c:v>
                </c:pt>
                <c:pt idx="141">
                  <c:v>45800</c:v>
                </c:pt>
                <c:pt idx="142">
                  <c:v>45801</c:v>
                </c:pt>
                <c:pt idx="143">
                  <c:v>45802</c:v>
                </c:pt>
                <c:pt idx="144">
                  <c:v>45803</c:v>
                </c:pt>
                <c:pt idx="145">
                  <c:v>45804</c:v>
                </c:pt>
                <c:pt idx="146">
                  <c:v>45805</c:v>
                </c:pt>
                <c:pt idx="147">
                  <c:v>45806</c:v>
                </c:pt>
                <c:pt idx="148">
                  <c:v>45807</c:v>
                </c:pt>
                <c:pt idx="149">
                  <c:v>45808</c:v>
                </c:pt>
                <c:pt idx="150">
                  <c:v>45809</c:v>
                </c:pt>
                <c:pt idx="151">
                  <c:v>45810</c:v>
                </c:pt>
                <c:pt idx="152">
                  <c:v>45811</c:v>
                </c:pt>
                <c:pt idx="153">
                  <c:v>45812</c:v>
                </c:pt>
                <c:pt idx="154">
                  <c:v>45813</c:v>
                </c:pt>
                <c:pt idx="155">
                  <c:v>45814</c:v>
                </c:pt>
                <c:pt idx="156">
                  <c:v>45815</c:v>
                </c:pt>
                <c:pt idx="157">
                  <c:v>45816</c:v>
                </c:pt>
                <c:pt idx="158">
                  <c:v>45817</c:v>
                </c:pt>
                <c:pt idx="159">
                  <c:v>45818</c:v>
                </c:pt>
                <c:pt idx="160">
                  <c:v>45819</c:v>
                </c:pt>
                <c:pt idx="161">
                  <c:v>45820</c:v>
                </c:pt>
                <c:pt idx="162">
                  <c:v>45821</c:v>
                </c:pt>
                <c:pt idx="163">
                  <c:v>45822</c:v>
                </c:pt>
                <c:pt idx="164">
                  <c:v>45823</c:v>
                </c:pt>
                <c:pt idx="165">
                  <c:v>45824</c:v>
                </c:pt>
                <c:pt idx="166">
                  <c:v>45825</c:v>
                </c:pt>
                <c:pt idx="167">
                  <c:v>45826</c:v>
                </c:pt>
                <c:pt idx="168">
                  <c:v>45827</c:v>
                </c:pt>
                <c:pt idx="169">
                  <c:v>45828</c:v>
                </c:pt>
                <c:pt idx="170">
                  <c:v>45829</c:v>
                </c:pt>
                <c:pt idx="171">
                  <c:v>45830</c:v>
                </c:pt>
                <c:pt idx="172">
                  <c:v>45831</c:v>
                </c:pt>
                <c:pt idx="173">
                  <c:v>45832</c:v>
                </c:pt>
                <c:pt idx="174">
                  <c:v>45833</c:v>
                </c:pt>
                <c:pt idx="175">
                  <c:v>45834</c:v>
                </c:pt>
                <c:pt idx="176">
                  <c:v>45835</c:v>
                </c:pt>
                <c:pt idx="177">
                  <c:v>45836</c:v>
                </c:pt>
                <c:pt idx="178">
                  <c:v>45837</c:v>
                </c:pt>
                <c:pt idx="179">
                  <c:v>45838</c:v>
                </c:pt>
                <c:pt idx="180">
                  <c:v>45839</c:v>
                </c:pt>
                <c:pt idx="181">
                  <c:v>45840</c:v>
                </c:pt>
                <c:pt idx="182">
                  <c:v>45841</c:v>
                </c:pt>
                <c:pt idx="183">
                  <c:v>45842</c:v>
                </c:pt>
                <c:pt idx="184">
                  <c:v>45843</c:v>
                </c:pt>
                <c:pt idx="185">
                  <c:v>45844</c:v>
                </c:pt>
                <c:pt idx="186">
                  <c:v>45845</c:v>
                </c:pt>
                <c:pt idx="187">
                  <c:v>45846</c:v>
                </c:pt>
                <c:pt idx="188">
                  <c:v>45847</c:v>
                </c:pt>
                <c:pt idx="189">
                  <c:v>45848</c:v>
                </c:pt>
                <c:pt idx="190">
                  <c:v>45849</c:v>
                </c:pt>
                <c:pt idx="191">
                  <c:v>45850</c:v>
                </c:pt>
                <c:pt idx="192">
                  <c:v>45851</c:v>
                </c:pt>
                <c:pt idx="193">
                  <c:v>45852</c:v>
                </c:pt>
                <c:pt idx="194">
                  <c:v>45853</c:v>
                </c:pt>
                <c:pt idx="195">
                  <c:v>45854</c:v>
                </c:pt>
                <c:pt idx="196">
                  <c:v>45855</c:v>
                </c:pt>
                <c:pt idx="197">
                  <c:v>45856</c:v>
                </c:pt>
                <c:pt idx="198">
                  <c:v>45857</c:v>
                </c:pt>
                <c:pt idx="199">
                  <c:v>45858</c:v>
                </c:pt>
                <c:pt idx="200">
                  <c:v>45859</c:v>
                </c:pt>
                <c:pt idx="201">
                  <c:v>45860</c:v>
                </c:pt>
                <c:pt idx="202">
                  <c:v>45861</c:v>
                </c:pt>
                <c:pt idx="203">
                  <c:v>45862</c:v>
                </c:pt>
                <c:pt idx="204">
                  <c:v>45863</c:v>
                </c:pt>
                <c:pt idx="205">
                  <c:v>45864</c:v>
                </c:pt>
                <c:pt idx="206">
                  <c:v>45865</c:v>
                </c:pt>
                <c:pt idx="207">
                  <c:v>45866</c:v>
                </c:pt>
                <c:pt idx="208">
                  <c:v>45867</c:v>
                </c:pt>
                <c:pt idx="209">
                  <c:v>45868</c:v>
                </c:pt>
                <c:pt idx="210">
                  <c:v>45869</c:v>
                </c:pt>
                <c:pt idx="211">
                  <c:v>45870</c:v>
                </c:pt>
                <c:pt idx="212">
                  <c:v>45871</c:v>
                </c:pt>
                <c:pt idx="213">
                  <c:v>45872</c:v>
                </c:pt>
                <c:pt idx="214">
                  <c:v>45873</c:v>
                </c:pt>
                <c:pt idx="215">
                  <c:v>45874</c:v>
                </c:pt>
                <c:pt idx="216">
                  <c:v>45875</c:v>
                </c:pt>
                <c:pt idx="217">
                  <c:v>45876</c:v>
                </c:pt>
                <c:pt idx="218">
                  <c:v>45877</c:v>
                </c:pt>
                <c:pt idx="219">
                  <c:v>45878</c:v>
                </c:pt>
                <c:pt idx="220">
                  <c:v>45879</c:v>
                </c:pt>
                <c:pt idx="221">
                  <c:v>45880</c:v>
                </c:pt>
                <c:pt idx="222">
                  <c:v>45881</c:v>
                </c:pt>
                <c:pt idx="223">
                  <c:v>45882</c:v>
                </c:pt>
                <c:pt idx="224">
                  <c:v>45883</c:v>
                </c:pt>
                <c:pt idx="225">
                  <c:v>45884</c:v>
                </c:pt>
                <c:pt idx="226">
                  <c:v>45885</c:v>
                </c:pt>
                <c:pt idx="227">
                  <c:v>45886</c:v>
                </c:pt>
                <c:pt idx="228">
                  <c:v>45887</c:v>
                </c:pt>
                <c:pt idx="229">
                  <c:v>45888</c:v>
                </c:pt>
                <c:pt idx="230">
                  <c:v>45889</c:v>
                </c:pt>
                <c:pt idx="231">
                  <c:v>45890</c:v>
                </c:pt>
                <c:pt idx="232">
                  <c:v>45891</c:v>
                </c:pt>
                <c:pt idx="233">
                  <c:v>45892</c:v>
                </c:pt>
                <c:pt idx="234">
                  <c:v>45893</c:v>
                </c:pt>
                <c:pt idx="235">
                  <c:v>45894</c:v>
                </c:pt>
                <c:pt idx="236">
                  <c:v>45895</c:v>
                </c:pt>
                <c:pt idx="237">
                  <c:v>45896</c:v>
                </c:pt>
                <c:pt idx="238">
                  <c:v>45897</c:v>
                </c:pt>
                <c:pt idx="239">
                  <c:v>45898</c:v>
                </c:pt>
                <c:pt idx="240">
                  <c:v>45899</c:v>
                </c:pt>
                <c:pt idx="241">
                  <c:v>45900</c:v>
                </c:pt>
                <c:pt idx="242">
                  <c:v>45901</c:v>
                </c:pt>
                <c:pt idx="243">
                  <c:v>45902</c:v>
                </c:pt>
                <c:pt idx="244">
                  <c:v>45903</c:v>
                </c:pt>
                <c:pt idx="245">
                  <c:v>45904</c:v>
                </c:pt>
                <c:pt idx="246">
                  <c:v>45905</c:v>
                </c:pt>
                <c:pt idx="247">
                  <c:v>45906</c:v>
                </c:pt>
                <c:pt idx="248">
                  <c:v>45907</c:v>
                </c:pt>
                <c:pt idx="249">
                  <c:v>45908</c:v>
                </c:pt>
                <c:pt idx="250">
                  <c:v>45909</c:v>
                </c:pt>
                <c:pt idx="251">
                  <c:v>45910</c:v>
                </c:pt>
                <c:pt idx="252">
                  <c:v>45911</c:v>
                </c:pt>
                <c:pt idx="253">
                  <c:v>45912</c:v>
                </c:pt>
                <c:pt idx="254">
                  <c:v>45913</c:v>
                </c:pt>
                <c:pt idx="255">
                  <c:v>45914</c:v>
                </c:pt>
                <c:pt idx="256">
                  <c:v>45915</c:v>
                </c:pt>
                <c:pt idx="257">
                  <c:v>45916</c:v>
                </c:pt>
                <c:pt idx="258">
                  <c:v>45917</c:v>
                </c:pt>
                <c:pt idx="259">
                  <c:v>45918</c:v>
                </c:pt>
                <c:pt idx="260">
                  <c:v>45919</c:v>
                </c:pt>
                <c:pt idx="261">
                  <c:v>45920</c:v>
                </c:pt>
                <c:pt idx="262">
                  <c:v>45921</c:v>
                </c:pt>
                <c:pt idx="263">
                  <c:v>45922</c:v>
                </c:pt>
                <c:pt idx="264">
                  <c:v>45923</c:v>
                </c:pt>
                <c:pt idx="265">
                  <c:v>45924</c:v>
                </c:pt>
                <c:pt idx="266">
                  <c:v>45925</c:v>
                </c:pt>
                <c:pt idx="267">
                  <c:v>45926</c:v>
                </c:pt>
                <c:pt idx="268">
                  <c:v>45927</c:v>
                </c:pt>
                <c:pt idx="269">
                  <c:v>45928</c:v>
                </c:pt>
                <c:pt idx="270">
                  <c:v>45929</c:v>
                </c:pt>
                <c:pt idx="271">
                  <c:v>45930</c:v>
                </c:pt>
                <c:pt idx="272">
                  <c:v>45931</c:v>
                </c:pt>
                <c:pt idx="273">
                  <c:v>45932</c:v>
                </c:pt>
                <c:pt idx="274">
                  <c:v>45933</c:v>
                </c:pt>
                <c:pt idx="275">
                  <c:v>45934</c:v>
                </c:pt>
                <c:pt idx="276">
                  <c:v>45935</c:v>
                </c:pt>
                <c:pt idx="277">
                  <c:v>45936</c:v>
                </c:pt>
                <c:pt idx="278">
                  <c:v>45937</c:v>
                </c:pt>
                <c:pt idx="279">
                  <c:v>45938</c:v>
                </c:pt>
                <c:pt idx="280">
                  <c:v>45939</c:v>
                </c:pt>
                <c:pt idx="281">
                  <c:v>45940</c:v>
                </c:pt>
                <c:pt idx="282">
                  <c:v>45941</c:v>
                </c:pt>
                <c:pt idx="283">
                  <c:v>45942</c:v>
                </c:pt>
                <c:pt idx="284">
                  <c:v>45943</c:v>
                </c:pt>
                <c:pt idx="285">
                  <c:v>45944</c:v>
                </c:pt>
                <c:pt idx="286">
                  <c:v>45945</c:v>
                </c:pt>
                <c:pt idx="287">
                  <c:v>45946</c:v>
                </c:pt>
                <c:pt idx="288">
                  <c:v>45947</c:v>
                </c:pt>
                <c:pt idx="289">
                  <c:v>45948</c:v>
                </c:pt>
                <c:pt idx="290">
                  <c:v>45949</c:v>
                </c:pt>
                <c:pt idx="291">
                  <c:v>45950</c:v>
                </c:pt>
                <c:pt idx="292">
                  <c:v>45951</c:v>
                </c:pt>
                <c:pt idx="293">
                  <c:v>45952</c:v>
                </c:pt>
                <c:pt idx="294">
                  <c:v>45953</c:v>
                </c:pt>
                <c:pt idx="295">
                  <c:v>45954</c:v>
                </c:pt>
                <c:pt idx="296">
                  <c:v>45955</c:v>
                </c:pt>
                <c:pt idx="297">
                  <c:v>45956</c:v>
                </c:pt>
                <c:pt idx="298">
                  <c:v>45957</c:v>
                </c:pt>
                <c:pt idx="299">
                  <c:v>45958</c:v>
                </c:pt>
                <c:pt idx="300">
                  <c:v>45959</c:v>
                </c:pt>
                <c:pt idx="301">
                  <c:v>45960</c:v>
                </c:pt>
                <c:pt idx="302">
                  <c:v>45961</c:v>
                </c:pt>
                <c:pt idx="303">
                  <c:v>45962</c:v>
                </c:pt>
                <c:pt idx="304">
                  <c:v>45963</c:v>
                </c:pt>
                <c:pt idx="305">
                  <c:v>45964</c:v>
                </c:pt>
                <c:pt idx="306">
                  <c:v>45965</c:v>
                </c:pt>
                <c:pt idx="307">
                  <c:v>45966</c:v>
                </c:pt>
                <c:pt idx="308">
                  <c:v>45967</c:v>
                </c:pt>
                <c:pt idx="309">
                  <c:v>45968</c:v>
                </c:pt>
                <c:pt idx="310">
                  <c:v>45969</c:v>
                </c:pt>
                <c:pt idx="311">
                  <c:v>45970</c:v>
                </c:pt>
                <c:pt idx="312">
                  <c:v>45971</c:v>
                </c:pt>
                <c:pt idx="313">
                  <c:v>45972</c:v>
                </c:pt>
                <c:pt idx="314">
                  <c:v>45973</c:v>
                </c:pt>
                <c:pt idx="315">
                  <c:v>45974</c:v>
                </c:pt>
                <c:pt idx="316">
                  <c:v>45975</c:v>
                </c:pt>
                <c:pt idx="317">
                  <c:v>45976</c:v>
                </c:pt>
                <c:pt idx="318">
                  <c:v>45977</c:v>
                </c:pt>
                <c:pt idx="319">
                  <c:v>45978</c:v>
                </c:pt>
                <c:pt idx="320">
                  <c:v>45979</c:v>
                </c:pt>
                <c:pt idx="321">
                  <c:v>45980</c:v>
                </c:pt>
                <c:pt idx="322">
                  <c:v>45981</c:v>
                </c:pt>
                <c:pt idx="323">
                  <c:v>45982</c:v>
                </c:pt>
                <c:pt idx="324">
                  <c:v>45983</c:v>
                </c:pt>
                <c:pt idx="325">
                  <c:v>45984</c:v>
                </c:pt>
                <c:pt idx="326">
                  <c:v>45985</c:v>
                </c:pt>
                <c:pt idx="327">
                  <c:v>45986</c:v>
                </c:pt>
                <c:pt idx="328">
                  <c:v>45987</c:v>
                </c:pt>
                <c:pt idx="329">
                  <c:v>45988</c:v>
                </c:pt>
                <c:pt idx="330">
                  <c:v>45989</c:v>
                </c:pt>
                <c:pt idx="331">
                  <c:v>45990</c:v>
                </c:pt>
                <c:pt idx="332">
                  <c:v>45991</c:v>
                </c:pt>
                <c:pt idx="333">
                  <c:v>45992</c:v>
                </c:pt>
                <c:pt idx="334">
                  <c:v>45993</c:v>
                </c:pt>
                <c:pt idx="335">
                  <c:v>45994</c:v>
                </c:pt>
                <c:pt idx="336">
                  <c:v>45995</c:v>
                </c:pt>
                <c:pt idx="337">
                  <c:v>45996</c:v>
                </c:pt>
                <c:pt idx="338">
                  <c:v>45997</c:v>
                </c:pt>
                <c:pt idx="339">
                  <c:v>45998</c:v>
                </c:pt>
                <c:pt idx="340">
                  <c:v>45999</c:v>
                </c:pt>
                <c:pt idx="341">
                  <c:v>46000</c:v>
                </c:pt>
                <c:pt idx="342">
                  <c:v>46001</c:v>
                </c:pt>
                <c:pt idx="343">
                  <c:v>46002</c:v>
                </c:pt>
                <c:pt idx="344">
                  <c:v>46003</c:v>
                </c:pt>
                <c:pt idx="345">
                  <c:v>46004</c:v>
                </c:pt>
                <c:pt idx="346">
                  <c:v>46005</c:v>
                </c:pt>
                <c:pt idx="347">
                  <c:v>46006</c:v>
                </c:pt>
                <c:pt idx="348">
                  <c:v>46007</c:v>
                </c:pt>
                <c:pt idx="349">
                  <c:v>46008</c:v>
                </c:pt>
                <c:pt idx="350">
                  <c:v>46009</c:v>
                </c:pt>
                <c:pt idx="351">
                  <c:v>46010</c:v>
                </c:pt>
                <c:pt idx="352">
                  <c:v>46011</c:v>
                </c:pt>
                <c:pt idx="353">
                  <c:v>46012</c:v>
                </c:pt>
                <c:pt idx="354">
                  <c:v>46013</c:v>
                </c:pt>
                <c:pt idx="355">
                  <c:v>46014</c:v>
                </c:pt>
                <c:pt idx="356">
                  <c:v>46015</c:v>
                </c:pt>
                <c:pt idx="357">
                  <c:v>46016</c:v>
                </c:pt>
                <c:pt idx="358">
                  <c:v>46017</c:v>
                </c:pt>
                <c:pt idx="359">
                  <c:v>46018</c:v>
                </c:pt>
                <c:pt idx="360">
                  <c:v>46019</c:v>
                </c:pt>
                <c:pt idx="361">
                  <c:v>46020</c:v>
                </c:pt>
                <c:pt idx="362">
                  <c:v>46021</c:v>
                </c:pt>
                <c:pt idx="363">
                  <c:v>46022</c:v>
                </c:pt>
              </c:numCache>
            </c:numRef>
          </c:cat>
          <c:val>
            <c:numRef>
              <c:f>'Figure 39'!$K$31:$K$760</c:f>
              <c:numCache>
                <c:formatCode>#,##0</c:formatCode>
                <c:ptCount val="73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90.309799999999996</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c:ext xmlns:c16="http://schemas.microsoft.com/office/drawing/2014/chart" uri="{C3380CC4-5D6E-409C-BE32-E72D297353CC}">
              <c16:uniqueId val="{00000003-0B26-4238-B4C7-8E8FB0F139FA}"/>
            </c:ext>
          </c:extLst>
        </c:ser>
        <c:dLbls>
          <c:showLegendKey val="0"/>
          <c:showVal val="0"/>
          <c:showCatName val="0"/>
          <c:showSerName val="0"/>
          <c:showPercent val="0"/>
          <c:showBubbleSize val="0"/>
        </c:dLbls>
        <c:gapWidth val="150"/>
        <c:axId val="1154141192"/>
        <c:axId val="1154140208"/>
      </c:barChart>
      <c:dateAx>
        <c:axId val="817135272"/>
        <c:scaling>
          <c:orientation val="minMax"/>
        </c:scaling>
        <c:delete val="1"/>
        <c:axPos val="b"/>
        <c:numFmt formatCode="mmm\-yy" sourceLinked="1"/>
        <c:majorTickMark val="out"/>
        <c:minorTickMark val="none"/>
        <c:tickLblPos val="high"/>
        <c:crossAx val="817074264"/>
        <c:crosses val="autoZero"/>
        <c:auto val="1"/>
        <c:lblOffset val="100"/>
        <c:baseTimeUnit val="days"/>
        <c:majorUnit val="1"/>
        <c:majorTimeUnit val="months"/>
        <c:minorUnit val="1"/>
        <c:minorTimeUnit val="days"/>
      </c:dateAx>
      <c:valAx>
        <c:axId val="817074264"/>
        <c:scaling>
          <c:orientation val="minMax"/>
        </c:scaling>
        <c:delete val="0"/>
        <c:axPos val="l"/>
        <c:majorGridlines>
          <c:spPr>
            <a:ln w="6350" cap="flat" cmpd="sng" algn="ctr">
              <a:solidFill>
                <a:schemeClr val="bg1">
                  <a:lumMod val="75000"/>
                </a:schemeClr>
              </a:solidFill>
              <a:round/>
            </a:ln>
            <a:effectLst/>
          </c:spPr>
        </c:majorGridlines>
        <c:title>
          <c:tx>
            <c:rich>
              <a:bodyPr rot="-5400000" spcFirstLastPara="1" vertOverflow="ellipsis" vert="horz" wrap="square" anchor="ctr" anchorCtr="1"/>
              <a:lstStyle/>
              <a:p>
                <a:pPr>
                  <a:defRPr sz="900" b="1" i="0" u="none" strike="noStrike" kern="1200" baseline="0">
                    <a:solidFill>
                      <a:schemeClr val="tx1"/>
                    </a:solidFill>
                    <a:latin typeface="+mn-lt"/>
                    <a:ea typeface="+mn-ea"/>
                    <a:cs typeface="+mn-cs"/>
                  </a:defRPr>
                </a:pPr>
                <a:r>
                  <a:rPr lang="en-AU" sz="900">
                    <a:solidFill>
                      <a:schemeClr val="tx1"/>
                    </a:solidFill>
                  </a:rPr>
                  <a:t>Gas to fill storage &amp; transported north (TJ/day)</a:t>
                </a:r>
              </a:p>
            </c:rich>
          </c:tx>
          <c:overlay val="0"/>
          <c:spPr>
            <a:noFill/>
            <a:ln>
              <a:noFill/>
            </a:ln>
            <a:effectLst/>
          </c:spPr>
          <c:txPr>
            <a:bodyPr rot="-5400000" spcFirstLastPara="1" vertOverflow="ellipsis" vert="horz" wrap="square" anchor="ctr" anchorCtr="1"/>
            <a:lstStyle/>
            <a:p>
              <a:pPr>
                <a:defRPr sz="900" b="1" i="0" u="none" strike="noStrike" kern="1200" baseline="0">
                  <a:solidFill>
                    <a:schemeClr val="tx1"/>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817135272"/>
        <c:crosses val="autoZero"/>
        <c:crossBetween val="between"/>
      </c:valAx>
      <c:valAx>
        <c:axId val="1154140208"/>
        <c:scaling>
          <c:orientation val="minMax"/>
        </c:scaling>
        <c:delete val="0"/>
        <c:axPos val="r"/>
        <c:title>
          <c:tx>
            <c:rich>
              <a:bodyPr rot="-5400000" spcFirstLastPara="1" vertOverflow="ellipsis" vert="horz" wrap="square" anchor="ctr" anchorCtr="1"/>
              <a:lstStyle/>
              <a:p>
                <a:pPr>
                  <a:defRPr sz="900" b="1" i="0" u="none" strike="noStrike" kern="1200" baseline="0">
                    <a:solidFill>
                      <a:schemeClr val="tx1"/>
                    </a:solidFill>
                    <a:latin typeface="+mn-lt"/>
                    <a:ea typeface="+mn-ea"/>
                    <a:cs typeface="+mn-cs"/>
                  </a:defRPr>
                </a:pPr>
                <a:r>
                  <a:rPr lang="en-AU" sz="900" b="1">
                    <a:solidFill>
                      <a:schemeClr val="tx1"/>
                    </a:solidFill>
                  </a:rPr>
                  <a:t>Supply</a:t>
                </a:r>
                <a:r>
                  <a:rPr lang="en-AU" sz="900" b="1" baseline="0">
                    <a:solidFill>
                      <a:schemeClr val="tx1"/>
                    </a:solidFill>
                  </a:rPr>
                  <a:t> Gap (TJ/day)</a:t>
                </a:r>
                <a:endParaRPr lang="en-AU" sz="900" b="1">
                  <a:solidFill>
                    <a:schemeClr val="tx1"/>
                  </a:solidFill>
                </a:endParaRPr>
              </a:p>
            </c:rich>
          </c:tx>
          <c:layout>
            <c:manualLayout>
              <c:xMode val="edge"/>
              <c:yMode val="edge"/>
              <c:x val="0.98037631492321509"/>
              <c:y val="0.15414896551273913"/>
            </c:manualLayout>
          </c:layout>
          <c:overlay val="0"/>
          <c:spPr>
            <a:noFill/>
            <a:ln>
              <a:noFill/>
            </a:ln>
            <a:effectLst/>
          </c:spPr>
          <c:txPr>
            <a:bodyPr rot="-5400000" spcFirstLastPara="1" vertOverflow="ellipsis" vert="horz" wrap="square" anchor="ctr" anchorCtr="1"/>
            <a:lstStyle/>
            <a:p>
              <a:pPr>
                <a:defRPr sz="900" b="1" i="0" u="none" strike="noStrike" kern="1200" baseline="0">
                  <a:solidFill>
                    <a:schemeClr val="tx1"/>
                  </a:solidFill>
                  <a:latin typeface="+mn-lt"/>
                  <a:ea typeface="+mn-ea"/>
                  <a:cs typeface="+mn-cs"/>
                </a:defRPr>
              </a:pPr>
              <a:endParaRPr lang="en-US"/>
            </a:p>
          </c:txPr>
        </c:title>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154141192"/>
        <c:crosses val="max"/>
        <c:crossBetween val="between"/>
      </c:valAx>
      <c:dateAx>
        <c:axId val="1154141192"/>
        <c:scaling>
          <c:orientation val="minMax"/>
        </c:scaling>
        <c:delete val="1"/>
        <c:axPos val="b"/>
        <c:numFmt formatCode="mmm\-yy" sourceLinked="1"/>
        <c:majorTickMark val="out"/>
        <c:minorTickMark val="none"/>
        <c:tickLblPos val="nextTo"/>
        <c:crossAx val="1154140208"/>
        <c:crosses val="autoZero"/>
        <c:auto val="1"/>
        <c:lblOffset val="100"/>
        <c:baseTimeUnit val="days"/>
      </c:date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400" b="1"/>
      </a:pPr>
      <a:endParaRPr lang="en-US"/>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78131811984328"/>
          <c:y val="5.2056841450213429E-2"/>
          <c:w val="0.8088480661156533"/>
          <c:h val="0.68716968406304191"/>
        </c:manualLayout>
      </c:layout>
      <c:areaChart>
        <c:grouping val="stacked"/>
        <c:varyColors val="0"/>
        <c:ser>
          <c:idx val="0"/>
          <c:order val="0"/>
          <c:tx>
            <c:strRef>
              <c:f>'Figure 40'!$C$30</c:f>
              <c:strCache>
                <c:ptCount val="1"/>
                <c:pt idx="0">
                  <c:v>Total southern production</c:v>
                </c:pt>
              </c:strCache>
            </c:strRef>
          </c:tx>
          <c:spPr>
            <a:solidFill>
              <a:schemeClr val="accent2"/>
            </a:solidFill>
            <a:ln w="25400">
              <a:noFill/>
            </a:ln>
            <a:effectLst/>
          </c:spPr>
          <c:cat>
            <c:numRef>
              <c:f>'Figure 40'!$B$31:$B$760</c:f>
              <c:numCache>
                <c:formatCode>mmm\-yy</c:formatCode>
                <c:ptCount val="730"/>
                <c:pt idx="0">
                  <c:v>47484</c:v>
                </c:pt>
                <c:pt idx="1">
                  <c:v>47485</c:v>
                </c:pt>
                <c:pt idx="2">
                  <c:v>47486</c:v>
                </c:pt>
                <c:pt idx="3">
                  <c:v>47487</c:v>
                </c:pt>
                <c:pt idx="4">
                  <c:v>47488</c:v>
                </c:pt>
                <c:pt idx="5">
                  <c:v>47489</c:v>
                </c:pt>
                <c:pt idx="6">
                  <c:v>47490</c:v>
                </c:pt>
                <c:pt idx="7">
                  <c:v>47491</c:v>
                </c:pt>
                <c:pt idx="8">
                  <c:v>47492</c:v>
                </c:pt>
                <c:pt idx="9">
                  <c:v>47493</c:v>
                </c:pt>
                <c:pt idx="10">
                  <c:v>47494</c:v>
                </c:pt>
                <c:pt idx="11">
                  <c:v>47495</c:v>
                </c:pt>
                <c:pt idx="12">
                  <c:v>47496</c:v>
                </c:pt>
                <c:pt idx="13">
                  <c:v>47497</c:v>
                </c:pt>
                <c:pt idx="14">
                  <c:v>47498</c:v>
                </c:pt>
                <c:pt idx="15">
                  <c:v>47499</c:v>
                </c:pt>
                <c:pt idx="16">
                  <c:v>47500</c:v>
                </c:pt>
                <c:pt idx="17">
                  <c:v>47501</c:v>
                </c:pt>
                <c:pt idx="18">
                  <c:v>47502</c:v>
                </c:pt>
                <c:pt idx="19">
                  <c:v>47503</c:v>
                </c:pt>
                <c:pt idx="20">
                  <c:v>47504</c:v>
                </c:pt>
                <c:pt idx="21">
                  <c:v>47505</c:v>
                </c:pt>
                <c:pt idx="22">
                  <c:v>47506</c:v>
                </c:pt>
                <c:pt idx="23">
                  <c:v>47507</c:v>
                </c:pt>
                <c:pt idx="24">
                  <c:v>47508</c:v>
                </c:pt>
                <c:pt idx="25">
                  <c:v>47509</c:v>
                </c:pt>
                <c:pt idx="26">
                  <c:v>47510</c:v>
                </c:pt>
                <c:pt idx="27">
                  <c:v>47511</c:v>
                </c:pt>
                <c:pt idx="28">
                  <c:v>47512</c:v>
                </c:pt>
                <c:pt idx="29">
                  <c:v>47513</c:v>
                </c:pt>
                <c:pt idx="30">
                  <c:v>47514</c:v>
                </c:pt>
                <c:pt idx="31">
                  <c:v>47515</c:v>
                </c:pt>
                <c:pt idx="32">
                  <c:v>47516</c:v>
                </c:pt>
                <c:pt idx="33">
                  <c:v>47517</c:v>
                </c:pt>
                <c:pt idx="34">
                  <c:v>47518</c:v>
                </c:pt>
                <c:pt idx="35">
                  <c:v>47519</c:v>
                </c:pt>
                <c:pt idx="36">
                  <c:v>47520</c:v>
                </c:pt>
                <c:pt idx="37">
                  <c:v>47521</c:v>
                </c:pt>
                <c:pt idx="38">
                  <c:v>47522</c:v>
                </c:pt>
                <c:pt idx="39">
                  <c:v>47523</c:v>
                </c:pt>
                <c:pt idx="40">
                  <c:v>47524</c:v>
                </c:pt>
                <c:pt idx="41">
                  <c:v>47525</c:v>
                </c:pt>
                <c:pt idx="42">
                  <c:v>47526</c:v>
                </c:pt>
                <c:pt idx="43">
                  <c:v>47527</c:v>
                </c:pt>
                <c:pt idx="44">
                  <c:v>47528</c:v>
                </c:pt>
                <c:pt idx="45">
                  <c:v>47529</c:v>
                </c:pt>
                <c:pt idx="46">
                  <c:v>47530</c:v>
                </c:pt>
                <c:pt idx="47">
                  <c:v>47531</c:v>
                </c:pt>
                <c:pt idx="48">
                  <c:v>47532</c:v>
                </c:pt>
                <c:pt idx="49">
                  <c:v>47533</c:v>
                </c:pt>
                <c:pt idx="50">
                  <c:v>47534</c:v>
                </c:pt>
                <c:pt idx="51">
                  <c:v>47535</c:v>
                </c:pt>
                <c:pt idx="52">
                  <c:v>47536</c:v>
                </c:pt>
                <c:pt idx="53">
                  <c:v>47537</c:v>
                </c:pt>
                <c:pt idx="54">
                  <c:v>47538</c:v>
                </c:pt>
                <c:pt idx="55">
                  <c:v>47539</c:v>
                </c:pt>
                <c:pt idx="56">
                  <c:v>47540</c:v>
                </c:pt>
                <c:pt idx="57">
                  <c:v>47541</c:v>
                </c:pt>
                <c:pt idx="58">
                  <c:v>47542</c:v>
                </c:pt>
                <c:pt idx="59">
                  <c:v>47543</c:v>
                </c:pt>
                <c:pt idx="60">
                  <c:v>47544</c:v>
                </c:pt>
                <c:pt idx="61">
                  <c:v>47545</c:v>
                </c:pt>
                <c:pt idx="62">
                  <c:v>47546</c:v>
                </c:pt>
                <c:pt idx="63">
                  <c:v>47547</c:v>
                </c:pt>
                <c:pt idx="64">
                  <c:v>47548</c:v>
                </c:pt>
                <c:pt idx="65">
                  <c:v>47549</c:v>
                </c:pt>
                <c:pt idx="66">
                  <c:v>47550</c:v>
                </c:pt>
                <c:pt idx="67">
                  <c:v>47551</c:v>
                </c:pt>
                <c:pt idx="68">
                  <c:v>47552</c:v>
                </c:pt>
                <c:pt idx="69">
                  <c:v>47553</c:v>
                </c:pt>
                <c:pt idx="70">
                  <c:v>47554</c:v>
                </c:pt>
                <c:pt idx="71">
                  <c:v>47555</c:v>
                </c:pt>
                <c:pt idx="72">
                  <c:v>47556</c:v>
                </c:pt>
                <c:pt idx="73">
                  <c:v>47557</c:v>
                </c:pt>
                <c:pt idx="74">
                  <c:v>47558</c:v>
                </c:pt>
                <c:pt idx="75">
                  <c:v>47559</c:v>
                </c:pt>
                <c:pt idx="76">
                  <c:v>47560</c:v>
                </c:pt>
                <c:pt idx="77">
                  <c:v>47561</c:v>
                </c:pt>
                <c:pt idx="78">
                  <c:v>47562</c:v>
                </c:pt>
                <c:pt idx="79">
                  <c:v>47563</c:v>
                </c:pt>
                <c:pt idx="80">
                  <c:v>47564</c:v>
                </c:pt>
                <c:pt idx="81">
                  <c:v>47565</c:v>
                </c:pt>
                <c:pt idx="82">
                  <c:v>47566</c:v>
                </c:pt>
                <c:pt idx="83">
                  <c:v>47567</c:v>
                </c:pt>
                <c:pt idx="84">
                  <c:v>47568</c:v>
                </c:pt>
                <c:pt idx="85">
                  <c:v>47569</c:v>
                </c:pt>
                <c:pt idx="86">
                  <c:v>47570</c:v>
                </c:pt>
                <c:pt idx="87">
                  <c:v>47571</c:v>
                </c:pt>
                <c:pt idx="88">
                  <c:v>47572</c:v>
                </c:pt>
                <c:pt idx="89">
                  <c:v>47573</c:v>
                </c:pt>
                <c:pt idx="90">
                  <c:v>47574</c:v>
                </c:pt>
                <c:pt idx="91">
                  <c:v>47575</c:v>
                </c:pt>
                <c:pt idx="92">
                  <c:v>47576</c:v>
                </c:pt>
                <c:pt idx="93">
                  <c:v>47577</c:v>
                </c:pt>
                <c:pt idx="94">
                  <c:v>47578</c:v>
                </c:pt>
                <c:pt idx="95">
                  <c:v>47579</c:v>
                </c:pt>
                <c:pt idx="96">
                  <c:v>47580</c:v>
                </c:pt>
                <c:pt idx="97">
                  <c:v>47581</c:v>
                </c:pt>
                <c:pt idx="98">
                  <c:v>47582</c:v>
                </c:pt>
                <c:pt idx="99">
                  <c:v>47583</c:v>
                </c:pt>
                <c:pt idx="100">
                  <c:v>47584</c:v>
                </c:pt>
                <c:pt idx="101">
                  <c:v>47585</c:v>
                </c:pt>
                <c:pt idx="102">
                  <c:v>47586</c:v>
                </c:pt>
                <c:pt idx="103">
                  <c:v>47587</c:v>
                </c:pt>
                <c:pt idx="104">
                  <c:v>47588</c:v>
                </c:pt>
                <c:pt idx="105">
                  <c:v>47589</c:v>
                </c:pt>
                <c:pt idx="106">
                  <c:v>47590</c:v>
                </c:pt>
                <c:pt idx="107">
                  <c:v>47591</c:v>
                </c:pt>
                <c:pt idx="108">
                  <c:v>47592</c:v>
                </c:pt>
                <c:pt idx="109">
                  <c:v>47593</c:v>
                </c:pt>
                <c:pt idx="110">
                  <c:v>47594</c:v>
                </c:pt>
                <c:pt idx="111">
                  <c:v>47595</c:v>
                </c:pt>
                <c:pt idx="112">
                  <c:v>47596</c:v>
                </c:pt>
                <c:pt idx="113">
                  <c:v>47597</c:v>
                </c:pt>
                <c:pt idx="114">
                  <c:v>47598</c:v>
                </c:pt>
                <c:pt idx="115">
                  <c:v>47599</c:v>
                </c:pt>
                <c:pt idx="116">
                  <c:v>47600</c:v>
                </c:pt>
                <c:pt idx="117">
                  <c:v>47601</c:v>
                </c:pt>
                <c:pt idx="118">
                  <c:v>47602</c:v>
                </c:pt>
                <c:pt idx="119">
                  <c:v>47603</c:v>
                </c:pt>
                <c:pt idx="120">
                  <c:v>47604</c:v>
                </c:pt>
                <c:pt idx="121">
                  <c:v>47605</c:v>
                </c:pt>
                <c:pt idx="122">
                  <c:v>47606</c:v>
                </c:pt>
                <c:pt idx="123">
                  <c:v>47607</c:v>
                </c:pt>
                <c:pt idx="124">
                  <c:v>47608</c:v>
                </c:pt>
                <c:pt idx="125">
                  <c:v>47609</c:v>
                </c:pt>
                <c:pt idx="126">
                  <c:v>47610</c:v>
                </c:pt>
                <c:pt idx="127">
                  <c:v>47611</c:v>
                </c:pt>
                <c:pt idx="128">
                  <c:v>47612</c:v>
                </c:pt>
                <c:pt idx="129">
                  <c:v>47613</c:v>
                </c:pt>
                <c:pt idx="130">
                  <c:v>47614</c:v>
                </c:pt>
                <c:pt idx="131">
                  <c:v>47615</c:v>
                </c:pt>
                <c:pt idx="132">
                  <c:v>47616</c:v>
                </c:pt>
                <c:pt idx="133">
                  <c:v>47617</c:v>
                </c:pt>
                <c:pt idx="134">
                  <c:v>47618</c:v>
                </c:pt>
                <c:pt idx="135">
                  <c:v>47619</c:v>
                </c:pt>
                <c:pt idx="136">
                  <c:v>47620</c:v>
                </c:pt>
                <c:pt idx="137">
                  <c:v>47621</c:v>
                </c:pt>
                <c:pt idx="138">
                  <c:v>47622</c:v>
                </c:pt>
                <c:pt idx="139">
                  <c:v>47623</c:v>
                </c:pt>
                <c:pt idx="140">
                  <c:v>47624</c:v>
                </c:pt>
                <c:pt idx="141">
                  <c:v>47625</c:v>
                </c:pt>
                <c:pt idx="142">
                  <c:v>47626</c:v>
                </c:pt>
                <c:pt idx="143">
                  <c:v>47627</c:v>
                </c:pt>
                <c:pt idx="144">
                  <c:v>47628</c:v>
                </c:pt>
                <c:pt idx="145">
                  <c:v>47629</c:v>
                </c:pt>
                <c:pt idx="146">
                  <c:v>47630</c:v>
                </c:pt>
                <c:pt idx="147">
                  <c:v>47631</c:v>
                </c:pt>
                <c:pt idx="148">
                  <c:v>47632</c:v>
                </c:pt>
                <c:pt idx="149">
                  <c:v>47633</c:v>
                </c:pt>
                <c:pt idx="150">
                  <c:v>47634</c:v>
                </c:pt>
                <c:pt idx="151">
                  <c:v>47635</c:v>
                </c:pt>
                <c:pt idx="152">
                  <c:v>47636</c:v>
                </c:pt>
                <c:pt idx="153">
                  <c:v>47637</c:v>
                </c:pt>
                <c:pt idx="154">
                  <c:v>47638</c:v>
                </c:pt>
                <c:pt idx="155">
                  <c:v>47639</c:v>
                </c:pt>
                <c:pt idx="156">
                  <c:v>47640</c:v>
                </c:pt>
                <c:pt idx="157">
                  <c:v>47641</c:v>
                </c:pt>
                <c:pt idx="158">
                  <c:v>47642</c:v>
                </c:pt>
                <c:pt idx="159">
                  <c:v>47643</c:v>
                </c:pt>
                <c:pt idx="160">
                  <c:v>47644</c:v>
                </c:pt>
                <c:pt idx="161">
                  <c:v>47645</c:v>
                </c:pt>
                <c:pt idx="162">
                  <c:v>47646</c:v>
                </c:pt>
                <c:pt idx="163">
                  <c:v>47647</c:v>
                </c:pt>
                <c:pt idx="164">
                  <c:v>47648</c:v>
                </c:pt>
                <c:pt idx="165">
                  <c:v>47649</c:v>
                </c:pt>
                <c:pt idx="166">
                  <c:v>47650</c:v>
                </c:pt>
                <c:pt idx="167">
                  <c:v>47651</c:v>
                </c:pt>
                <c:pt idx="168">
                  <c:v>47652</c:v>
                </c:pt>
                <c:pt idx="169">
                  <c:v>47653</c:v>
                </c:pt>
                <c:pt idx="170">
                  <c:v>47654</c:v>
                </c:pt>
                <c:pt idx="171">
                  <c:v>47655</c:v>
                </c:pt>
                <c:pt idx="172">
                  <c:v>47656</c:v>
                </c:pt>
                <c:pt idx="173">
                  <c:v>47657</c:v>
                </c:pt>
                <c:pt idx="174">
                  <c:v>47658</c:v>
                </c:pt>
                <c:pt idx="175">
                  <c:v>47659</c:v>
                </c:pt>
                <c:pt idx="176">
                  <c:v>47660</c:v>
                </c:pt>
                <c:pt idx="177">
                  <c:v>47661</c:v>
                </c:pt>
                <c:pt idx="178">
                  <c:v>47662</c:v>
                </c:pt>
                <c:pt idx="179">
                  <c:v>47663</c:v>
                </c:pt>
                <c:pt idx="180">
                  <c:v>47664</c:v>
                </c:pt>
                <c:pt idx="181">
                  <c:v>47665</c:v>
                </c:pt>
                <c:pt idx="182">
                  <c:v>47666</c:v>
                </c:pt>
                <c:pt idx="183">
                  <c:v>47667</c:v>
                </c:pt>
                <c:pt idx="184">
                  <c:v>47668</c:v>
                </c:pt>
                <c:pt idx="185">
                  <c:v>47669</c:v>
                </c:pt>
                <c:pt idx="186">
                  <c:v>47670</c:v>
                </c:pt>
                <c:pt idx="187">
                  <c:v>47671</c:v>
                </c:pt>
                <c:pt idx="188">
                  <c:v>47672</c:v>
                </c:pt>
                <c:pt idx="189">
                  <c:v>47673</c:v>
                </c:pt>
                <c:pt idx="190">
                  <c:v>47674</c:v>
                </c:pt>
                <c:pt idx="191">
                  <c:v>47675</c:v>
                </c:pt>
                <c:pt idx="192">
                  <c:v>47676</c:v>
                </c:pt>
                <c:pt idx="193">
                  <c:v>47677</c:v>
                </c:pt>
                <c:pt idx="194">
                  <c:v>47678</c:v>
                </c:pt>
                <c:pt idx="195">
                  <c:v>47679</c:v>
                </c:pt>
                <c:pt idx="196">
                  <c:v>47680</c:v>
                </c:pt>
                <c:pt idx="197">
                  <c:v>47681</c:v>
                </c:pt>
                <c:pt idx="198">
                  <c:v>47682</c:v>
                </c:pt>
                <c:pt idx="199">
                  <c:v>47683</c:v>
                </c:pt>
                <c:pt idx="200">
                  <c:v>47684</c:v>
                </c:pt>
                <c:pt idx="201">
                  <c:v>47685</c:v>
                </c:pt>
                <c:pt idx="202">
                  <c:v>47686</c:v>
                </c:pt>
                <c:pt idx="203">
                  <c:v>47687</c:v>
                </c:pt>
                <c:pt idx="204">
                  <c:v>47688</c:v>
                </c:pt>
                <c:pt idx="205">
                  <c:v>47689</c:v>
                </c:pt>
                <c:pt idx="206">
                  <c:v>47690</c:v>
                </c:pt>
                <c:pt idx="207">
                  <c:v>47691</c:v>
                </c:pt>
                <c:pt idx="208">
                  <c:v>47692</c:v>
                </c:pt>
                <c:pt idx="209">
                  <c:v>47693</c:v>
                </c:pt>
                <c:pt idx="210">
                  <c:v>47694</c:v>
                </c:pt>
                <c:pt idx="211">
                  <c:v>47695</c:v>
                </c:pt>
                <c:pt idx="212">
                  <c:v>47696</c:v>
                </c:pt>
                <c:pt idx="213">
                  <c:v>47697</c:v>
                </c:pt>
                <c:pt idx="214">
                  <c:v>47698</c:v>
                </c:pt>
                <c:pt idx="215">
                  <c:v>47699</c:v>
                </c:pt>
                <c:pt idx="216">
                  <c:v>47700</c:v>
                </c:pt>
                <c:pt idx="217">
                  <c:v>47701</c:v>
                </c:pt>
                <c:pt idx="218">
                  <c:v>47702</c:v>
                </c:pt>
                <c:pt idx="219">
                  <c:v>47703</c:v>
                </c:pt>
                <c:pt idx="220">
                  <c:v>47704</c:v>
                </c:pt>
                <c:pt idx="221">
                  <c:v>47705</c:v>
                </c:pt>
                <c:pt idx="222">
                  <c:v>47706</c:v>
                </c:pt>
                <c:pt idx="223">
                  <c:v>47707</c:v>
                </c:pt>
                <c:pt idx="224">
                  <c:v>47708</c:v>
                </c:pt>
                <c:pt idx="225">
                  <c:v>47709</c:v>
                </c:pt>
                <c:pt idx="226">
                  <c:v>47710</c:v>
                </c:pt>
                <c:pt idx="227">
                  <c:v>47711</c:v>
                </c:pt>
                <c:pt idx="228">
                  <c:v>47712</c:v>
                </c:pt>
                <c:pt idx="229">
                  <c:v>47713</c:v>
                </c:pt>
                <c:pt idx="230">
                  <c:v>47714</c:v>
                </c:pt>
                <c:pt idx="231">
                  <c:v>47715</c:v>
                </c:pt>
                <c:pt idx="232">
                  <c:v>47716</c:v>
                </c:pt>
                <c:pt idx="233">
                  <c:v>47717</c:v>
                </c:pt>
                <c:pt idx="234">
                  <c:v>47718</c:v>
                </c:pt>
                <c:pt idx="235">
                  <c:v>47719</c:v>
                </c:pt>
                <c:pt idx="236">
                  <c:v>47720</c:v>
                </c:pt>
                <c:pt idx="237">
                  <c:v>47721</c:v>
                </c:pt>
                <c:pt idx="238">
                  <c:v>47722</c:v>
                </c:pt>
                <c:pt idx="239">
                  <c:v>47723</c:v>
                </c:pt>
                <c:pt idx="240">
                  <c:v>47724</c:v>
                </c:pt>
                <c:pt idx="241">
                  <c:v>47725</c:v>
                </c:pt>
                <c:pt idx="242">
                  <c:v>47726</c:v>
                </c:pt>
                <c:pt idx="243">
                  <c:v>47727</c:v>
                </c:pt>
                <c:pt idx="244">
                  <c:v>47728</c:v>
                </c:pt>
                <c:pt idx="245">
                  <c:v>47729</c:v>
                </c:pt>
                <c:pt idx="246">
                  <c:v>47730</c:v>
                </c:pt>
                <c:pt idx="247">
                  <c:v>47731</c:v>
                </c:pt>
                <c:pt idx="248">
                  <c:v>47732</c:v>
                </c:pt>
                <c:pt idx="249">
                  <c:v>47733</c:v>
                </c:pt>
                <c:pt idx="250">
                  <c:v>47734</c:v>
                </c:pt>
                <c:pt idx="251">
                  <c:v>47735</c:v>
                </c:pt>
                <c:pt idx="252">
                  <c:v>47736</c:v>
                </c:pt>
                <c:pt idx="253">
                  <c:v>47737</c:v>
                </c:pt>
                <c:pt idx="254">
                  <c:v>47738</c:v>
                </c:pt>
                <c:pt idx="255">
                  <c:v>47739</c:v>
                </c:pt>
                <c:pt idx="256">
                  <c:v>47740</c:v>
                </c:pt>
                <c:pt idx="257">
                  <c:v>47741</c:v>
                </c:pt>
                <c:pt idx="258">
                  <c:v>47742</c:v>
                </c:pt>
                <c:pt idx="259">
                  <c:v>47743</c:v>
                </c:pt>
                <c:pt idx="260">
                  <c:v>47744</c:v>
                </c:pt>
                <c:pt idx="261">
                  <c:v>47745</c:v>
                </c:pt>
                <c:pt idx="262">
                  <c:v>47746</c:v>
                </c:pt>
                <c:pt idx="263">
                  <c:v>47747</c:v>
                </c:pt>
                <c:pt idx="264">
                  <c:v>47748</c:v>
                </c:pt>
                <c:pt idx="265">
                  <c:v>47749</c:v>
                </c:pt>
                <c:pt idx="266">
                  <c:v>47750</c:v>
                </c:pt>
                <c:pt idx="267">
                  <c:v>47751</c:v>
                </c:pt>
                <c:pt idx="268">
                  <c:v>47752</c:v>
                </c:pt>
                <c:pt idx="269">
                  <c:v>47753</c:v>
                </c:pt>
                <c:pt idx="270">
                  <c:v>47754</c:v>
                </c:pt>
                <c:pt idx="271">
                  <c:v>47755</c:v>
                </c:pt>
                <c:pt idx="272">
                  <c:v>47756</c:v>
                </c:pt>
                <c:pt idx="273">
                  <c:v>47757</c:v>
                </c:pt>
                <c:pt idx="274">
                  <c:v>47758</c:v>
                </c:pt>
                <c:pt idx="275">
                  <c:v>47759</c:v>
                </c:pt>
                <c:pt idx="276">
                  <c:v>47760</c:v>
                </c:pt>
                <c:pt idx="277">
                  <c:v>47761</c:v>
                </c:pt>
                <c:pt idx="278">
                  <c:v>47762</c:v>
                </c:pt>
                <c:pt idx="279">
                  <c:v>47763</c:v>
                </c:pt>
                <c:pt idx="280">
                  <c:v>47764</c:v>
                </c:pt>
                <c:pt idx="281">
                  <c:v>47765</c:v>
                </c:pt>
                <c:pt idx="282">
                  <c:v>47766</c:v>
                </c:pt>
                <c:pt idx="283">
                  <c:v>47767</c:v>
                </c:pt>
                <c:pt idx="284">
                  <c:v>47768</c:v>
                </c:pt>
                <c:pt idx="285">
                  <c:v>47769</c:v>
                </c:pt>
                <c:pt idx="286">
                  <c:v>47770</c:v>
                </c:pt>
                <c:pt idx="287">
                  <c:v>47771</c:v>
                </c:pt>
                <c:pt idx="288">
                  <c:v>47772</c:v>
                </c:pt>
                <c:pt idx="289">
                  <c:v>47773</c:v>
                </c:pt>
                <c:pt idx="290">
                  <c:v>47774</c:v>
                </c:pt>
                <c:pt idx="291">
                  <c:v>47775</c:v>
                </c:pt>
                <c:pt idx="292">
                  <c:v>47776</c:v>
                </c:pt>
                <c:pt idx="293">
                  <c:v>47777</c:v>
                </c:pt>
                <c:pt idx="294">
                  <c:v>47778</c:v>
                </c:pt>
                <c:pt idx="295">
                  <c:v>47779</c:v>
                </c:pt>
                <c:pt idx="296">
                  <c:v>47780</c:v>
                </c:pt>
                <c:pt idx="297">
                  <c:v>47781</c:v>
                </c:pt>
                <c:pt idx="298">
                  <c:v>47782</c:v>
                </c:pt>
                <c:pt idx="299">
                  <c:v>47783</c:v>
                </c:pt>
                <c:pt idx="300">
                  <c:v>47784</c:v>
                </c:pt>
                <c:pt idx="301">
                  <c:v>47785</c:v>
                </c:pt>
                <c:pt idx="302">
                  <c:v>47786</c:v>
                </c:pt>
                <c:pt idx="303">
                  <c:v>47787</c:v>
                </c:pt>
                <c:pt idx="304">
                  <c:v>47788</c:v>
                </c:pt>
                <c:pt idx="305">
                  <c:v>47789</c:v>
                </c:pt>
                <c:pt idx="306">
                  <c:v>47790</c:v>
                </c:pt>
                <c:pt idx="307">
                  <c:v>47791</c:v>
                </c:pt>
                <c:pt idx="308">
                  <c:v>47792</c:v>
                </c:pt>
                <c:pt idx="309">
                  <c:v>47793</c:v>
                </c:pt>
                <c:pt idx="310">
                  <c:v>47794</c:v>
                </c:pt>
                <c:pt idx="311">
                  <c:v>47795</c:v>
                </c:pt>
                <c:pt idx="312">
                  <c:v>47796</c:v>
                </c:pt>
                <c:pt idx="313">
                  <c:v>47797</c:v>
                </c:pt>
                <c:pt idx="314">
                  <c:v>47798</c:v>
                </c:pt>
                <c:pt idx="315">
                  <c:v>47799</c:v>
                </c:pt>
                <c:pt idx="316">
                  <c:v>47800</c:v>
                </c:pt>
                <c:pt idx="317">
                  <c:v>47801</c:v>
                </c:pt>
                <c:pt idx="318">
                  <c:v>47802</c:v>
                </c:pt>
                <c:pt idx="319">
                  <c:v>47803</c:v>
                </c:pt>
                <c:pt idx="320">
                  <c:v>47804</c:v>
                </c:pt>
                <c:pt idx="321">
                  <c:v>47805</c:v>
                </c:pt>
                <c:pt idx="322">
                  <c:v>47806</c:v>
                </c:pt>
                <c:pt idx="323">
                  <c:v>47807</c:v>
                </c:pt>
                <c:pt idx="324">
                  <c:v>47808</c:v>
                </c:pt>
                <c:pt idx="325">
                  <c:v>47809</c:v>
                </c:pt>
                <c:pt idx="326">
                  <c:v>47810</c:v>
                </c:pt>
                <c:pt idx="327">
                  <c:v>47811</c:v>
                </c:pt>
                <c:pt idx="328">
                  <c:v>47812</c:v>
                </c:pt>
                <c:pt idx="329">
                  <c:v>47813</c:v>
                </c:pt>
                <c:pt idx="330">
                  <c:v>47814</c:v>
                </c:pt>
                <c:pt idx="331">
                  <c:v>47815</c:v>
                </c:pt>
                <c:pt idx="332">
                  <c:v>47816</c:v>
                </c:pt>
                <c:pt idx="333">
                  <c:v>47817</c:v>
                </c:pt>
                <c:pt idx="334">
                  <c:v>47818</c:v>
                </c:pt>
                <c:pt idx="335">
                  <c:v>47819</c:v>
                </c:pt>
                <c:pt idx="336">
                  <c:v>47820</c:v>
                </c:pt>
                <c:pt idx="337">
                  <c:v>47821</c:v>
                </c:pt>
                <c:pt idx="338">
                  <c:v>47822</c:v>
                </c:pt>
                <c:pt idx="339">
                  <c:v>47823</c:v>
                </c:pt>
                <c:pt idx="340">
                  <c:v>47824</c:v>
                </c:pt>
                <c:pt idx="341">
                  <c:v>47825</c:v>
                </c:pt>
                <c:pt idx="342">
                  <c:v>47826</c:v>
                </c:pt>
                <c:pt idx="343">
                  <c:v>47827</c:v>
                </c:pt>
                <c:pt idx="344">
                  <c:v>47828</c:v>
                </c:pt>
                <c:pt idx="345">
                  <c:v>47829</c:v>
                </c:pt>
                <c:pt idx="346">
                  <c:v>47830</c:v>
                </c:pt>
                <c:pt idx="347">
                  <c:v>47831</c:v>
                </c:pt>
                <c:pt idx="348">
                  <c:v>47832</c:v>
                </c:pt>
                <c:pt idx="349">
                  <c:v>47833</c:v>
                </c:pt>
                <c:pt idx="350">
                  <c:v>47834</c:v>
                </c:pt>
                <c:pt idx="351">
                  <c:v>47835</c:v>
                </c:pt>
                <c:pt idx="352">
                  <c:v>47836</c:v>
                </c:pt>
                <c:pt idx="353">
                  <c:v>47837</c:v>
                </c:pt>
                <c:pt idx="354">
                  <c:v>47838</c:v>
                </c:pt>
                <c:pt idx="355">
                  <c:v>47839</c:v>
                </c:pt>
                <c:pt idx="356">
                  <c:v>47840</c:v>
                </c:pt>
                <c:pt idx="357">
                  <c:v>47841</c:v>
                </c:pt>
                <c:pt idx="358">
                  <c:v>47842</c:v>
                </c:pt>
                <c:pt idx="359">
                  <c:v>47843</c:v>
                </c:pt>
                <c:pt idx="360">
                  <c:v>47844</c:v>
                </c:pt>
                <c:pt idx="361">
                  <c:v>47845</c:v>
                </c:pt>
                <c:pt idx="362">
                  <c:v>47846</c:v>
                </c:pt>
                <c:pt idx="363">
                  <c:v>47847</c:v>
                </c:pt>
                <c:pt idx="364">
                  <c:v>47848</c:v>
                </c:pt>
              </c:numCache>
            </c:numRef>
          </c:cat>
          <c:val>
            <c:numRef>
              <c:f>'Figure 40'!$C$31:$C$760</c:f>
              <c:numCache>
                <c:formatCode>#,##0</c:formatCode>
                <c:ptCount val="730"/>
                <c:pt idx="0">
                  <c:v>355.3895</c:v>
                </c:pt>
                <c:pt idx="1">
                  <c:v>376.49619999999999</c:v>
                </c:pt>
                <c:pt idx="2">
                  <c:v>382.40350000000001</c:v>
                </c:pt>
                <c:pt idx="3">
                  <c:v>364.03649999999999</c:v>
                </c:pt>
                <c:pt idx="4">
                  <c:v>349.39339999999999</c:v>
                </c:pt>
                <c:pt idx="5">
                  <c:v>360.98220000000003</c:v>
                </c:pt>
                <c:pt idx="6">
                  <c:v>339.73099999999999</c:v>
                </c:pt>
                <c:pt idx="7">
                  <c:v>375.97809999999998</c:v>
                </c:pt>
                <c:pt idx="8">
                  <c:v>417.6481</c:v>
                </c:pt>
                <c:pt idx="9">
                  <c:v>347.12810000000002</c:v>
                </c:pt>
                <c:pt idx="10">
                  <c:v>369.84839999999997</c:v>
                </c:pt>
                <c:pt idx="11">
                  <c:v>305.4581</c:v>
                </c:pt>
                <c:pt idx="12">
                  <c:v>247.416</c:v>
                </c:pt>
                <c:pt idx="13">
                  <c:v>417.6481</c:v>
                </c:pt>
                <c:pt idx="14">
                  <c:v>417.6481</c:v>
                </c:pt>
                <c:pt idx="15">
                  <c:v>417.6481</c:v>
                </c:pt>
                <c:pt idx="16">
                  <c:v>417.6481</c:v>
                </c:pt>
                <c:pt idx="17">
                  <c:v>417.6481</c:v>
                </c:pt>
                <c:pt idx="18">
                  <c:v>305.4581</c:v>
                </c:pt>
                <c:pt idx="19">
                  <c:v>262.21809999999999</c:v>
                </c:pt>
                <c:pt idx="20">
                  <c:v>417.6481</c:v>
                </c:pt>
                <c:pt idx="21">
                  <c:v>417.6481</c:v>
                </c:pt>
                <c:pt idx="22">
                  <c:v>347.12810000000002</c:v>
                </c:pt>
                <c:pt idx="23">
                  <c:v>347.12810000000002</c:v>
                </c:pt>
                <c:pt idx="24">
                  <c:v>375.97809999999998</c:v>
                </c:pt>
                <c:pt idx="25">
                  <c:v>281.65039999999999</c:v>
                </c:pt>
                <c:pt idx="26">
                  <c:v>228.1909</c:v>
                </c:pt>
                <c:pt idx="27">
                  <c:v>292.47019999999998</c:v>
                </c:pt>
                <c:pt idx="28">
                  <c:v>321.1909</c:v>
                </c:pt>
                <c:pt idx="29">
                  <c:v>417.6481</c:v>
                </c:pt>
                <c:pt idx="30">
                  <c:v>417.6481</c:v>
                </c:pt>
                <c:pt idx="31">
                  <c:v>417.6481</c:v>
                </c:pt>
                <c:pt idx="32">
                  <c:v>279.46640000000002</c:v>
                </c:pt>
                <c:pt idx="33">
                  <c:v>304.625</c:v>
                </c:pt>
                <c:pt idx="34">
                  <c:v>417.6481</c:v>
                </c:pt>
                <c:pt idx="35">
                  <c:v>324.33710000000002</c:v>
                </c:pt>
                <c:pt idx="36">
                  <c:v>322.00830000000002</c:v>
                </c:pt>
                <c:pt idx="37">
                  <c:v>347.12810000000002</c:v>
                </c:pt>
                <c:pt idx="38">
                  <c:v>328.74650000000003</c:v>
                </c:pt>
                <c:pt idx="39">
                  <c:v>361.37779999999998</c:v>
                </c:pt>
                <c:pt idx="40">
                  <c:v>302.03469999999999</c:v>
                </c:pt>
                <c:pt idx="41">
                  <c:v>417.6481</c:v>
                </c:pt>
                <c:pt idx="42">
                  <c:v>417.6481</c:v>
                </c:pt>
                <c:pt idx="43">
                  <c:v>417.6481</c:v>
                </c:pt>
                <c:pt idx="44">
                  <c:v>417.6481</c:v>
                </c:pt>
                <c:pt idx="45">
                  <c:v>347.12810000000002</c:v>
                </c:pt>
                <c:pt idx="46">
                  <c:v>305.4581</c:v>
                </c:pt>
                <c:pt idx="47">
                  <c:v>346.71369999999996</c:v>
                </c:pt>
                <c:pt idx="48">
                  <c:v>417.6481</c:v>
                </c:pt>
                <c:pt idx="49">
                  <c:v>364.8974</c:v>
                </c:pt>
                <c:pt idx="50">
                  <c:v>417.6481</c:v>
                </c:pt>
                <c:pt idx="51">
                  <c:v>417.6481</c:v>
                </c:pt>
                <c:pt idx="52">
                  <c:v>329.63569999999999</c:v>
                </c:pt>
                <c:pt idx="53">
                  <c:v>266.7192</c:v>
                </c:pt>
                <c:pt idx="54">
                  <c:v>317.53960000000001</c:v>
                </c:pt>
                <c:pt idx="55">
                  <c:v>417.6481</c:v>
                </c:pt>
                <c:pt idx="56">
                  <c:v>417.6481</c:v>
                </c:pt>
                <c:pt idx="57">
                  <c:v>417.6481</c:v>
                </c:pt>
                <c:pt idx="58">
                  <c:v>400.28840000000002</c:v>
                </c:pt>
                <c:pt idx="59">
                  <c:v>309.69349999999997</c:v>
                </c:pt>
                <c:pt idx="60">
                  <c:v>246.47389999999999</c:v>
                </c:pt>
                <c:pt idx="61">
                  <c:v>417.6481</c:v>
                </c:pt>
                <c:pt idx="62">
                  <c:v>417.6481</c:v>
                </c:pt>
                <c:pt idx="63">
                  <c:v>417.6481</c:v>
                </c:pt>
                <c:pt idx="64">
                  <c:v>417.6481</c:v>
                </c:pt>
                <c:pt idx="65">
                  <c:v>417.6481</c:v>
                </c:pt>
                <c:pt idx="66">
                  <c:v>417.6481</c:v>
                </c:pt>
                <c:pt idx="67">
                  <c:v>288.29129999999998</c:v>
                </c:pt>
                <c:pt idx="68">
                  <c:v>324.02870000000001</c:v>
                </c:pt>
                <c:pt idx="69">
                  <c:v>417.6481</c:v>
                </c:pt>
                <c:pt idx="70">
                  <c:v>417.6481</c:v>
                </c:pt>
                <c:pt idx="71">
                  <c:v>417.6481</c:v>
                </c:pt>
                <c:pt idx="72">
                  <c:v>417.6481</c:v>
                </c:pt>
                <c:pt idx="73">
                  <c:v>417.6481</c:v>
                </c:pt>
                <c:pt idx="74">
                  <c:v>303.27409999999998</c:v>
                </c:pt>
                <c:pt idx="75">
                  <c:v>290.3913</c:v>
                </c:pt>
                <c:pt idx="76">
                  <c:v>417.6481</c:v>
                </c:pt>
                <c:pt idx="77">
                  <c:v>417.6481</c:v>
                </c:pt>
                <c:pt idx="78">
                  <c:v>417.6481</c:v>
                </c:pt>
                <c:pt idx="79">
                  <c:v>417.6481</c:v>
                </c:pt>
                <c:pt idx="80">
                  <c:v>347.12810000000002</c:v>
                </c:pt>
                <c:pt idx="81">
                  <c:v>305.4581</c:v>
                </c:pt>
                <c:pt idx="82">
                  <c:v>348.0677</c:v>
                </c:pt>
                <c:pt idx="83">
                  <c:v>417.6481</c:v>
                </c:pt>
                <c:pt idx="84">
                  <c:v>417.6481</c:v>
                </c:pt>
                <c:pt idx="85">
                  <c:v>417.6481</c:v>
                </c:pt>
                <c:pt idx="86">
                  <c:v>417.6481</c:v>
                </c:pt>
                <c:pt idx="87">
                  <c:v>417.6481</c:v>
                </c:pt>
                <c:pt idx="88">
                  <c:v>417.6481</c:v>
                </c:pt>
                <c:pt idx="89">
                  <c:v>417.6481</c:v>
                </c:pt>
                <c:pt idx="90">
                  <c:v>417.6481</c:v>
                </c:pt>
                <c:pt idx="91">
                  <c:v>368.03489999999999</c:v>
                </c:pt>
                <c:pt idx="92">
                  <c:v>349.15719999999999</c:v>
                </c:pt>
                <c:pt idx="93">
                  <c:v>339.77080000000001</c:v>
                </c:pt>
                <c:pt idx="94">
                  <c:v>288.43849999999998</c:v>
                </c:pt>
                <c:pt idx="95">
                  <c:v>257.98759999999999</c:v>
                </c:pt>
                <c:pt idx="96">
                  <c:v>331.53109999999998</c:v>
                </c:pt>
                <c:pt idx="97">
                  <c:v>317.05900000000003</c:v>
                </c:pt>
                <c:pt idx="98">
                  <c:v>417.6481</c:v>
                </c:pt>
                <c:pt idx="99">
                  <c:v>417.6481</c:v>
                </c:pt>
                <c:pt idx="100">
                  <c:v>417.6481</c:v>
                </c:pt>
                <c:pt idx="101">
                  <c:v>417.6481</c:v>
                </c:pt>
                <c:pt idx="102">
                  <c:v>417.6481</c:v>
                </c:pt>
                <c:pt idx="103">
                  <c:v>305.4581</c:v>
                </c:pt>
                <c:pt idx="104">
                  <c:v>342.33710000000002</c:v>
                </c:pt>
                <c:pt idx="105">
                  <c:v>347.12810000000002</c:v>
                </c:pt>
                <c:pt idx="106">
                  <c:v>313.38639999999998</c:v>
                </c:pt>
                <c:pt idx="107">
                  <c:v>417.6481</c:v>
                </c:pt>
                <c:pt idx="108">
                  <c:v>280.22290000000004</c:v>
                </c:pt>
                <c:pt idx="109">
                  <c:v>265.23450000000003</c:v>
                </c:pt>
                <c:pt idx="110">
                  <c:v>204.38310000000001</c:v>
                </c:pt>
                <c:pt idx="111">
                  <c:v>270.24119999999999</c:v>
                </c:pt>
                <c:pt idx="112">
                  <c:v>375.97809999999998</c:v>
                </c:pt>
                <c:pt idx="113">
                  <c:v>417.6481</c:v>
                </c:pt>
                <c:pt idx="114">
                  <c:v>344.94409999999999</c:v>
                </c:pt>
                <c:pt idx="115">
                  <c:v>417.6481</c:v>
                </c:pt>
                <c:pt idx="116">
                  <c:v>417.6481</c:v>
                </c:pt>
                <c:pt idx="117">
                  <c:v>417.6481</c:v>
                </c:pt>
                <c:pt idx="118">
                  <c:v>417.6481</c:v>
                </c:pt>
                <c:pt idx="119">
                  <c:v>417.6481</c:v>
                </c:pt>
                <c:pt idx="120">
                  <c:v>229.34720000000002</c:v>
                </c:pt>
                <c:pt idx="121">
                  <c:v>278.43649999999997</c:v>
                </c:pt>
                <c:pt idx="122">
                  <c:v>367.59190000000001</c:v>
                </c:pt>
                <c:pt idx="123">
                  <c:v>375.97809999999998</c:v>
                </c:pt>
                <c:pt idx="124">
                  <c:v>377.73310000000004</c:v>
                </c:pt>
                <c:pt idx="125">
                  <c:v>417.6481</c:v>
                </c:pt>
                <c:pt idx="126">
                  <c:v>417.6481</c:v>
                </c:pt>
                <c:pt idx="127">
                  <c:v>417.6481</c:v>
                </c:pt>
                <c:pt idx="128">
                  <c:v>417.6481</c:v>
                </c:pt>
                <c:pt idx="129">
                  <c:v>417.6481</c:v>
                </c:pt>
                <c:pt idx="130">
                  <c:v>417.6481</c:v>
                </c:pt>
                <c:pt idx="131">
                  <c:v>417.6481</c:v>
                </c:pt>
                <c:pt idx="132">
                  <c:v>417.6481</c:v>
                </c:pt>
                <c:pt idx="133">
                  <c:v>417.6481</c:v>
                </c:pt>
                <c:pt idx="134">
                  <c:v>417.6481</c:v>
                </c:pt>
                <c:pt idx="135">
                  <c:v>417.6481</c:v>
                </c:pt>
                <c:pt idx="136">
                  <c:v>417.6481</c:v>
                </c:pt>
                <c:pt idx="137">
                  <c:v>417.6481</c:v>
                </c:pt>
                <c:pt idx="138">
                  <c:v>417.6481</c:v>
                </c:pt>
                <c:pt idx="139">
                  <c:v>417.6481</c:v>
                </c:pt>
                <c:pt idx="140">
                  <c:v>417.6481</c:v>
                </c:pt>
                <c:pt idx="141">
                  <c:v>417.6481</c:v>
                </c:pt>
                <c:pt idx="142">
                  <c:v>417.6481</c:v>
                </c:pt>
                <c:pt idx="143">
                  <c:v>417.6481</c:v>
                </c:pt>
                <c:pt idx="144">
                  <c:v>417.6481</c:v>
                </c:pt>
                <c:pt idx="145">
                  <c:v>417.6481</c:v>
                </c:pt>
                <c:pt idx="146">
                  <c:v>417.6481</c:v>
                </c:pt>
                <c:pt idx="147">
                  <c:v>417.6481</c:v>
                </c:pt>
                <c:pt idx="148">
                  <c:v>417.6481</c:v>
                </c:pt>
                <c:pt idx="149">
                  <c:v>417.6481</c:v>
                </c:pt>
                <c:pt idx="150">
                  <c:v>417.6481</c:v>
                </c:pt>
                <c:pt idx="151">
                  <c:v>417.6481</c:v>
                </c:pt>
                <c:pt idx="152">
                  <c:v>417.6481</c:v>
                </c:pt>
                <c:pt idx="153">
                  <c:v>417.6481</c:v>
                </c:pt>
                <c:pt idx="154">
                  <c:v>417.6481</c:v>
                </c:pt>
                <c:pt idx="155">
                  <c:v>417.6481</c:v>
                </c:pt>
                <c:pt idx="156">
                  <c:v>417.6481</c:v>
                </c:pt>
                <c:pt idx="157">
                  <c:v>417.6481</c:v>
                </c:pt>
                <c:pt idx="158">
                  <c:v>417.6481</c:v>
                </c:pt>
                <c:pt idx="159">
                  <c:v>417.6481</c:v>
                </c:pt>
                <c:pt idx="160">
                  <c:v>417.6481</c:v>
                </c:pt>
                <c:pt idx="161">
                  <c:v>417.6481</c:v>
                </c:pt>
                <c:pt idx="162">
                  <c:v>417.6481</c:v>
                </c:pt>
                <c:pt idx="163">
                  <c:v>417.6481</c:v>
                </c:pt>
                <c:pt idx="164">
                  <c:v>417.6481</c:v>
                </c:pt>
                <c:pt idx="165">
                  <c:v>417.6481</c:v>
                </c:pt>
                <c:pt idx="166">
                  <c:v>417.6481</c:v>
                </c:pt>
                <c:pt idx="167">
                  <c:v>417.6481</c:v>
                </c:pt>
                <c:pt idx="168">
                  <c:v>417.6481</c:v>
                </c:pt>
                <c:pt idx="169">
                  <c:v>417.6481</c:v>
                </c:pt>
                <c:pt idx="170">
                  <c:v>417.6481</c:v>
                </c:pt>
                <c:pt idx="171">
                  <c:v>417.6481</c:v>
                </c:pt>
                <c:pt idx="172">
                  <c:v>417.6481</c:v>
                </c:pt>
                <c:pt idx="173">
                  <c:v>417.6481</c:v>
                </c:pt>
                <c:pt idx="174">
                  <c:v>417.6481</c:v>
                </c:pt>
                <c:pt idx="175">
                  <c:v>417.6481</c:v>
                </c:pt>
                <c:pt idx="176">
                  <c:v>417.6481</c:v>
                </c:pt>
                <c:pt idx="177">
                  <c:v>417.6481</c:v>
                </c:pt>
                <c:pt idx="178">
                  <c:v>417.6481</c:v>
                </c:pt>
                <c:pt idx="179">
                  <c:v>417.6481</c:v>
                </c:pt>
                <c:pt idx="180">
                  <c:v>417.6481</c:v>
                </c:pt>
                <c:pt idx="181">
                  <c:v>417.6481</c:v>
                </c:pt>
                <c:pt idx="182">
                  <c:v>417.6481</c:v>
                </c:pt>
                <c:pt idx="183">
                  <c:v>417.6481</c:v>
                </c:pt>
                <c:pt idx="184">
                  <c:v>417.6481</c:v>
                </c:pt>
                <c:pt idx="185">
                  <c:v>417.6481</c:v>
                </c:pt>
                <c:pt idx="186">
                  <c:v>417.6481</c:v>
                </c:pt>
                <c:pt idx="187">
                  <c:v>417.6481</c:v>
                </c:pt>
                <c:pt idx="188">
                  <c:v>417.6481</c:v>
                </c:pt>
                <c:pt idx="189">
                  <c:v>417.6481</c:v>
                </c:pt>
                <c:pt idx="190">
                  <c:v>417.6481</c:v>
                </c:pt>
                <c:pt idx="191">
                  <c:v>417.6481</c:v>
                </c:pt>
                <c:pt idx="192">
                  <c:v>417.6481</c:v>
                </c:pt>
                <c:pt idx="193">
                  <c:v>417.6481</c:v>
                </c:pt>
                <c:pt idx="194">
                  <c:v>417.6481</c:v>
                </c:pt>
                <c:pt idx="195">
                  <c:v>417.6481</c:v>
                </c:pt>
                <c:pt idx="196">
                  <c:v>417.6481</c:v>
                </c:pt>
                <c:pt idx="197">
                  <c:v>417.6481</c:v>
                </c:pt>
                <c:pt idx="198">
                  <c:v>417.6481</c:v>
                </c:pt>
                <c:pt idx="199">
                  <c:v>417.6481</c:v>
                </c:pt>
                <c:pt idx="200">
                  <c:v>417.6481</c:v>
                </c:pt>
                <c:pt idx="201">
                  <c:v>417.6481</c:v>
                </c:pt>
                <c:pt idx="202">
                  <c:v>417.6481</c:v>
                </c:pt>
                <c:pt idx="203">
                  <c:v>417.6481</c:v>
                </c:pt>
                <c:pt idx="204">
                  <c:v>417.6481</c:v>
                </c:pt>
                <c:pt idx="205">
                  <c:v>417.6481</c:v>
                </c:pt>
                <c:pt idx="206">
                  <c:v>417.6481</c:v>
                </c:pt>
                <c:pt idx="207">
                  <c:v>417.6481</c:v>
                </c:pt>
                <c:pt idx="208">
                  <c:v>417.6481</c:v>
                </c:pt>
                <c:pt idx="209">
                  <c:v>417.6481</c:v>
                </c:pt>
                <c:pt idx="210">
                  <c:v>417.6481</c:v>
                </c:pt>
                <c:pt idx="211">
                  <c:v>417.6481</c:v>
                </c:pt>
                <c:pt idx="212">
                  <c:v>417.6481</c:v>
                </c:pt>
                <c:pt idx="213">
                  <c:v>417.6481</c:v>
                </c:pt>
                <c:pt idx="214">
                  <c:v>417.6481</c:v>
                </c:pt>
                <c:pt idx="215">
                  <c:v>417.6481</c:v>
                </c:pt>
                <c:pt idx="216">
                  <c:v>417.6481</c:v>
                </c:pt>
                <c:pt idx="217">
                  <c:v>417.6481</c:v>
                </c:pt>
                <c:pt idx="218">
                  <c:v>417.6481</c:v>
                </c:pt>
                <c:pt idx="219">
                  <c:v>417.6481</c:v>
                </c:pt>
                <c:pt idx="220">
                  <c:v>417.6481</c:v>
                </c:pt>
                <c:pt idx="221">
                  <c:v>417.6481</c:v>
                </c:pt>
                <c:pt idx="222">
                  <c:v>417.6481</c:v>
                </c:pt>
                <c:pt idx="223">
                  <c:v>417.6481</c:v>
                </c:pt>
                <c:pt idx="224">
                  <c:v>417.6481</c:v>
                </c:pt>
                <c:pt idx="225">
                  <c:v>417.6481</c:v>
                </c:pt>
                <c:pt idx="226">
                  <c:v>417.6481</c:v>
                </c:pt>
                <c:pt idx="227">
                  <c:v>417.6481</c:v>
                </c:pt>
                <c:pt idx="228">
                  <c:v>417.6481</c:v>
                </c:pt>
                <c:pt idx="229">
                  <c:v>417.6481</c:v>
                </c:pt>
                <c:pt idx="230">
                  <c:v>417.6481</c:v>
                </c:pt>
                <c:pt idx="231">
                  <c:v>417.6481</c:v>
                </c:pt>
                <c:pt idx="232">
                  <c:v>417.6481</c:v>
                </c:pt>
                <c:pt idx="233">
                  <c:v>417.6481</c:v>
                </c:pt>
                <c:pt idx="234">
                  <c:v>417.6481</c:v>
                </c:pt>
                <c:pt idx="235">
                  <c:v>417.6481</c:v>
                </c:pt>
                <c:pt idx="236">
                  <c:v>417.6481</c:v>
                </c:pt>
                <c:pt idx="237">
                  <c:v>417.6481</c:v>
                </c:pt>
                <c:pt idx="238">
                  <c:v>417.6481</c:v>
                </c:pt>
                <c:pt idx="239">
                  <c:v>417.6481</c:v>
                </c:pt>
                <c:pt idx="240">
                  <c:v>417.6481</c:v>
                </c:pt>
                <c:pt idx="241">
                  <c:v>417.6481</c:v>
                </c:pt>
                <c:pt idx="242">
                  <c:v>417.6481</c:v>
                </c:pt>
                <c:pt idx="243">
                  <c:v>417.6481</c:v>
                </c:pt>
                <c:pt idx="244">
                  <c:v>417.6481</c:v>
                </c:pt>
                <c:pt idx="245">
                  <c:v>417.6481</c:v>
                </c:pt>
                <c:pt idx="246">
                  <c:v>417.6481</c:v>
                </c:pt>
                <c:pt idx="247">
                  <c:v>417.6481</c:v>
                </c:pt>
                <c:pt idx="248">
                  <c:v>417.6481</c:v>
                </c:pt>
                <c:pt idx="249">
                  <c:v>417.6481</c:v>
                </c:pt>
                <c:pt idx="250">
                  <c:v>417.6481</c:v>
                </c:pt>
                <c:pt idx="251">
                  <c:v>417.6481</c:v>
                </c:pt>
                <c:pt idx="252">
                  <c:v>417.6481</c:v>
                </c:pt>
                <c:pt idx="253">
                  <c:v>417.6481</c:v>
                </c:pt>
                <c:pt idx="254">
                  <c:v>417.6481</c:v>
                </c:pt>
                <c:pt idx="255">
                  <c:v>417.6481</c:v>
                </c:pt>
                <c:pt idx="256">
                  <c:v>417.6481</c:v>
                </c:pt>
                <c:pt idx="257">
                  <c:v>417.6481</c:v>
                </c:pt>
                <c:pt idx="258">
                  <c:v>417.6481</c:v>
                </c:pt>
                <c:pt idx="259">
                  <c:v>417.6481</c:v>
                </c:pt>
                <c:pt idx="260">
                  <c:v>417.6481</c:v>
                </c:pt>
                <c:pt idx="261">
                  <c:v>417.6481</c:v>
                </c:pt>
                <c:pt idx="262">
                  <c:v>417.6481</c:v>
                </c:pt>
                <c:pt idx="263">
                  <c:v>417.6481</c:v>
                </c:pt>
                <c:pt idx="264">
                  <c:v>417.6481</c:v>
                </c:pt>
                <c:pt idx="265">
                  <c:v>417.6481</c:v>
                </c:pt>
                <c:pt idx="266">
                  <c:v>417.6481</c:v>
                </c:pt>
                <c:pt idx="267">
                  <c:v>374.6345</c:v>
                </c:pt>
                <c:pt idx="268">
                  <c:v>417.6481</c:v>
                </c:pt>
                <c:pt idx="269">
                  <c:v>417.6481</c:v>
                </c:pt>
                <c:pt idx="270">
                  <c:v>417.6481</c:v>
                </c:pt>
                <c:pt idx="271">
                  <c:v>417.6481</c:v>
                </c:pt>
                <c:pt idx="272">
                  <c:v>417.6481</c:v>
                </c:pt>
                <c:pt idx="273">
                  <c:v>417.6481</c:v>
                </c:pt>
                <c:pt idx="274">
                  <c:v>417.6481</c:v>
                </c:pt>
                <c:pt idx="275">
                  <c:v>417.6481</c:v>
                </c:pt>
                <c:pt idx="276">
                  <c:v>417.6481</c:v>
                </c:pt>
                <c:pt idx="277">
                  <c:v>414.51929999999999</c:v>
                </c:pt>
                <c:pt idx="278">
                  <c:v>417.6481</c:v>
                </c:pt>
                <c:pt idx="279">
                  <c:v>417.6481</c:v>
                </c:pt>
                <c:pt idx="280">
                  <c:v>417.6481</c:v>
                </c:pt>
                <c:pt idx="281">
                  <c:v>417.6481</c:v>
                </c:pt>
                <c:pt idx="282">
                  <c:v>417.6481</c:v>
                </c:pt>
                <c:pt idx="283">
                  <c:v>417.6481</c:v>
                </c:pt>
                <c:pt idx="284">
                  <c:v>417.6481</c:v>
                </c:pt>
                <c:pt idx="285">
                  <c:v>375.97809999999998</c:v>
                </c:pt>
                <c:pt idx="286">
                  <c:v>417.6481</c:v>
                </c:pt>
                <c:pt idx="287">
                  <c:v>417.6481</c:v>
                </c:pt>
                <c:pt idx="288">
                  <c:v>417.6481</c:v>
                </c:pt>
                <c:pt idx="289">
                  <c:v>406.56579999999997</c:v>
                </c:pt>
                <c:pt idx="290">
                  <c:v>417.6481</c:v>
                </c:pt>
                <c:pt idx="291">
                  <c:v>417.6481</c:v>
                </c:pt>
                <c:pt idx="292">
                  <c:v>417.6481</c:v>
                </c:pt>
                <c:pt idx="293">
                  <c:v>417.6481</c:v>
                </c:pt>
                <c:pt idx="294">
                  <c:v>417.6481</c:v>
                </c:pt>
                <c:pt idx="295">
                  <c:v>417.6481</c:v>
                </c:pt>
                <c:pt idx="296">
                  <c:v>336.15710000000001</c:v>
                </c:pt>
                <c:pt idx="297">
                  <c:v>417.6481</c:v>
                </c:pt>
                <c:pt idx="298">
                  <c:v>417.6481</c:v>
                </c:pt>
                <c:pt idx="299">
                  <c:v>417.6481</c:v>
                </c:pt>
                <c:pt idx="300">
                  <c:v>417.6481</c:v>
                </c:pt>
                <c:pt idx="301">
                  <c:v>409.84280000000001</c:v>
                </c:pt>
                <c:pt idx="302">
                  <c:v>373.79409999999996</c:v>
                </c:pt>
                <c:pt idx="303">
                  <c:v>305.4581</c:v>
                </c:pt>
                <c:pt idx="304">
                  <c:v>417.6481</c:v>
                </c:pt>
                <c:pt idx="305">
                  <c:v>417.6481</c:v>
                </c:pt>
                <c:pt idx="306">
                  <c:v>417.6481</c:v>
                </c:pt>
                <c:pt idx="307">
                  <c:v>417.6481</c:v>
                </c:pt>
                <c:pt idx="308">
                  <c:v>403.24</c:v>
                </c:pt>
                <c:pt idx="309">
                  <c:v>417.6481</c:v>
                </c:pt>
                <c:pt idx="310">
                  <c:v>417.6481</c:v>
                </c:pt>
                <c:pt idx="311">
                  <c:v>417.6481</c:v>
                </c:pt>
                <c:pt idx="312">
                  <c:v>417.6481</c:v>
                </c:pt>
                <c:pt idx="313">
                  <c:v>383.96969999999999</c:v>
                </c:pt>
                <c:pt idx="314">
                  <c:v>417.6481</c:v>
                </c:pt>
                <c:pt idx="315">
                  <c:v>417.6481</c:v>
                </c:pt>
                <c:pt idx="316">
                  <c:v>417.6481</c:v>
                </c:pt>
                <c:pt idx="317">
                  <c:v>417.6481</c:v>
                </c:pt>
                <c:pt idx="318">
                  <c:v>417.6481</c:v>
                </c:pt>
                <c:pt idx="319">
                  <c:v>417.6481</c:v>
                </c:pt>
                <c:pt idx="320">
                  <c:v>417.6481</c:v>
                </c:pt>
                <c:pt idx="321">
                  <c:v>417.6481</c:v>
                </c:pt>
                <c:pt idx="322">
                  <c:v>405.25659999999999</c:v>
                </c:pt>
                <c:pt idx="323">
                  <c:v>417.6481</c:v>
                </c:pt>
                <c:pt idx="324">
                  <c:v>417.6481</c:v>
                </c:pt>
                <c:pt idx="325">
                  <c:v>417.6481</c:v>
                </c:pt>
                <c:pt idx="326">
                  <c:v>417.6481</c:v>
                </c:pt>
                <c:pt idx="327">
                  <c:v>417.6481</c:v>
                </c:pt>
                <c:pt idx="328">
                  <c:v>417.6481</c:v>
                </c:pt>
                <c:pt idx="329">
                  <c:v>417.6481</c:v>
                </c:pt>
                <c:pt idx="330">
                  <c:v>417.6481</c:v>
                </c:pt>
                <c:pt idx="331">
                  <c:v>375.97809999999998</c:v>
                </c:pt>
                <c:pt idx="332">
                  <c:v>417.6481</c:v>
                </c:pt>
                <c:pt idx="333">
                  <c:v>417.6481</c:v>
                </c:pt>
                <c:pt idx="334">
                  <c:v>417.6481</c:v>
                </c:pt>
                <c:pt idx="335">
                  <c:v>417.6481</c:v>
                </c:pt>
                <c:pt idx="336">
                  <c:v>417.6481</c:v>
                </c:pt>
                <c:pt idx="337">
                  <c:v>417.6481</c:v>
                </c:pt>
                <c:pt idx="338">
                  <c:v>417.6481</c:v>
                </c:pt>
                <c:pt idx="339">
                  <c:v>417.6481</c:v>
                </c:pt>
                <c:pt idx="340">
                  <c:v>417.6481</c:v>
                </c:pt>
                <c:pt idx="341">
                  <c:v>417.6481</c:v>
                </c:pt>
                <c:pt idx="342">
                  <c:v>417.6481</c:v>
                </c:pt>
                <c:pt idx="343">
                  <c:v>417.6481</c:v>
                </c:pt>
                <c:pt idx="344">
                  <c:v>417.6481</c:v>
                </c:pt>
                <c:pt idx="345">
                  <c:v>417.6481</c:v>
                </c:pt>
                <c:pt idx="346">
                  <c:v>417.6481</c:v>
                </c:pt>
                <c:pt idx="347">
                  <c:v>347.11500000000001</c:v>
                </c:pt>
                <c:pt idx="348">
                  <c:v>375.97809999999998</c:v>
                </c:pt>
                <c:pt idx="349">
                  <c:v>417.6481</c:v>
                </c:pt>
                <c:pt idx="350">
                  <c:v>417.6481</c:v>
                </c:pt>
                <c:pt idx="351">
                  <c:v>417.6481</c:v>
                </c:pt>
                <c:pt idx="352">
                  <c:v>415.46409999999997</c:v>
                </c:pt>
                <c:pt idx="353">
                  <c:v>399.709</c:v>
                </c:pt>
                <c:pt idx="354">
                  <c:v>412.80880000000002</c:v>
                </c:pt>
                <c:pt idx="355">
                  <c:v>393.84039999999999</c:v>
                </c:pt>
                <c:pt idx="356">
                  <c:v>380.70830000000001</c:v>
                </c:pt>
                <c:pt idx="357">
                  <c:v>417.6481</c:v>
                </c:pt>
                <c:pt idx="358">
                  <c:v>296.52690000000001</c:v>
                </c:pt>
                <c:pt idx="359">
                  <c:v>353.73349999999999</c:v>
                </c:pt>
                <c:pt idx="360">
                  <c:v>345.08100000000002</c:v>
                </c:pt>
                <c:pt idx="361">
                  <c:v>344.39049999999997</c:v>
                </c:pt>
                <c:pt idx="362">
                  <c:v>370.38249999999999</c:v>
                </c:pt>
                <c:pt idx="363">
                  <c:v>381.70339999999999</c:v>
                </c:pt>
                <c:pt idx="364">
                  <c:v>417.6481</c:v>
                </c:pt>
              </c:numCache>
            </c:numRef>
          </c:val>
          <c:extLst>
            <c:ext xmlns:c16="http://schemas.microsoft.com/office/drawing/2014/chart" uri="{C3380CC4-5D6E-409C-BE32-E72D297353CC}">
              <c16:uniqueId val="{00000000-4178-46DB-98AF-2446589E1B2B}"/>
            </c:ext>
          </c:extLst>
        </c:ser>
        <c:ser>
          <c:idx val="3"/>
          <c:order val="1"/>
          <c:tx>
            <c:strRef>
              <c:f>'Figure 40'!$G$30</c:f>
              <c:strCache>
                <c:ptCount val="1"/>
                <c:pt idx="0">
                  <c:v>Iona storage - injecting</c:v>
                </c:pt>
              </c:strCache>
            </c:strRef>
          </c:tx>
          <c:spPr>
            <a:solidFill>
              <a:schemeClr val="accent3"/>
            </a:solidFill>
            <a:ln>
              <a:noFill/>
            </a:ln>
            <a:effectLst/>
          </c:spPr>
          <c:cat>
            <c:numRef>
              <c:f>'Figure 40'!$B$31:$B$760</c:f>
              <c:numCache>
                <c:formatCode>mmm\-yy</c:formatCode>
                <c:ptCount val="730"/>
                <c:pt idx="0">
                  <c:v>47484</c:v>
                </c:pt>
                <c:pt idx="1">
                  <c:v>47485</c:v>
                </c:pt>
                <c:pt idx="2">
                  <c:v>47486</c:v>
                </c:pt>
                <c:pt idx="3">
                  <c:v>47487</c:v>
                </c:pt>
                <c:pt idx="4">
                  <c:v>47488</c:v>
                </c:pt>
                <c:pt idx="5">
                  <c:v>47489</c:v>
                </c:pt>
                <c:pt idx="6">
                  <c:v>47490</c:v>
                </c:pt>
                <c:pt idx="7">
                  <c:v>47491</c:v>
                </c:pt>
                <c:pt idx="8">
                  <c:v>47492</c:v>
                </c:pt>
                <c:pt idx="9">
                  <c:v>47493</c:v>
                </c:pt>
                <c:pt idx="10">
                  <c:v>47494</c:v>
                </c:pt>
                <c:pt idx="11">
                  <c:v>47495</c:v>
                </c:pt>
                <c:pt idx="12">
                  <c:v>47496</c:v>
                </c:pt>
                <c:pt idx="13">
                  <c:v>47497</c:v>
                </c:pt>
                <c:pt idx="14">
                  <c:v>47498</c:v>
                </c:pt>
                <c:pt idx="15">
                  <c:v>47499</c:v>
                </c:pt>
                <c:pt idx="16">
                  <c:v>47500</c:v>
                </c:pt>
                <c:pt idx="17">
                  <c:v>47501</c:v>
                </c:pt>
                <c:pt idx="18">
                  <c:v>47502</c:v>
                </c:pt>
                <c:pt idx="19">
                  <c:v>47503</c:v>
                </c:pt>
                <c:pt idx="20">
                  <c:v>47504</c:v>
                </c:pt>
                <c:pt idx="21">
                  <c:v>47505</c:v>
                </c:pt>
                <c:pt idx="22">
                  <c:v>47506</c:v>
                </c:pt>
                <c:pt idx="23">
                  <c:v>47507</c:v>
                </c:pt>
                <c:pt idx="24">
                  <c:v>47508</c:v>
                </c:pt>
                <c:pt idx="25">
                  <c:v>47509</c:v>
                </c:pt>
                <c:pt idx="26">
                  <c:v>47510</c:v>
                </c:pt>
                <c:pt idx="27">
                  <c:v>47511</c:v>
                </c:pt>
                <c:pt idx="28">
                  <c:v>47512</c:v>
                </c:pt>
                <c:pt idx="29">
                  <c:v>47513</c:v>
                </c:pt>
                <c:pt idx="30">
                  <c:v>47514</c:v>
                </c:pt>
                <c:pt idx="31">
                  <c:v>47515</c:v>
                </c:pt>
                <c:pt idx="32">
                  <c:v>47516</c:v>
                </c:pt>
                <c:pt idx="33">
                  <c:v>47517</c:v>
                </c:pt>
                <c:pt idx="34">
                  <c:v>47518</c:v>
                </c:pt>
                <c:pt idx="35">
                  <c:v>47519</c:v>
                </c:pt>
                <c:pt idx="36">
                  <c:v>47520</c:v>
                </c:pt>
                <c:pt idx="37">
                  <c:v>47521</c:v>
                </c:pt>
                <c:pt idx="38">
                  <c:v>47522</c:v>
                </c:pt>
                <c:pt idx="39">
                  <c:v>47523</c:v>
                </c:pt>
                <c:pt idx="40">
                  <c:v>47524</c:v>
                </c:pt>
                <c:pt idx="41">
                  <c:v>47525</c:v>
                </c:pt>
                <c:pt idx="42">
                  <c:v>47526</c:v>
                </c:pt>
                <c:pt idx="43">
                  <c:v>47527</c:v>
                </c:pt>
                <c:pt idx="44">
                  <c:v>47528</c:v>
                </c:pt>
                <c:pt idx="45">
                  <c:v>47529</c:v>
                </c:pt>
                <c:pt idx="46">
                  <c:v>47530</c:v>
                </c:pt>
                <c:pt idx="47">
                  <c:v>47531</c:v>
                </c:pt>
                <c:pt idx="48">
                  <c:v>47532</c:v>
                </c:pt>
                <c:pt idx="49">
                  <c:v>47533</c:v>
                </c:pt>
                <c:pt idx="50">
                  <c:v>47534</c:v>
                </c:pt>
                <c:pt idx="51">
                  <c:v>47535</c:v>
                </c:pt>
                <c:pt idx="52">
                  <c:v>47536</c:v>
                </c:pt>
                <c:pt idx="53">
                  <c:v>47537</c:v>
                </c:pt>
                <c:pt idx="54">
                  <c:v>47538</c:v>
                </c:pt>
                <c:pt idx="55">
                  <c:v>47539</c:v>
                </c:pt>
                <c:pt idx="56">
                  <c:v>47540</c:v>
                </c:pt>
                <c:pt idx="57">
                  <c:v>47541</c:v>
                </c:pt>
                <c:pt idx="58">
                  <c:v>47542</c:v>
                </c:pt>
                <c:pt idx="59">
                  <c:v>47543</c:v>
                </c:pt>
                <c:pt idx="60">
                  <c:v>47544</c:v>
                </c:pt>
                <c:pt idx="61">
                  <c:v>47545</c:v>
                </c:pt>
                <c:pt idx="62">
                  <c:v>47546</c:v>
                </c:pt>
                <c:pt idx="63">
                  <c:v>47547</c:v>
                </c:pt>
                <c:pt idx="64">
                  <c:v>47548</c:v>
                </c:pt>
                <c:pt idx="65">
                  <c:v>47549</c:v>
                </c:pt>
                <c:pt idx="66">
                  <c:v>47550</c:v>
                </c:pt>
                <c:pt idx="67">
                  <c:v>47551</c:v>
                </c:pt>
                <c:pt idx="68">
                  <c:v>47552</c:v>
                </c:pt>
                <c:pt idx="69">
                  <c:v>47553</c:v>
                </c:pt>
                <c:pt idx="70">
                  <c:v>47554</c:v>
                </c:pt>
                <c:pt idx="71">
                  <c:v>47555</c:v>
                </c:pt>
                <c:pt idx="72">
                  <c:v>47556</c:v>
                </c:pt>
                <c:pt idx="73">
                  <c:v>47557</c:v>
                </c:pt>
                <c:pt idx="74">
                  <c:v>47558</c:v>
                </c:pt>
                <c:pt idx="75">
                  <c:v>47559</c:v>
                </c:pt>
                <c:pt idx="76">
                  <c:v>47560</c:v>
                </c:pt>
                <c:pt idx="77">
                  <c:v>47561</c:v>
                </c:pt>
                <c:pt idx="78">
                  <c:v>47562</c:v>
                </c:pt>
                <c:pt idx="79">
                  <c:v>47563</c:v>
                </c:pt>
                <c:pt idx="80">
                  <c:v>47564</c:v>
                </c:pt>
                <c:pt idx="81">
                  <c:v>47565</c:v>
                </c:pt>
                <c:pt idx="82">
                  <c:v>47566</c:v>
                </c:pt>
                <c:pt idx="83">
                  <c:v>47567</c:v>
                </c:pt>
                <c:pt idx="84">
                  <c:v>47568</c:v>
                </c:pt>
                <c:pt idx="85">
                  <c:v>47569</c:v>
                </c:pt>
                <c:pt idx="86">
                  <c:v>47570</c:v>
                </c:pt>
                <c:pt idx="87">
                  <c:v>47571</c:v>
                </c:pt>
                <c:pt idx="88">
                  <c:v>47572</c:v>
                </c:pt>
                <c:pt idx="89">
                  <c:v>47573</c:v>
                </c:pt>
                <c:pt idx="90">
                  <c:v>47574</c:v>
                </c:pt>
                <c:pt idx="91">
                  <c:v>47575</c:v>
                </c:pt>
                <c:pt idx="92">
                  <c:v>47576</c:v>
                </c:pt>
                <c:pt idx="93">
                  <c:v>47577</c:v>
                </c:pt>
                <c:pt idx="94">
                  <c:v>47578</c:v>
                </c:pt>
                <c:pt idx="95">
                  <c:v>47579</c:v>
                </c:pt>
                <c:pt idx="96">
                  <c:v>47580</c:v>
                </c:pt>
                <c:pt idx="97">
                  <c:v>47581</c:v>
                </c:pt>
                <c:pt idx="98">
                  <c:v>47582</c:v>
                </c:pt>
                <c:pt idx="99">
                  <c:v>47583</c:v>
                </c:pt>
                <c:pt idx="100">
                  <c:v>47584</c:v>
                </c:pt>
                <c:pt idx="101">
                  <c:v>47585</c:v>
                </c:pt>
                <c:pt idx="102">
                  <c:v>47586</c:v>
                </c:pt>
                <c:pt idx="103">
                  <c:v>47587</c:v>
                </c:pt>
                <c:pt idx="104">
                  <c:v>47588</c:v>
                </c:pt>
                <c:pt idx="105">
                  <c:v>47589</c:v>
                </c:pt>
                <c:pt idx="106">
                  <c:v>47590</c:v>
                </c:pt>
                <c:pt idx="107">
                  <c:v>47591</c:v>
                </c:pt>
                <c:pt idx="108">
                  <c:v>47592</c:v>
                </c:pt>
                <c:pt idx="109">
                  <c:v>47593</c:v>
                </c:pt>
                <c:pt idx="110">
                  <c:v>47594</c:v>
                </c:pt>
                <c:pt idx="111">
                  <c:v>47595</c:v>
                </c:pt>
                <c:pt idx="112">
                  <c:v>47596</c:v>
                </c:pt>
                <c:pt idx="113">
                  <c:v>47597</c:v>
                </c:pt>
                <c:pt idx="114">
                  <c:v>47598</c:v>
                </c:pt>
                <c:pt idx="115">
                  <c:v>47599</c:v>
                </c:pt>
                <c:pt idx="116">
                  <c:v>47600</c:v>
                </c:pt>
                <c:pt idx="117">
                  <c:v>47601</c:v>
                </c:pt>
                <c:pt idx="118">
                  <c:v>47602</c:v>
                </c:pt>
                <c:pt idx="119">
                  <c:v>47603</c:v>
                </c:pt>
                <c:pt idx="120">
                  <c:v>47604</c:v>
                </c:pt>
                <c:pt idx="121">
                  <c:v>47605</c:v>
                </c:pt>
                <c:pt idx="122">
                  <c:v>47606</c:v>
                </c:pt>
                <c:pt idx="123">
                  <c:v>47607</c:v>
                </c:pt>
                <c:pt idx="124">
                  <c:v>47608</c:v>
                </c:pt>
                <c:pt idx="125">
                  <c:v>47609</c:v>
                </c:pt>
                <c:pt idx="126">
                  <c:v>47610</c:v>
                </c:pt>
                <c:pt idx="127">
                  <c:v>47611</c:v>
                </c:pt>
                <c:pt idx="128">
                  <c:v>47612</c:v>
                </c:pt>
                <c:pt idx="129">
                  <c:v>47613</c:v>
                </c:pt>
                <c:pt idx="130">
                  <c:v>47614</c:v>
                </c:pt>
                <c:pt idx="131">
                  <c:v>47615</c:v>
                </c:pt>
                <c:pt idx="132">
                  <c:v>47616</c:v>
                </c:pt>
                <c:pt idx="133">
                  <c:v>47617</c:v>
                </c:pt>
                <c:pt idx="134">
                  <c:v>47618</c:v>
                </c:pt>
                <c:pt idx="135">
                  <c:v>47619</c:v>
                </c:pt>
                <c:pt idx="136">
                  <c:v>47620</c:v>
                </c:pt>
                <c:pt idx="137">
                  <c:v>47621</c:v>
                </c:pt>
                <c:pt idx="138">
                  <c:v>47622</c:v>
                </c:pt>
                <c:pt idx="139">
                  <c:v>47623</c:v>
                </c:pt>
                <c:pt idx="140">
                  <c:v>47624</c:v>
                </c:pt>
                <c:pt idx="141">
                  <c:v>47625</c:v>
                </c:pt>
                <c:pt idx="142">
                  <c:v>47626</c:v>
                </c:pt>
                <c:pt idx="143">
                  <c:v>47627</c:v>
                </c:pt>
                <c:pt idx="144">
                  <c:v>47628</c:v>
                </c:pt>
                <c:pt idx="145">
                  <c:v>47629</c:v>
                </c:pt>
                <c:pt idx="146">
                  <c:v>47630</c:v>
                </c:pt>
                <c:pt idx="147">
                  <c:v>47631</c:v>
                </c:pt>
                <c:pt idx="148">
                  <c:v>47632</c:v>
                </c:pt>
                <c:pt idx="149">
                  <c:v>47633</c:v>
                </c:pt>
                <c:pt idx="150">
                  <c:v>47634</c:v>
                </c:pt>
                <c:pt idx="151">
                  <c:v>47635</c:v>
                </c:pt>
                <c:pt idx="152">
                  <c:v>47636</c:v>
                </c:pt>
                <c:pt idx="153">
                  <c:v>47637</c:v>
                </c:pt>
                <c:pt idx="154">
                  <c:v>47638</c:v>
                </c:pt>
                <c:pt idx="155">
                  <c:v>47639</c:v>
                </c:pt>
                <c:pt idx="156">
                  <c:v>47640</c:v>
                </c:pt>
                <c:pt idx="157">
                  <c:v>47641</c:v>
                </c:pt>
                <c:pt idx="158">
                  <c:v>47642</c:v>
                </c:pt>
                <c:pt idx="159">
                  <c:v>47643</c:v>
                </c:pt>
                <c:pt idx="160">
                  <c:v>47644</c:v>
                </c:pt>
                <c:pt idx="161">
                  <c:v>47645</c:v>
                </c:pt>
                <c:pt idx="162">
                  <c:v>47646</c:v>
                </c:pt>
                <c:pt idx="163">
                  <c:v>47647</c:v>
                </c:pt>
                <c:pt idx="164">
                  <c:v>47648</c:v>
                </c:pt>
                <c:pt idx="165">
                  <c:v>47649</c:v>
                </c:pt>
                <c:pt idx="166">
                  <c:v>47650</c:v>
                </c:pt>
                <c:pt idx="167">
                  <c:v>47651</c:v>
                </c:pt>
                <c:pt idx="168">
                  <c:v>47652</c:v>
                </c:pt>
                <c:pt idx="169">
                  <c:v>47653</c:v>
                </c:pt>
                <c:pt idx="170">
                  <c:v>47654</c:v>
                </c:pt>
                <c:pt idx="171">
                  <c:v>47655</c:v>
                </c:pt>
                <c:pt idx="172">
                  <c:v>47656</c:v>
                </c:pt>
                <c:pt idx="173">
                  <c:v>47657</c:v>
                </c:pt>
                <c:pt idx="174">
                  <c:v>47658</c:v>
                </c:pt>
                <c:pt idx="175">
                  <c:v>47659</c:v>
                </c:pt>
                <c:pt idx="176">
                  <c:v>47660</c:v>
                </c:pt>
                <c:pt idx="177">
                  <c:v>47661</c:v>
                </c:pt>
                <c:pt idx="178">
                  <c:v>47662</c:v>
                </c:pt>
                <c:pt idx="179">
                  <c:v>47663</c:v>
                </c:pt>
                <c:pt idx="180">
                  <c:v>47664</c:v>
                </c:pt>
                <c:pt idx="181">
                  <c:v>47665</c:v>
                </c:pt>
                <c:pt idx="182">
                  <c:v>47666</c:v>
                </c:pt>
                <c:pt idx="183">
                  <c:v>47667</c:v>
                </c:pt>
                <c:pt idx="184">
                  <c:v>47668</c:v>
                </c:pt>
                <c:pt idx="185">
                  <c:v>47669</c:v>
                </c:pt>
                <c:pt idx="186">
                  <c:v>47670</c:v>
                </c:pt>
                <c:pt idx="187">
                  <c:v>47671</c:v>
                </c:pt>
                <c:pt idx="188">
                  <c:v>47672</c:v>
                </c:pt>
                <c:pt idx="189">
                  <c:v>47673</c:v>
                </c:pt>
                <c:pt idx="190">
                  <c:v>47674</c:v>
                </c:pt>
                <c:pt idx="191">
                  <c:v>47675</c:v>
                </c:pt>
                <c:pt idx="192">
                  <c:v>47676</c:v>
                </c:pt>
                <c:pt idx="193">
                  <c:v>47677</c:v>
                </c:pt>
                <c:pt idx="194">
                  <c:v>47678</c:v>
                </c:pt>
                <c:pt idx="195">
                  <c:v>47679</c:v>
                </c:pt>
                <c:pt idx="196">
                  <c:v>47680</c:v>
                </c:pt>
                <c:pt idx="197">
                  <c:v>47681</c:v>
                </c:pt>
                <c:pt idx="198">
                  <c:v>47682</c:v>
                </c:pt>
                <c:pt idx="199">
                  <c:v>47683</c:v>
                </c:pt>
                <c:pt idx="200">
                  <c:v>47684</c:v>
                </c:pt>
                <c:pt idx="201">
                  <c:v>47685</c:v>
                </c:pt>
                <c:pt idx="202">
                  <c:v>47686</c:v>
                </c:pt>
                <c:pt idx="203">
                  <c:v>47687</c:v>
                </c:pt>
                <c:pt idx="204">
                  <c:v>47688</c:v>
                </c:pt>
                <c:pt idx="205">
                  <c:v>47689</c:v>
                </c:pt>
                <c:pt idx="206">
                  <c:v>47690</c:v>
                </c:pt>
                <c:pt idx="207">
                  <c:v>47691</c:v>
                </c:pt>
                <c:pt idx="208">
                  <c:v>47692</c:v>
                </c:pt>
                <c:pt idx="209">
                  <c:v>47693</c:v>
                </c:pt>
                <c:pt idx="210">
                  <c:v>47694</c:v>
                </c:pt>
                <c:pt idx="211">
                  <c:v>47695</c:v>
                </c:pt>
                <c:pt idx="212">
                  <c:v>47696</c:v>
                </c:pt>
                <c:pt idx="213">
                  <c:v>47697</c:v>
                </c:pt>
                <c:pt idx="214">
                  <c:v>47698</c:v>
                </c:pt>
                <c:pt idx="215">
                  <c:v>47699</c:v>
                </c:pt>
                <c:pt idx="216">
                  <c:v>47700</c:v>
                </c:pt>
                <c:pt idx="217">
                  <c:v>47701</c:v>
                </c:pt>
                <c:pt idx="218">
                  <c:v>47702</c:v>
                </c:pt>
                <c:pt idx="219">
                  <c:v>47703</c:v>
                </c:pt>
                <c:pt idx="220">
                  <c:v>47704</c:v>
                </c:pt>
                <c:pt idx="221">
                  <c:v>47705</c:v>
                </c:pt>
                <c:pt idx="222">
                  <c:v>47706</c:v>
                </c:pt>
                <c:pt idx="223">
                  <c:v>47707</c:v>
                </c:pt>
                <c:pt idx="224">
                  <c:v>47708</c:v>
                </c:pt>
                <c:pt idx="225">
                  <c:v>47709</c:v>
                </c:pt>
                <c:pt idx="226">
                  <c:v>47710</c:v>
                </c:pt>
                <c:pt idx="227">
                  <c:v>47711</c:v>
                </c:pt>
                <c:pt idx="228">
                  <c:v>47712</c:v>
                </c:pt>
                <c:pt idx="229">
                  <c:v>47713</c:v>
                </c:pt>
                <c:pt idx="230">
                  <c:v>47714</c:v>
                </c:pt>
                <c:pt idx="231">
                  <c:v>47715</c:v>
                </c:pt>
                <c:pt idx="232">
                  <c:v>47716</c:v>
                </c:pt>
                <c:pt idx="233">
                  <c:v>47717</c:v>
                </c:pt>
                <c:pt idx="234">
                  <c:v>47718</c:v>
                </c:pt>
                <c:pt idx="235">
                  <c:v>47719</c:v>
                </c:pt>
                <c:pt idx="236">
                  <c:v>47720</c:v>
                </c:pt>
                <c:pt idx="237">
                  <c:v>47721</c:v>
                </c:pt>
                <c:pt idx="238">
                  <c:v>47722</c:v>
                </c:pt>
                <c:pt idx="239">
                  <c:v>47723</c:v>
                </c:pt>
                <c:pt idx="240">
                  <c:v>47724</c:v>
                </c:pt>
                <c:pt idx="241">
                  <c:v>47725</c:v>
                </c:pt>
                <c:pt idx="242">
                  <c:v>47726</c:v>
                </c:pt>
                <c:pt idx="243">
                  <c:v>47727</c:v>
                </c:pt>
                <c:pt idx="244">
                  <c:v>47728</c:v>
                </c:pt>
                <c:pt idx="245">
                  <c:v>47729</c:v>
                </c:pt>
                <c:pt idx="246">
                  <c:v>47730</c:v>
                </c:pt>
                <c:pt idx="247">
                  <c:v>47731</c:v>
                </c:pt>
                <c:pt idx="248">
                  <c:v>47732</c:v>
                </c:pt>
                <c:pt idx="249">
                  <c:v>47733</c:v>
                </c:pt>
                <c:pt idx="250">
                  <c:v>47734</c:v>
                </c:pt>
                <c:pt idx="251">
                  <c:v>47735</c:v>
                </c:pt>
                <c:pt idx="252">
                  <c:v>47736</c:v>
                </c:pt>
                <c:pt idx="253">
                  <c:v>47737</c:v>
                </c:pt>
                <c:pt idx="254">
                  <c:v>47738</c:v>
                </c:pt>
                <c:pt idx="255">
                  <c:v>47739</c:v>
                </c:pt>
                <c:pt idx="256">
                  <c:v>47740</c:v>
                </c:pt>
                <c:pt idx="257">
                  <c:v>47741</c:v>
                </c:pt>
                <c:pt idx="258">
                  <c:v>47742</c:v>
                </c:pt>
                <c:pt idx="259">
                  <c:v>47743</c:v>
                </c:pt>
                <c:pt idx="260">
                  <c:v>47744</c:v>
                </c:pt>
                <c:pt idx="261">
                  <c:v>47745</c:v>
                </c:pt>
                <c:pt idx="262">
                  <c:v>47746</c:v>
                </c:pt>
                <c:pt idx="263">
                  <c:v>47747</c:v>
                </c:pt>
                <c:pt idx="264">
                  <c:v>47748</c:v>
                </c:pt>
                <c:pt idx="265">
                  <c:v>47749</c:v>
                </c:pt>
                <c:pt idx="266">
                  <c:v>47750</c:v>
                </c:pt>
                <c:pt idx="267">
                  <c:v>47751</c:v>
                </c:pt>
                <c:pt idx="268">
                  <c:v>47752</c:v>
                </c:pt>
                <c:pt idx="269">
                  <c:v>47753</c:v>
                </c:pt>
                <c:pt idx="270">
                  <c:v>47754</c:v>
                </c:pt>
                <c:pt idx="271">
                  <c:v>47755</c:v>
                </c:pt>
                <c:pt idx="272">
                  <c:v>47756</c:v>
                </c:pt>
                <c:pt idx="273">
                  <c:v>47757</c:v>
                </c:pt>
                <c:pt idx="274">
                  <c:v>47758</c:v>
                </c:pt>
                <c:pt idx="275">
                  <c:v>47759</c:v>
                </c:pt>
                <c:pt idx="276">
                  <c:v>47760</c:v>
                </c:pt>
                <c:pt idx="277">
                  <c:v>47761</c:v>
                </c:pt>
                <c:pt idx="278">
                  <c:v>47762</c:v>
                </c:pt>
                <c:pt idx="279">
                  <c:v>47763</c:v>
                </c:pt>
                <c:pt idx="280">
                  <c:v>47764</c:v>
                </c:pt>
                <c:pt idx="281">
                  <c:v>47765</c:v>
                </c:pt>
                <c:pt idx="282">
                  <c:v>47766</c:v>
                </c:pt>
                <c:pt idx="283">
                  <c:v>47767</c:v>
                </c:pt>
                <c:pt idx="284">
                  <c:v>47768</c:v>
                </c:pt>
                <c:pt idx="285">
                  <c:v>47769</c:v>
                </c:pt>
                <c:pt idx="286">
                  <c:v>47770</c:v>
                </c:pt>
                <c:pt idx="287">
                  <c:v>47771</c:v>
                </c:pt>
                <c:pt idx="288">
                  <c:v>47772</c:v>
                </c:pt>
                <c:pt idx="289">
                  <c:v>47773</c:v>
                </c:pt>
                <c:pt idx="290">
                  <c:v>47774</c:v>
                </c:pt>
                <c:pt idx="291">
                  <c:v>47775</c:v>
                </c:pt>
                <c:pt idx="292">
                  <c:v>47776</c:v>
                </c:pt>
                <c:pt idx="293">
                  <c:v>47777</c:v>
                </c:pt>
                <c:pt idx="294">
                  <c:v>47778</c:v>
                </c:pt>
                <c:pt idx="295">
                  <c:v>47779</c:v>
                </c:pt>
                <c:pt idx="296">
                  <c:v>47780</c:v>
                </c:pt>
                <c:pt idx="297">
                  <c:v>47781</c:v>
                </c:pt>
                <c:pt idx="298">
                  <c:v>47782</c:v>
                </c:pt>
                <c:pt idx="299">
                  <c:v>47783</c:v>
                </c:pt>
                <c:pt idx="300">
                  <c:v>47784</c:v>
                </c:pt>
                <c:pt idx="301">
                  <c:v>47785</c:v>
                </c:pt>
                <c:pt idx="302">
                  <c:v>47786</c:v>
                </c:pt>
                <c:pt idx="303">
                  <c:v>47787</c:v>
                </c:pt>
                <c:pt idx="304">
                  <c:v>47788</c:v>
                </c:pt>
                <c:pt idx="305">
                  <c:v>47789</c:v>
                </c:pt>
                <c:pt idx="306">
                  <c:v>47790</c:v>
                </c:pt>
                <c:pt idx="307">
                  <c:v>47791</c:v>
                </c:pt>
                <c:pt idx="308">
                  <c:v>47792</c:v>
                </c:pt>
                <c:pt idx="309">
                  <c:v>47793</c:v>
                </c:pt>
                <c:pt idx="310">
                  <c:v>47794</c:v>
                </c:pt>
                <c:pt idx="311">
                  <c:v>47795</c:v>
                </c:pt>
                <c:pt idx="312">
                  <c:v>47796</c:v>
                </c:pt>
                <c:pt idx="313">
                  <c:v>47797</c:v>
                </c:pt>
                <c:pt idx="314">
                  <c:v>47798</c:v>
                </c:pt>
                <c:pt idx="315">
                  <c:v>47799</c:v>
                </c:pt>
                <c:pt idx="316">
                  <c:v>47800</c:v>
                </c:pt>
                <c:pt idx="317">
                  <c:v>47801</c:v>
                </c:pt>
                <c:pt idx="318">
                  <c:v>47802</c:v>
                </c:pt>
                <c:pt idx="319">
                  <c:v>47803</c:v>
                </c:pt>
                <c:pt idx="320">
                  <c:v>47804</c:v>
                </c:pt>
                <c:pt idx="321">
                  <c:v>47805</c:v>
                </c:pt>
                <c:pt idx="322">
                  <c:v>47806</c:v>
                </c:pt>
                <c:pt idx="323">
                  <c:v>47807</c:v>
                </c:pt>
                <c:pt idx="324">
                  <c:v>47808</c:v>
                </c:pt>
                <c:pt idx="325">
                  <c:v>47809</c:v>
                </c:pt>
                <c:pt idx="326">
                  <c:v>47810</c:v>
                </c:pt>
                <c:pt idx="327">
                  <c:v>47811</c:v>
                </c:pt>
                <c:pt idx="328">
                  <c:v>47812</c:v>
                </c:pt>
                <c:pt idx="329">
                  <c:v>47813</c:v>
                </c:pt>
                <c:pt idx="330">
                  <c:v>47814</c:v>
                </c:pt>
                <c:pt idx="331">
                  <c:v>47815</c:v>
                </c:pt>
                <c:pt idx="332">
                  <c:v>47816</c:v>
                </c:pt>
                <c:pt idx="333">
                  <c:v>47817</c:v>
                </c:pt>
                <c:pt idx="334">
                  <c:v>47818</c:v>
                </c:pt>
                <c:pt idx="335">
                  <c:v>47819</c:v>
                </c:pt>
                <c:pt idx="336">
                  <c:v>47820</c:v>
                </c:pt>
                <c:pt idx="337">
                  <c:v>47821</c:v>
                </c:pt>
                <c:pt idx="338">
                  <c:v>47822</c:v>
                </c:pt>
                <c:pt idx="339">
                  <c:v>47823</c:v>
                </c:pt>
                <c:pt idx="340">
                  <c:v>47824</c:v>
                </c:pt>
                <c:pt idx="341">
                  <c:v>47825</c:v>
                </c:pt>
                <c:pt idx="342">
                  <c:v>47826</c:v>
                </c:pt>
                <c:pt idx="343">
                  <c:v>47827</c:v>
                </c:pt>
                <c:pt idx="344">
                  <c:v>47828</c:v>
                </c:pt>
                <c:pt idx="345">
                  <c:v>47829</c:v>
                </c:pt>
                <c:pt idx="346">
                  <c:v>47830</c:v>
                </c:pt>
                <c:pt idx="347">
                  <c:v>47831</c:v>
                </c:pt>
                <c:pt idx="348">
                  <c:v>47832</c:v>
                </c:pt>
                <c:pt idx="349">
                  <c:v>47833</c:v>
                </c:pt>
                <c:pt idx="350">
                  <c:v>47834</c:v>
                </c:pt>
                <c:pt idx="351">
                  <c:v>47835</c:v>
                </c:pt>
                <c:pt idx="352">
                  <c:v>47836</c:v>
                </c:pt>
                <c:pt idx="353">
                  <c:v>47837</c:v>
                </c:pt>
                <c:pt idx="354">
                  <c:v>47838</c:v>
                </c:pt>
                <c:pt idx="355">
                  <c:v>47839</c:v>
                </c:pt>
                <c:pt idx="356">
                  <c:v>47840</c:v>
                </c:pt>
                <c:pt idx="357">
                  <c:v>47841</c:v>
                </c:pt>
                <c:pt idx="358">
                  <c:v>47842</c:v>
                </c:pt>
                <c:pt idx="359">
                  <c:v>47843</c:v>
                </c:pt>
                <c:pt idx="360">
                  <c:v>47844</c:v>
                </c:pt>
                <c:pt idx="361">
                  <c:v>47845</c:v>
                </c:pt>
                <c:pt idx="362">
                  <c:v>47846</c:v>
                </c:pt>
                <c:pt idx="363">
                  <c:v>47847</c:v>
                </c:pt>
                <c:pt idx="364">
                  <c:v>47848</c:v>
                </c:pt>
              </c:numCache>
            </c:numRef>
          </c:cat>
          <c:val>
            <c:numRef>
              <c:f>'Figure 40'!$G$31:$G$760</c:f>
              <c:numCache>
                <c:formatCode>#,##0</c:formatCode>
                <c:ptCount val="73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77.491900000000001</c:v>
                </c:pt>
                <c:pt idx="15">
                  <c:v>48.916200000000003</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55.823599999999999</c:v>
                </c:pt>
                <c:pt idx="71">
                  <c:v>95.385300000000001</c:v>
                </c:pt>
                <c:pt idx="72">
                  <c:v>50.608800000000002</c:v>
                </c:pt>
                <c:pt idx="73">
                  <c:v>0</c:v>
                </c:pt>
                <c:pt idx="74">
                  <c:v>0</c:v>
                </c:pt>
                <c:pt idx="75">
                  <c:v>0</c:v>
                </c:pt>
                <c:pt idx="76">
                  <c:v>0</c:v>
                </c:pt>
                <c:pt idx="77">
                  <c:v>88.2898</c:v>
                </c:pt>
                <c:pt idx="78">
                  <c:v>69.833100000000002</c:v>
                </c:pt>
                <c:pt idx="79">
                  <c:v>0</c:v>
                </c:pt>
                <c:pt idx="80">
                  <c:v>0</c:v>
                </c:pt>
                <c:pt idx="81">
                  <c:v>0</c:v>
                </c:pt>
                <c:pt idx="82">
                  <c:v>0</c:v>
                </c:pt>
                <c:pt idx="83">
                  <c:v>0</c:v>
                </c:pt>
                <c:pt idx="84">
                  <c:v>0</c:v>
                </c:pt>
                <c:pt idx="85">
                  <c:v>0</c:v>
                </c:pt>
                <c:pt idx="86">
                  <c:v>0</c:v>
                </c:pt>
                <c:pt idx="87">
                  <c:v>0</c:v>
                </c:pt>
                <c:pt idx="88">
                  <c:v>52.128900000000002</c:v>
                </c:pt>
                <c:pt idx="89">
                  <c:v>122.19580000000001</c:v>
                </c:pt>
                <c:pt idx="90">
                  <c:v>0</c:v>
                </c:pt>
                <c:pt idx="91">
                  <c:v>0</c:v>
                </c:pt>
                <c:pt idx="92">
                  <c:v>0</c:v>
                </c:pt>
                <c:pt idx="93">
                  <c:v>0</c:v>
                </c:pt>
                <c:pt idx="94">
                  <c:v>0</c:v>
                </c:pt>
                <c:pt idx="95">
                  <c:v>0</c:v>
                </c:pt>
                <c:pt idx="96">
                  <c:v>0</c:v>
                </c:pt>
                <c:pt idx="97">
                  <c:v>0</c:v>
                </c:pt>
                <c:pt idx="98">
                  <c:v>0</c:v>
                </c:pt>
                <c:pt idx="99">
                  <c:v>63.411000000000001</c:v>
                </c:pt>
                <c:pt idx="100">
                  <c:v>26.822700000000001</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26.015799999999999</c:v>
                </c:pt>
                <c:pt idx="117">
                  <c:v>0</c:v>
                </c:pt>
                <c:pt idx="118">
                  <c:v>31.3384</c:v>
                </c:pt>
                <c:pt idx="119">
                  <c:v>0</c:v>
                </c:pt>
                <c:pt idx="120">
                  <c:v>0</c:v>
                </c:pt>
                <c:pt idx="121">
                  <c:v>0</c:v>
                </c:pt>
                <c:pt idx="122">
                  <c:v>0</c:v>
                </c:pt>
                <c:pt idx="123">
                  <c:v>0</c:v>
                </c:pt>
                <c:pt idx="124">
                  <c:v>0</c:v>
                </c:pt>
                <c:pt idx="125">
                  <c:v>190.1902</c:v>
                </c:pt>
                <c:pt idx="126">
                  <c:v>0</c:v>
                </c:pt>
                <c:pt idx="127">
                  <c:v>28.943000000000001</c:v>
                </c:pt>
                <c:pt idx="128">
                  <c:v>0</c:v>
                </c:pt>
                <c:pt idx="129">
                  <c:v>0</c:v>
                </c:pt>
                <c:pt idx="130">
                  <c:v>61.8996</c:v>
                </c:pt>
                <c:pt idx="131">
                  <c:v>0</c:v>
                </c:pt>
                <c:pt idx="132">
                  <c:v>0</c:v>
                </c:pt>
                <c:pt idx="133">
                  <c:v>0</c:v>
                </c:pt>
                <c:pt idx="134">
                  <c:v>0</c:v>
                </c:pt>
                <c:pt idx="135">
                  <c:v>0</c:v>
                </c:pt>
                <c:pt idx="136">
                  <c:v>0</c:v>
                </c:pt>
                <c:pt idx="137">
                  <c:v>0</c:v>
                </c:pt>
                <c:pt idx="138">
                  <c:v>0</c:v>
                </c:pt>
                <c:pt idx="139">
                  <c:v>0</c:v>
                </c:pt>
                <c:pt idx="140">
                  <c:v>0</c:v>
                </c:pt>
                <c:pt idx="141">
                  <c:v>0</c:v>
                </c:pt>
                <c:pt idx="142">
                  <c:v>0</c:v>
                </c:pt>
                <c:pt idx="143">
                  <c:v>0.92659999999999998</c:v>
                </c:pt>
                <c:pt idx="144">
                  <c:v>0</c:v>
                </c:pt>
                <c:pt idx="145">
                  <c:v>0</c:v>
                </c:pt>
                <c:pt idx="146">
                  <c:v>0</c:v>
                </c:pt>
                <c:pt idx="147">
                  <c:v>0</c:v>
                </c:pt>
                <c:pt idx="148">
                  <c:v>0</c:v>
                </c:pt>
                <c:pt idx="149">
                  <c:v>0</c:v>
                </c:pt>
                <c:pt idx="150">
                  <c:v>274.23259999999999</c:v>
                </c:pt>
                <c:pt idx="151">
                  <c:v>0</c:v>
                </c:pt>
                <c:pt idx="152">
                  <c:v>0</c:v>
                </c:pt>
                <c:pt idx="153">
                  <c:v>367.44439999999997</c:v>
                </c:pt>
                <c:pt idx="154">
                  <c:v>0</c:v>
                </c:pt>
                <c:pt idx="155">
                  <c:v>405.74599999999998</c:v>
                </c:pt>
                <c:pt idx="156">
                  <c:v>0</c:v>
                </c:pt>
                <c:pt idx="157">
                  <c:v>0</c:v>
                </c:pt>
                <c:pt idx="158">
                  <c:v>221.2491</c:v>
                </c:pt>
                <c:pt idx="159">
                  <c:v>14.738799999999999</c:v>
                </c:pt>
                <c:pt idx="160">
                  <c:v>0</c:v>
                </c:pt>
                <c:pt idx="161">
                  <c:v>0</c:v>
                </c:pt>
                <c:pt idx="162">
                  <c:v>129.22470000000001</c:v>
                </c:pt>
                <c:pt idx="163">
                  <c:v>0</c:v>
                </c:pt>
                <c:pt idx="164">
                  <c:v>0</c:v>
                </c:pt>
                <c:pt idx="165">
                  <c:v>0</c:v>
                </c:pt>
                <c:pt idx="166">
                  <c:v>0</c:v>
                </c:pt>
                <c:pt idx="167">
                  <c:v>0</c:v>
                </c:pt>
                <c:pt idx="168">
                  <c:v>415.68419999999998</c:v>
                </c:pt>
                <c:pt idx="169">
                  <c:v>58.367800000000003</c:v>
                </c:pt>
                <c:pt idx="170">
                  <c:v>570</c:v>
                </c:pt>
                <c:pt idx="171">
                  <c:v>61.927100000000003</c:v>
                </c:pt>
                <c:pt idx="172">
                  <c:v>411.94029999999998</c:v>
                </c:pt>
                <c:pt idx="173">
                  <c:v>0</c:v>
                </c:pt>
                <c:pt idx="174">
                  <c:v>0</c:v>
                </c:pt>
                <c:pt idx="175">
                  <c:v>0</c:v>
                </c:pt>
                <c:pt idx="176">
                  <c:v>321.24869999999999</c:v>
                </c:pt>
                <c:pt idx="177">
                  <c:v>0</c:v>
                </c:pt>
                <c:pt idx="178">
                  <c:v>81.427400000000006</c:v>
                </c:pt>
                <c:pt idx="179">
                  <c:v>40.234299999999998</c:v>
                </c:pt>
                <c:pt idx="180">
                  <c:v>395.14859999999999</c:v>
                </c:pt>
                <c:pt idx="181">
                  <c:v>0</c:v>
                </c:pt>
                <c:pt idx="182">
                  <c:v>0</c:v>
                </c:pt>
                <c:pt idx="183">
                  <c:v>0</c:v>
                </c:pt>
                <c:pt idx="184">
                  <c:v>203.99299999999999</c:v>
                </c:pt>
                <c:pt idx="185">
                  <c:v>5.5819000000000001</c:v>
                </c:pt>
                <c:pt idx="186">
                  <c:v>97.475899999999996</c:v>
                </c:pt>
                <c:pt idx="187">
                  <c:v>0</c:v>
                </c:pt>
                <c:pt idx="188">
                  <c:v>0</c:v>
                </c:pt>
                <c:pt idx="189">
                  <c:v>0</c:v>
                </c:pt>
                <c:pt idx="190">
                  <c:v>0</c:v>
                </c:pt>
                <c:pt idx="191">
                  <c:v>0</c:v>
                </c:pt>
                <c:pt idx="192">
                  <c:v>434.90370000000001</c:v>
                </c:pt>
                <c:pt idx="193">
                  <c:v>0</c:v>
                </c:pt>
                <c:pt idx="194">
                  <c:v>0</c:v>
                </c:pt>
                <c:pt idx="195">
                  <c:v>0</c:v>
                </c:pt>
                <c:pt idx="196">
                  <c:v>209.29830000000001</c:v>
                </c:pt>
                <c:pt idx="197">
                  <c:v>0</c:v>
                </c:pt>
                <c:pt idx="198">
                  <c:v>0</c:v>
                </c:pt>
                <c:pt idx="199">
                  <c:v>0</c:v>
                </c:pt>
                <c:pt idx="200">
                  <c:v>0</c:v>
                </c:pt>
                <c:pt idx="201">
                  <c:v>0</c:v>
                </c:pt>
                <c:pt idx="202">
                  <c:v>235.23150000000001</c:v>
                </c:pt>
                <c:pt idx="203">
                  <c:v>220.578</c:v>
                </c:pt>
                <c:pt idx="204">
                  <c:v>0</c:v>
                </c:pt>
                <c:pt idx="205">
                  <c:v>0</c:v>
                </c:pt>
                <c:pt idx="206">
                  <c:v>0</c:v>
                </c:pt>
                <c:pt idx="207">
                  <c:v>0</c:v>
                </c:pt>
                <c:pt idx="208">
                  <c:v>152.23570000000001</c:v>
                </c:pt>
                <c:pt idx="209">
                  <c:v>0</c:v>
                </c:pt>
                <c:pt idx="210">
                  <c:v>0</c:v>
                </c:pt>
                <c:pt idx="211">
                  <c:v>0</c:v>
                </c:pt>
                <c:pt idx="212">
                  <c:v>0</c:v>
                </c:pt>
                <c:pt idx="213">
                  <c:v>0</c:v>
                </c:pt>
                <c:pt idx="214">
                  <c:v>0</c:v>
                </c:pt>
                <c:pt idx="215">
                  <c:v>0</c:v>
                </c:pt>
                <c:pt idx="216">
                  <c:v>0</c:v>
                </c:pt>
                <c:pt idx="217">
                  <c:v>0</c:v>
                </c:pt>
                <c:pt idx="218">
                  <c:v>0</c:v>
                </c:pt>
                <c:pt idx="219">
                  <c:v>0</c:v>
                </c:pt>
                <c:pt idx="220">
                  <c:v>402.96730000000002</c:v>
                </c:pt>
                <c:pt idx="221">
                  <c:v>0</c:v>
                </c:pt>
                <c:pt idx="222">
                  <c:v>0</c:v>
                </c:pt>
                <c:pt idx="223">
                  <c:v>0</c:v>
                </c:pt>
                <c:pt idx="224">
                  <c:v>0</c:v>
                </c:pt>
                <c:pt idx="225">
                  <c:v>226.1671</c:v>
                </c:pt>
                <c:pt idx="226">
                  <c:v>0</c:v>
                </c:pt>
                <c:pt idx="227">
                  <c:v>60.134900000000002</c:v>
                </c:pt>
                <c:pt idx="228">
                  <c:v>0</c:v>
                </c:pt>
                <c:pt idx="229">
                  <c:v>369.52300000000002</c:v>
                </c:pt>
                <c:pt idx="230">
                  <c:v>0</c:v>
                </c:pt>
                <c:pt idx="231">
                  <c:v>0</c:v>
                </c:pt>
                <c:pt idx="232">
                  <c:v>0</c:v>
                </c:pt>
                <c:pt idx="233">
                  <c:v>0</c:v>
                </c:pt>
                <c:pt idx="234">
                  <c:v>11.661099999999999</c:v>
                </c:pt>
                <c:pt idx="235">
                  <c:v>0</c:v>
                </c:pt>
                <c:pt idx="236">
                  <c:v>0</c:v>
                </c:pt>
                <c:pt idx="237">
                  <c:v>0</c:v>
                </c:pt>
                <c:pt idx="238">
                  <c:v>0</c:v>
                </c:pt>
                <c:pt idx="239">
                  <c:v>404.07029999999997</c:v>
                </c:pt>
                <c:pt idx="240">
                  <c:v>0</c:v>
                </c:pt>
                <c:pt idx="241">
                  <c:v>0</c:v>
                </c:pt>
                <c:pt idx="242">
                  <c:v>0</c:v>
                </c:pt>
                <c:pt idx="243">
                  <c:v>0</c:v>
                </c:pt>
                <c:pt idx="244">
                  <c:v>0</c:v>
                </c:pt>
                <c:pt idx="245">
                  <c:v>0</c:v>
                </c:pt>
                <c:pt idx="246">
                  <c:v>0</c:v>
                </c:pt>
                <c:pt idx="247">
                  <c:v>0</c:v>
                </c:pt>
                <c:pt idx="248">
                  <c:v>0</c:v>
                </c:pt>
                <c:pt idx="249">
                  <c:v>0</c:v>
                </c:pt>
                <c:pt idx="250">
                  <c:v>265.73840000000001</c:v>
                </c:pt>
                <c:pt idx="251">
                  <c:v>217.2775</c:v>
                </c:pt>
                <c:pt idx="252">
                  <c:v>4.6161000000000003</c:v>
                </c:pt>
                <c:pt idx="253">
                  <c:v>0</c:v>
                </c:pt>
                <c:pt idx="254">
                  <c:v>0</c:v>
                </c:pt>
                <c:pt idx="255">
                  <c:v>0</c:v>
                </c:pt>
                <c:pt idx="256">
                  <c:v>0</c:v>
                </c:pt>
                <c:pt idx="257">
                  <c:v>96.073999999999998</c:v>
                </c:pt>
                <c:pt idx="258">
                  <c:v>0</c:v>
                </c:pt>
                <c:pt idx="259">
                  <c:v>11.1204</c:v>
                </c:pt>
                <c:pt idx="260">
                  <c:v>0</c:v>
                </c:pt>
                <c:pt idx="261">
                  <c:v>0</c:v>
                </c:pt>
                <c:pt idx="262">
                  <c:v>0</c:v>
                </c:pt>
                <c:pt idx="263">
                  <c:v>27.823799999999999</c:v>
                </c:pt>
                <c:pt idx="264">
                  <c:v>108.4714</c:v>
                </c:pt>
                <c:pt idx="265">
                  <c:v>72.757000000000005</c:v>
                </c:pt>
                <c:pt idx="266">
                  <c:v>0</c:v>
                </c:pt>
                <c:pt idx="267">
                  <c:v>0</c:v>
                </c:pt>
                <c:pt idx="268">
                  <c:v>0</c:v>
                </c:pt>
                <c:pt idx="269">
                  <c:v>0</c:v>
                </c:pt>
                <c:pt idx="270">
                  <c:v>0</c:v>
                </c:pt>
                <c:pt idx="271">
                  <c:v>19.840699999999998</c:v>
                </c:pt>
                <c:pt idx="272">
                  <c:v>0</c:v>
                </c:pt>
                <c:pt idx="273">
                  <c:v>0</c:v>
                </c:pt>
                <c:pt idx="274">
                  <c:v>0</c:v>
                </c:pt>
                <c:pt idx="275">
                  <c:v>0</c:v>
                </c:pt>
                <c:pt idx="276">
                  <c:v>0</c:v>
                </c:pt>
                <c:pt idx="277">
                  <c:v>0</c:v>
                </c:pt>
                <c:pt idx="278">
                  <c:v>0</c:v>
                </c:pt>
                <c:pt idx="279">
                  <c:v>0</c:v>
                </c:pt>
                <c:pt idx="280">
                  <c:v>0</c:v>
                </c:pt>
                <c:pt idx="281">
                  <c:v>89.717799999999997</c:v>
                </c:pt>
                <c:pt idx="282">
                  <c:v>0</c:v>
                </c:pt>
                <c:pt idx="283">
                  <c:v>0</c:v>
                </c:pt>
                <c:pt idx="284">
                  <c:v>0</c:v>
                </c:pt>
                <c:pt idx="285">
                  <c:v>0</c:v>
                </c:pt>
                <c:pt idx="286">
                  <c:v>0</c:v>
                </c:pt>
                <c:pt idx="287">
                  <c:v>0</c:v>
                </c:pt>
                <c:pt idx="288">
                  <c:v>107.8558</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46.489400000000003</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38.059899999999999</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c:ext xmlns:c16="http://schemas.microsoft.com/office/drawing/2014/chart" uri="{C3380CC4-5D6E-409C-BE32-E72D297353CC}">
              <c16:uniqueId val="{00000001-4178-46DB-98AF-2446589E1B2B}"/>
            </c:ext>
          </c:extLst>
        </c:ser>
        <c:ser>
          <c:idx val="8"/>
          <c:order val="2"/>
          <c:tx>
            <c:strRef>
              <c:f>'Figure 40'!$E$30</c:f>
              <c:strCache>
                <c:ptCount val="1"/>
                <c:pt idx="0">
                  <c:v>Gas transported South via SWQP</c:v>
                </c:pt>
              </c:strCache>
            </c:strRef>
          </c:tx>
          <c:spPr>
            <a:solidFill>
              <a:schemeClr val="accent4"/>
            </a:solidFill>
            <a:ln>
              <a:noFill/>
            </a:ln>
            <a:effectLst/>
          </c:spPr>
          <c:cat>
            <c:numRef>
              <c:f>'Figure 40'!$B$31:$B$760</c:f>
              <c:numCache>
                <c:formatCode>mmm\-yy</c:formatCode>
                <c:ptCount val="730"/>
                <c:pt idx="0">
                  <c:v>47484</c:v>
                </c:pt>
                <c:pt idx="1">
                  <c:v>47485</c:v>
                </c:pt>
                <c:pt idx="2">
                  <c:v>47486</c:v>
                </c:pt>
                <c:pt idx="3">
                  <c:v>47487</c:v>
                </c:pt>
                <c:pt idx="4">
                  <c:v>47488</c:v>
                </c:pt>
                <c:pt idx="5">
                  <c:v>47489</c:v>
                </c:pt>
                <c:pt idx="6">
                  <c:v>47490</c:v>
                </c:pt>
                <c:pt idx="7">
                  <c:v>47491</c:v>
                </c:pt>
                <c:pt idx="8">
                  <c:v>47492</c:v>
                </c:pt>
                <c:pt idx="9">
                  <c:v>47493</c:v>
                </c:pt>
                <c:pt idx="10">
                  <c:v>47494</c:v>
                </c:pt>
                <c:pt idx="11">
                  <c:v>47495</c:v>
                </c:pt>
                <c:pt idx="12">
                  <c:v>47496</c:v>
                </c:pt>
                <c:pt idx="13">
                  <c:v>47497</c:v>
                </c:pt>
                <c:pt idx="14">
                  <c:v>47498</c:v>
                </c:pt>
                <c:pt idx="15">
                  <c:v>47499</c:v>
                </c:pt>
                <c:pt idx="16">
                  <c:v>47500</c:v>
                </c:pt>
                <c:pt idx="17">
                  <c:v>47501</c:v>
                </c:pt>
                <c:pt idx="18">
                  <c:v>47502</c:v>
                </c:pt>
                <c:pt idx="19">
                  <c:v>47503</c:v>
                </c:pt>
                <c:pt idx="20">
                  <c:v>47504</c:v>
                </c:pt>
                <c:pt idx="21">
                  <c:v>47505</c:v>
                </c:pt>
                <c:pt idx="22">
                  <c:v>47506</c:v>
                </c:pt>
                <c:pt idx="23">
                  <c:v>47507</c:v>
                </c:pt>
                <c:pt idx="24">
                  <c:v>47508</c:v>
                </c:pt>
                <c:pt idx="25">
                  <c:v>47509</c:v>
                </c:pt>
                <c:pt idx="26">
                  <c:v>47510</c:v>
                </c:pt>
                <c:pt idx="27">
                  <c:v>47511</c:v>
                </c:pt>
                <c:pt idx="28">
                  <c:v>47512</c:v>
                </c:pt>
                <c:pt idx="29">
                  <c:v>47513</c:v>
                </c:pt>
                <c:pt idx="30">
                  <c:v>47514</c:v>
                </c:pt>
                <c:pt idx="31">
                  <c:v>47515</c:v>
                </c:pt>
                <c:pt idx="32">
                  <c:v>47516</c:v>
                </c:pt>
                <c:pt idx="33">
                  <c:v>47517</c:v>
                </c:pt>
                <c:pt idx="34">
                  <c:v>47518</c:v>
                </c:pt>
                <c:pt idx="35">
                  <c:v>47519</c:v>
                </c:pt>
                <c:pt idx="36">
                  <c:v>47520</c:v>
                </c:pt>
                <c:pt idx="37">
                  <c:v>47521</c:v>
                </c:pt>
                <c:pt idx="38">
                  <c:v>47522</c:v>
                </c:pt>
                <c:pt idx="39">
                  <c:v>47523</c:v>
                </c:pt>
                <c:pt idx="40">
                  <c:v>47524</c:v>
                </c:pt>
                <c:pt idx="41">
                  <c:v>47525</c:v>
                </c:pt>
                <c:pt idx="42">
                  <c:v>47526</c:v>
                </c:pt>
                <c:pt idx="43">
                  <c:v>47527</c:v>
                </c:pt>
                <c:pt idx="44">
                  <c:v>47528</c:v>
                </c:pt>
                <c:pt idx="45">
                  <c:v>47529</c:v>
                </c:pt>
                <c:pt idx="46">
                  <c:v>47530</c:v>
                </c:pt>
                <c:pt idx="47">
                  <c:v>47531</c:v>
                </c:pt>
                <c:pt idx="48">
                  <c:v>47532</c:v>
                </c:pt>
                <c:pt idx="49">
                  <c:v>47533</c:v>
                </c:pt>
                <c:pt idx="50">
                  <c:v>47534</c:v>
                </c:pt>
                <c:pt idx="51">
                  <c:v>47535</c:v>
                </c:pt>
                <c:pt idx="52">
                  <c:v>47536</c:v>
                </c:pt>
                <c:pt idx="53">
                  <c:v>47537</c:v>
                </c:pt>
                <c:pt idx="54">
                  <c:v>47538</c:v>
                </c:pt>
                <c:pt idx="55">
                  <c:v>47539</c:v>
                </c:pt>
                <c:pt idx="56">
                  <c:v>47540</c:v>
                </c:pt>
                <c:pt idx="57">
                  <c:v>47541</c:v>
                </c:pt>
                <c:pt idx="58">
                  <c:v>47542</c:v>
                </c:pt>
                <c:pt idx="59">
                  <c:v>47543</c:v>
                </c:pt>
                <c:pt idx="60">
                  <c:v>47544</c:v>
                </c:pt>
                <c:pt idx="61">
                  <c:v>47545</c:v>
                </c:pt>
                <c:pt idx="62">
                  <c:v>47546</c:v>
                </c:pt>
                <c:pt idx="63">
                  <c:v>47547</c:v>
                </c:pt>
                <c:pt idx="64">
                  <c:v>47548</c:v>
                </c:pt>
                <c:pt idx="65">
                  <c:v>47549</c:v>
                </c:pt>
                <c:pt idx="66">
                  <c:v>47550</c:v>
                </c:pt>
                <c:pt idx="67">
                  <c:v>47551</c:v>
                </c:pt>
                <c:pt idx="68">
                  <c:v>47552</c:v>
                </c:pt>
                <c:pt idx="69">
                  <c:v>47553</c:v>
                </c:pt>
                <c:pt idx="70">
                  <c:v>47554</c:v>
                </c:pt>
                <c:pt idx="71">
                  <c:v>47555</c:v>
                </c:pt>
                <c:pt idx="72">
                  <c:v>47556</c:v>
                </c:pt>
                <c:pt idx="73">
                  <c:v>47557</c:v>
                </c:pt>
                <c:pt idx="74">
                  <c:v>47558</c:v>
                </c:pt>
                <c:pt idx="75">
                  <c:v>47559</c:v>
                </c:pt>
                <c:pt idx="76">
                  <c:v>47560</c:v>
                </c:pt>
                <c:pt idx="77">
                  <c:v>47561</c:v>
                </c:pt>
                <c:pt idx="78">
                  <c:v>47562</c:v>
                </c:pt>
                <c:pt idx="79">
                  <c:v>47563</c:v>
                </c:pt>
                <c:pt idx="80">
                  <c:v>47564</c:v>
                </c:pt>
                <c:pt idx="81">
                  <c:v>47565</c:v>
                </c:pt>
                <c:pt idx="82">
                  <c:v>47566</c:v>
                </c:pt>
                <c:pt idx="83">
                  <c:v>47567</c:v>
                </c:pt>
                <c:pt idx="84">
                  <c:v>47568</c:v>
                </c:pt>
                <c:pt idx="85">
                  <c:v>47569</c:v>
                </c:pt>
                <c:pt idx="86">
                  <c:v>47570</c:v>
                </c:pt>
                <c:pt idx="87">
                  <c:v>47571</c:v>
                </c:pt>
                <c:pt idx="88">
                  <c:v>47572</c:v>
                </c:pt>
                <c:pt idx="89">
                  <c:v>47573</c:v>
                </c:pt>
                <c:pt idx="90">
                  <c:v>47574</c:v>
                </c:pt>
                <c:pt idx="91">
                  <c:v>47575</c:v>
                </c:pt>
                <c:pt idx="92">
                  <c:v>47576</c:v>
                </c:pt>
                <c:pt idx="93">
                  <c:v>47577</c:v>
                </c:pt>
                <c:pt idx="94">
                  <c:v>47578</c:v>
                </c:pt>
                <c:pt idx="95">
                  <c:v>47579</c:v>
                </c:pt>
                <c:pt idx="96">
                  <c:v>47580</c:v>
                </c:pt>
                <c:pt idx="97">
                  <c:v>47581</c:v>
                </c:pt>
                <c:pt idx="98">
                  <c:v>47582</c:v>
                </c:pt>
                <c:pt idx="99">
                  <c:v>47583</c:v>
                </c:pt>
                <c:pt idx="100">
                  <c:v>47584</c:v>
                </c:pt>
                <c:pt idx="101">
                  <c:v>47585</c:v>
                </c:pt>
                <c:pt idx="102">
                  <c:v>47586</c:v>
                </c:pt>
                <c:pt idx="103">
                  <c:v>47587</c:v>
                </c:pt>
                <c:pt idx="104">
                  <c:v>47588</c:v>
                </c:pt>
                <c:pt idx="105">
                  <c:v>47589</c:v>
                </c:pt>
                <c:pt idx="106">
                  <c:v>47590</c:v>
                </c:pt>
                <c:pt idx="107">
                  <c:v>47591</c:v>
                </c:pt>
                <c:pt idx="108">
                  <c:v>47592</c:v>
                </c:pt>
                <c:pt idx="109">
                  <c:v>47593</c:v>
                </c:pt>
                <c:pt idx="110">
                  <c:v>47594</c:v>
                </c:pt>
                <c:pt idx="111">
                  <c:v>47595</c:v>
                </c:pt>
                <c:pt idx="112">
                  <c:v>47596</c:v>
                </c:pt>
                <c:pt idx="113">
                  <c:v>47597</c:v>
                </c:pt>
                <c:pt idx="114">
                  <c:v>47598</c:v>
                </c:pt>
                <c:pt idx="115">
                  <c:v>47599</c:v>
                </c:pt>
                <c:pt idx="116">
                  <c:v>47600</c:v>
                </c:pt>
                <c:pt idx="117">
                  <c:v>47601</c:v>
                </c:pt>
                <c:pt idx="118">
                  <c:v>47602</c:v>
                </c:pt>
                <c:pt idx="119">
                  <c:v>47603</c:v>
                </c:pt>
                <c:pt idx="120">
                  <c:v>47604</c:v>
                </c:pt>
                <c:pt idx="121">
                  <c:v>47605</c:v>
                </c:pt>
                <c:pt idx="122">
                  <c:v>47606</c:v>
                </c:pt>
                <c:pt idx="123">
                  <c:v>47607</c:v>
                </c:pt>
                <c:pt idx="124">
                  <c:v>47608</c:v>
                </c:pt>
                <c:pt idx="125">
                  <c:v>47609</c:v>
                </c:pt>
                <c:pt idx="126">
                  <c:v>47610</c:v>
                </c:pt>
                <c:pt idx="127">
                  <c:v>47611</c:v>
                </c:pt>
                <c:pt idx="128">
                  <c:v>47612</c:v>
                </c:pt>
                <c:pt idx="129">
                  <c:v>47613</c:v>
                </c:pt>
                <c:pt idx="130">
                  <c:v>47614</c:v>
                </c:pt>
                <c:pt idx="131">
                  <c:v>47615</c:v>
                </c:pt>
                <c:pt idx="132">
                  <c:v>47616</c:v>
                </c:pt>
                <c:pt idx="133">
                  <c:v>47617</c:v>
                </c:pt>
                <c:pt idx="134">
                  <c:v>47618</c:v>
                </c:pt>
                <c:pt idx="135">
                  <c:v>47619</c:v>
                </c:pt>
                <c:pt idx="136">
                  <c:v>47620</c:v>
                </c:pt>
                <c:pt idx="137">
                  <c:v>47621</c:v>
                </c:pt>
                <c:pt idx="138">
                  <c:v>47622</c:v>
                </c:pt>
                <c:pt idx="139">
                  <c:v>47623</c:v>
                </c:pt>
                <c:pt idx="140">
                  <c:v>47624</c:v>
                </c:pt>
                <c:pt idx="141">
                  <c:v>47625</c:v>
                </c:pt>
                <c:pt idx="142">
                  <c:v>47626</c:v>
                </c:pt>
                <c:pt idx="143">
                  <c:v>47627</c:v>
                </c:pt>
                <c:pt idx="144">
                  <c:v>47628</c:v>
                </c:pt>
                <c:pt idx="145">
                  <c:v>47629</c:v>
                </c:pt>
                <c:pt idx="146">
                  <c:v>47630</c:v>
                </c:pt>
                <c:pt idx="147">
                  <c:v>47631</c:v>
                </c:pt>
                <c:pt idx="148">
                  <c:v>47632</c:v>
                </c:pt>
                <c:pt idx="149">
                  <c:v>47633</c:v>
                </c:pt>
                <c:pt idx="150">
                  <c:v>47634</c:v>
                </c:pt>
                <c:pt idx="151">
                  <c:v>47635</c:v>
                </c:pt>
                <c:pt idx="152">
                  <c:v>47636</c:v>
                </c:pt>
                <c:pt idx="153">
                  <c:v>47637</c:v>
                </c:pt>
                <c:pt idx="154">
                  <c:v>47638</c:v>
                </c:pt>
                <c:pt idx="155">
                  <c:v>47639</c:v>
                </c:pt>
                <c:pt idx="156">
                  <c:v>47640</c:v>
                </c:pt>
                <c:pt idx="157">
                  <c:v>47641</c:v>
                </c:pt>
                <c:pt idx="158">
                  <c:v>47642</c:v>
                </c:pt>
                <c:pt idx="159">
                  <c:v>47643</c:v>
                </c:pt>
                <c:pt idx="160">
                  <c:v>47644</c:v>
                </c:pt>
                <c:pt idx="161">
                  <c:v>47645</c:v>
                </c:pt>
                <c:pt idx="162">
                  <c:v>47646</c:v>
                </c:pt>
                <c:pt idx="163">
                  <c:v>47647</c:v>
                </c:pt>
                <c:pt idx="164">
                  <c:v>47648</c:v>
                </c:pt>
                <c:pt idx="165">
                  <c:v>47649</c:v>
                </c:pt>
                <c:pt idx="166">
                  <c:v>47650</c:v>
                </c:pt>
                <c:pt idx="167">
                  <c:v>47651</c:v>
                </c:pt>
                <c:pt idx="168">
                  <c:v>47652</c:v>
                </c:pt>
                <c:pt idx="169">
                  <c:v>47653</c:v>
                </c:pt>
                <c:pt idx="170">
                  <c:v>47654</c:v>
                </c:pt>
                <c:pt idx="171">
                  <c:v>47655</c:v>
                </c:pt>
                <c:pt idx="172">
                  <c:v>47656</c:v>
                </c:pt>
                <c:pt idx="173">
                  <c:v>47657</c:v>
                </c:pt>
                <c:pt idx="174">
                  <c:v>47658</c:v>
                </c:pt>
                <c:pt idx="175">
                  <c:v>47659</c:v>
                </c:pt>
                <c:pt idx="176">
                  <c:v>47660</c:v>
                </c:pt>
                <c:pt idx="177">
                  <c:v>47661</c:v>
                </c:pt>
                <c:pt idx="178">
                  <c:v>47662</c:v>
                </c:pt>
                <c:pt idx="179">
                  <c:v>47663</c:v>
                </c:pt>
                <c:pt idx="180">
                  <c:v>47664</c:v>
                </c:pt>
                <c:pt idx="181">
                  <c:v>47665</c:v>
                </c:pt>
                <c:pt idx="182">
                  <c:v>47666</c:v>
                </c:pt>
                <c:pt idx="183">
                  <c:v>47667</c:v>
                </c:pt>
                <c:pt idx="184">
                  <c:v>47668</c:v>
                </c:pt>
                <c:pt idx="185">
                  <c:v>47669</c:v>
                </c:pt>
                <c:pt idx="186">
                  <c:v>47670</c:v>
                </c:pt>
                <c:pt idx="187">
                  <c:v>47671</c:v>
                </c:pt>
                <c:pt idx="188">
                  <c:v>47672</c:v>
                </c:pt>
                <c:pt idx="189">
                  <c:v>47673</c:v>
                </c:pt>
                <c:pt idx="190">
                  <c:v>47674</c:v>
                </c:pt>
                <c:pt idx="191">
                  <c:v>47675</c:v>
                </c:pt>
                <c:pt idx="192">
                  <c:v>47676</c:v>
                </c:pt>
                <c:pt idx="193">
                  <c:v>47677</c:v>
                </c:pt>
                <c:pt idx="194">
                  <c:v>47678</c:v>
                </c:pt>
                <c:pt idx="195">
                  <c:v>47679</c:v>
                </c:pt>
                <c:pt idx="196">
                  <c:v>47680</c:v>
                </c:pt>
                <c:pt idx="197">
                  <c:v>47681</c:v>
                </c:pt>
                <c:pt idx="198">
                  <c:v>47682</c:v>
                </c:pt>
                <c:pt idx="199">
                  <c:v>47683</c:v>
                </c:pt>
                <c:pt idx="200">
                  <c:v>47684</c:v>
                </c:pt>
                <c:pt idx="201">
                  <c:v>47685</c:v>
                </c:pt>
                <c:pt idx="202">
                  <c:v>47686</c:v>
                </c:pt>
                <c:pt idx="203">
                  <c:v>47687</c:v>
                </c:pt>
                <c:pt idx="204">
                  <c:v>47688</c:v>
                </c:pt>
                <c:pt idx="205">
                  <c:v>47689</c:v>
                </c:pt>
                <c:pt idx="206">
                  <c:v>47690</c:v>
                </c:pt>
                <c:pt idx="207">
                  <c:v>47691</c:v>
                </c:pt>
                <c:pt idx="208">
                  <c:v>47692</c:v>
                </c:pt>
                <c:pt idx="209">
                  <c:v>47693</c:v>
                </c:pt>
                <c:pt idx="210">
                  <c:v>47694</c:v>
                </c:pt>
                <c:pt idx="211">
                  <c:v>47695</c:v>
                </c:pt>
                <c:pt idx="212">
                  <c:v>47696</c:v>
                </c:pt>
                <c:pt idx="213">
                  <c:v>47697</c:v>
                </c:pt>
                <c:pt idx="214">
                  <c:v>47698</c:v>
                </c:pt>
                <c:pt idx="215">
                  <c:v>47699</c:v>
                </c:pt>
                <c:pt idx="216">
                  <c:v>47700</c:v>
                </c:pt>
                <c:pt idx="217">
                  <c:v>47701</c:v>
                </c:pt>
                <c:pt idx="218">
                  <c:v>47702</c:v>
                </c:pt>
                <c:pt idx="219">
                  <c:v>47703</c:v>
                </c:pt>
                <c:pt idx="220">
                  <c:v>47704</c:v>
                </c:pt>
                <c:pt idx="221">
                  <c:v>47705</c:v>
                </c:pt>
                <c:pt idx="222">
                  <c:v>47706</c:v>
                </c:pt>
                <c:pt idx="223">
                  <c:v>47707</c:v>
                </c:pt>
                <c:pt idx="224">
                  <c:v>47708</c:v>
                </c:pt>
                <c:pt idx="225">
                  <c:v>47709</c:v>
                </c:pt>
                <c:pt idx="226">
                  <c:v>47710</c:v>
                </c:pt>
                <c:pt idx="227">
                  <c:v>47711</c:v>
                </c:pt>
                <c:pt idx="228">
                  <c:v>47712</c:v>
                </c:pt>
                <c:pt idx="229">
                  <c:v>47713</c:v>
                </c:pt>
                <c:pt idx="230">
                  <c:v>47714</c:v>
                </c:pt>
                <c:pt idx="231">
                  <c:v>47715</c:v>
                </c:pt>
                <c:pt idx="232">
                  <c:v>47716</c:v>
                </c:pt>
                <c:pt idx="233">
                  <c:v>47717</c:v>
                </c:pt>
                <c:pt idx="234">
                  <c:v>47718</c:v>
                </c:pt>
                <c:pt idx="235">
                  <c:v>47719</c:v>
                </c:pt>
                <c:pt idx="236">
                  <c:v>47720</c:v>
                </c:pt>
                <c:pt idx="237">
                  <c:v>47721</c:v>
                </c:pt>
                <c:pt idx="238">
                  <c:v>47722</c:v>
                </c:pt>
                <c:pt idx="239">
                  <c:v>47723</c:v>
                </c:pt>
                <c:pt idx="240">
                  <c:v>47724</c:v>
                </c:pt>
                <c:pt idx="241">
                  <c:v>47725</c:v>
                </c:pt>
                <c:pt idx="242">
                  <c:v>47726</c:v>
                </c:pt>
                <c:pt idx="243">
                  <c:v>47727</c:v>
                </c:pt>
                <c:pt idx="244">
                  <c:v>47728</c:v>
                </c:pt>
                <c:pt idx="245">
                  <c:v>47729</c:v>
                </c:pt>
                <c:pt idx="246">
                  <c:v>47730</c:v>
                </c:pt>
                <c:pt idx="247">
                  <c:v>47731</c:v>
                </c:pt>
                <c:pt idx="248">
                  <c:v>47732</c:v>
                </c:pt>
                <c:pt idx="249">
                  <c:v>47733</c:v>
                </c:pt>
                <c:pt idx="250">
                  <c:v>47734</c:v>
                </c:pt>
                <c:pt idx="251">
                  <c:v>47735</c:v>
                </c:pt>
                <c:pt idx="252">
                  <c:v>47736</c:v>
                </c:pt>
                <c:pt idx="253">
                  <c:v>47737</c:v>
                </c:pt>
                <c:pt idx="254">
                  <c:v>47738</c:v>
                </c:pt>
                <c:pt idx="255">
                  <c:v>47739</c:v>
                </c:pt>
                <c:pt idx="256">
                  <c:v>47740</c:v>
                </c:pt>
                <c:pt idx="257">
                  <c:v>47741</c:v>
                </c:pt>
                <c:pt idx="258">
                  <c:v>47742</c:v>
                </c:pt>
                <c:pt idx="259">
                  <c:v>47743</c:v>
                </c:pt>
                <c:pt idx="260">
                  <c:v>47744</c:v>
                </c:pt>
                <c:pt idx="261">
                  <c:v>47745</c:v>
                </c:pt>
                <c:pt idx="262">
                  <c:v>47746</c:v>
                </c:pt>
                <c:pt idx="263">
                  <c:v>47747</c:v>
                </c:pt>
                <c:pt idx="264">
                  <c:v>47748</c:v>
                </c:pt>
                <c:pt idx="265">
                  <c:v>47749</c:v>
                </c:pt>
                <c:pt idx="266">
                  <c:v>47750</c:v>
                </c:pt>
                <c:pt idx="267">
                  <c:v>47751</c:v>
                </c:pt>
                <c:pt idx="268">
                  <c:v>47752</c:v>
                </c:pt>
                <c:pt idx="269">
                  <c:v>47753</c:v>
                </c:pt>
                <c:pt idx="270">
                  <c:v>47754</c:v>
                </c:pt>
                <c:pt idx="271">
                  <c:v>47755</c:v>
                </c:pt>
                <c:pt idx="272">
                  <c:v>47756</c:v>
                </c:pt>
                <c:pt idx="273">
                  <c:v>47757</c:v>
                </c:pt>
                <c:pt idx="274">
                  <c:v>47758</c:v>
                </c:pt>
                <c:pt idx="275">
                  <c:v>47759</c:v>
                </c:pt>
                <c:pt idx="276">
                  <c:v>47760</c:v>
                </c:pt>
                <c:pt idx="277">
                  <c:v>47761</c:v>
                </c:pt>
                <c:pt idx="278">
                  <c:v>47762</c:v>
                </c:pt>
                <c:pt idx="279">
                  <c:v>47763</c:v>
                </c:pt>
                <c:pt idx="280">
                  <c:v>47764</c:v>
                </c:pt>
                <c:pt idx="281">
                  <c:v>47765</c:v>
                </c:pt>
                <c:pt idx="282">
                  <c:v>47766</c:v>
                </c:pt>
                <c:pt idx="283">
                  <c:v>47767</c:v>
                </c:pt>
                <c:pt idx="284">
                  <c:v>47768</c:v>
                </c:pt>
                <c:pt idx="285">
                  <c:v>47769</c:v>
                </c:pt>
                <c:pt idx="286">
                  <c:v>47770</c:v>
                </c:pt>
                <c:pt idx="287">
                  <c:v>47771</c:v>
                </c:pt>
                <c:pt idx="288">
                  <c:v>47772</c:v>
                </c:pt>
                <c:pt idx="289">
                  <c:v>47773</c:v>
                </c:pt>
                <c:pt idx="290">
                  <c:v>47774</c:v>
                </c:pt>
                <c:pt idx="291">
                  <c:v>47775</c:v>
                </c:pt>
                <c:pt idx="292">
                  <c:v>47776</c:v>
                </c:pt>
                <c:pt idx="293">
                  <c:v>47777</c:v>
                </c:pt>
                <c:pt idx="294">
                  <c:v>47778</c:v>
                </c:pt>
                <c:pt idx="295">
                  <c:v>47779</c:v>
                </c:pt>
                <c:pt idx="296">
                  <c:v>47780</c:v>
                </c:pt>
                <c:pt idx="297">
                  <c:v>47781</c:v>
                </c:pt>
                <c:pt idx="298">
                  <c:v>47782</c:v>
                </c:pt>
                <c:pt idx="299">
                  <c:v>47783</c:v>
                </c:pt>
                <c:pt idx="300">
                  <c:v>47784</c:v>
                </c:pt>
                <c:pt idx="301">
                  <c:v>47785</c:v>
                </c:pt>
                <c:pt idx="302">
                  <c:v>47786</c:v>
                </c:pt>
                <c:pt idx="303">
                  <c:v>47787</c:v>
                </c:pt>
                <c:pt idx="304">
                  <c:v>47788</c:v>
                </c:pt>
                <c:pt idx="305">
                  <c:v>47789</c:v>
                </c:pt>
                <c:pt idx="306">
                  <c:v>47790</c:v>
                </c:pt>
                <c:pt idx="307">
                  <c:v>47791</c:v>
                </c:pt>
                <c:pt idx="308">
                  <c:v>47792</c:v>
                </c:pt>
                <c:pt idx="309">
                  <c:v>47793</c:v>
                </c:pt>
                <c:pt idx="310">
                  <c:v>47794</c:v>
                </c:pt>
                <c:pt idx="311">
                  <c:v>47795</c:v>
                </c:pt>
                <c:pt idx="312">
                  <c:v>47796</c:v>
                </c:pt>
                <c:pt idx="313">
                  <c:v>47797</c:v>
                </c:pt>
                <c:pt idx="314">
                  <c:v>47798</c:v>
                </c:pt>
                <c:pt idx="315">
                  <c:v>47799</c:v>
                </c:pt>
                <c:pt idx="316">
                  <c:v>47800</c:v>
                </c:pt>
                <c:pt idx="317">
                  <c:v>47801</c:v>
                </c:pt>
                <c:pt idx="318">
                  <c:v>47802</c:v>
                </c:pt>
                <c:pt idx="319">
                  <c:v>47803</c:v>
                </c:pt>
                <c:pt idx="320">
                  <c:v>47804</c:v>
                </c:pt>
                <c:pt idx="321">
                  <c:v>47805</c:v>
                </c:pt>
                <c:pt idx="322">
                  <c:v>47806</c:v>
                </c:pt>
                <c:pt idx="323">
                  <c:v>47807</c:v>
                </c:pt>
                <c:pt idx="324">
                  <c:v>47808</c:v>
                </c:pt>
                <c:pt idx="325">
                  <c:v>47809</c:v>
                </c:pt>
                <c:pt idx="326">
                  <c:v>47810</c:v>
                </c:pt>
                <c:pt idx="327">
                  <c:v>47811</c:v>
                </c:pt>
                <c:pt idx="328">
                  <c:v>47812</c:v>
                </c:pt>
                <c:pt idx="329">
                  <c:v>47813</c:v>
                </c:pt>
                <c:pt idx="330">
                  <c:v>47814</c:v>
                </c:pt>
                <c:pt idx="331">
                  <c:v>47815</c:v>
                </c:pt>
                <c:pt idx="332">
                  <c:v>47816</c:v>
                </c:pt>
                <c:pt idx="333">
                  <c:v>47817</c:v>
                </c:pt>
                <c:pt idx="334">
                  <c:v>47818</c:v>
                </c:pt>
                <c:pt idx="335">
                  <c:v>47819</c:v>
                </c:pt>
                <c:pt idx="336">
                  <c:v>47820</c:v>
                </c:pt>
                <c:pt idx="337">
                  <c:v>47821</c:v>
                </c:pt>
                <c:pt idx="338">
                  <c:v>47822</c:v>
                </c:pt>
                <c:pt idx="339">
                  <c:v>47823</c:v>
                </c:pt>
                <c:pt idx="340">
                  <c:v>47824</c:v>
                </c:pt>
                <c:pt idx="341">
                  <c:v>47825</c:v>
                </c:pt>
                <c:pt idx="342">
                  <c:v>47826</c:v>
                </c:pt>
                <c:pt idx="343">
                  <c:v>47827</c:v>
                </c:pt>
                <c:pt idx="344">
                  <c:v>47828</c:v>
                </c:pt>
                <c:pt idx="345">
                  <c:v>47829</c:v>
                </c:pt>
                <c:pt idx="346">
                  <c:v>47830</c:v>
                </c:pt>
                <c:pt idx="347">
                  <c:v>47831</c:v>
                </c:pt>
                <c:pt idx="348">
                  <c:v>47832</c:v>
                </c:pt>
                <c:pt idx="349">
                  <c:v>47833</c:v>
                </c:pt>
                <c:pt idx="350">
                  <c:v>47834</c:v>
                </c:pt>
                <c:pt idx="351">
                  <c:v>47835</c:v>
                </c:pt>
                <c:pt idx="352">
                  <c:v>47836</c:v>
                </c:pt>
                <c:pt idx="353">
                  <c:v>47837</c:v>
                </c:pt>
                <c:pt idx="354">
                  <c:v>47838</c:v>
                </c:pt>
                <c:pt idx="355">
                  <c:v>47839</c:v>
                </c:pt>
                <c:pt idx="356">
                  <c:v>47840</c:v>
                </c:pt>
                <c:pt idx="357">
                  <c:v>47841</c:v>
                </c:pt>
                <c:pt idx="358">
                  <c:v>47842</c:v>
                </c:pt>
                <c:pt idx="359">
                  <c:v>47843</c:v>
                </c:pt>
                <c:pt idx="360">
                  <c:v>47844</c:v>
                </c:pt>
                <c:pt idx="361">
                  <c:v>47845</c:v>
                </c:pt>
                <c:pt idx="362">
                  <c:v>47846</c:v>
                </c:pt>
                <c:pt idx="363">
                  <c:v>47847</c:v>
                </c:pt>
                <c:pt idx="364">
                  <c:v>47848</c:v>
                </c:pt>
              </c:numCache>
            </c:numRef>
          </c:cat>
          <c:val>
            <c:numRef>
              <c:f>'Figure 40'!$E$31:$E$760</c:f>
              <c:numCache>
                <c:formatCode>#,##0</c:formatCode>
                <c:ptCount val="730"/>
                <c:pt idx="0">
                  <c:v>275.77870000000001</c:v>
                </c:pt>
                <c:pt idx="1">
                  <c:v>284.02870000000001</c:v>
                </c:pt>
                <c:pt idx="2">
                  <c:v>305.6103</c:v>
                </c:pt>
                <c:pt idx="3">
                  <c:v>274.53559999999999</c:v>
                </c:pt>
                <c:pt idx="4">
                  <c:v>261.24939999999998</c:v>
                </c:pt>
                <c:pt idx="5">
                  <c:v>250.90289999999999</c:v>
                </c:pt>
                <c:pt idx="6">
                  <c:v>256.61430000000001</c:v>
                </c:pt>
                <c:pt idx="7">
                  <c:v>266.82709999999997</c:v>
                </c:pt>
                <c:pt idx="8">
                  <c:v>269.20819999999998</c:v>
                </c:pt>
                <c:pt idx="9">
                  <c:v>284.17219999999998</c:v>
                </c:pt>
                <c:pt idx="10">
                  <c:v>329.1234</c:v>
                </c:pt>
                <c:pt idx="11">
                  <c:v>262.67880000000002</c:v>
                </c:pt>
                <c:pt idx="12">
                  <c:v>243.3374</c:v>
                </c:pt>
                <c:pt idx="13">
                  <c:v>263.67910000000001</c:v>
                </c:pt>
                <c:pt idx="14">
                  <c:v>294.74529999999999</c:v>
                </c:pt>
                <c:pt idx="15">
                  <c:v>308.97500000000002</c:v>
                </c:pt>
                <c:pt idx="16">
                  <c:v>288.8252</c:v>
                </c:pt>
                <c:pt idx="17">
                  <c:v>311.41809999999998</c:v>
                </c:pt>
                <c:pt idx="18">
                  <c:v>265.41219999999998</c:v>
                </c:pt>
                <c:pt idx="19">
                  <c:v>267.49770000000001</c:v>
                </c:pt>
                <c:pt idx="20">
                  <c:v>321.64960000000002</c:v>
                </c:pt>
                <c:pt idx="21">
                  <c:v>326.52170000000001</c:v>
                </c:pt>
                <c:pt idx="22">
                  <c:v>328.10559999999998</c:v>
                </c:pt>
                <c:pt idx="23">
                  <c:v>315.6293</c:v>
                </c:pt>
                <c:pt idx="24">
                  <c:v>297.68099999999998</c:v>
                </c:pt>
                <c:pt idx="25">
                  <c:v>266.78059999999999</c:v>
                </c:pt>
                <c:pt idx="26">
                  <c:v>273.92009999999999</c:v>
                </c:pt>
                <c:pt idx="27">
                  <c:v>289.5104</c:v>
                </c:pt>
                <c:pt idx="28">
                  <c:v>300.08679999999998</c:v>
                </c:pt>
                <c:pt idx="29">
                  <c:v>292.3347</c:v>
                </c:pt>
                <c:pt idx="30">
                  <c:v>257.23390000000001</c:v>
                </c:pt>
                <c:pt idx="31">
                  <c:v>247.2954</c:v>
                </c:pt>
                <c:pt idx="32">
                  <c:v>262.60739999999998</c:v>
                </c:pt>
                <c:pt idx="33">
                  <c:v>250.72450000000001</c:v>
                </c:pt>
                <c:pt idx="34">
                  <c:v>303.6651</c:v>
                </c:pt>
                <c:pt idx="35">
                  <c:v>256.49400000000003</c:v>
                </c:pt>
                <c:pt idx="36">
                  <c:v>268.66340000000002</c:v>
                </c:pt>
                <c:pt idx="37">
                  <c:v>277.86410000000001</c:v>
                </c:pt>
                <c:pt idx="38">
                  <c:v>273.27030000000002</c:v>
                </c:pt>
                <c:pt idx="39">
                  <c:v>254.92670000000001</c:v>
                </c:pt>
                <c:pt idx="40">
                  <c:v>275.8526</c:v>
                </c:pt>
                <c:pt idx="41">
                  <c:v>288.52659999999997</c:v>
                </c:pt>
                <c:pt idx="42">
                  <c:v>279.08589999999998</c:v>
                </c:pt>
                <c:pt idx="43">
                  <c:v>294.78550000000001</c:v>
                </c:pt>
                <c:pt idx="44">
                  <c:v>354.05739999999997</c:v>
                </c:pt>
                <c:pt idx="45">
                  <c:v>267.55419999999998</c:v>
                </c:pt>
                <c:pt idx="46">
                  <c:v>272.7389</c:v>
                </c:pt>
                <c:pt idx="47">
                  <c:v>298.92849999999999</c:v>
                </c:pt>
                <c:pt idx="48">
                  <c:v>292.4667</c:v>
                </c:pt>
                <c:pt idx="49">
                  <c:v>309.26249999999999</c:v>
                </c:pt>
                <c:pt idx="50">
                  <c:v>300.21420000000001</c:v>
                </c:pt>
                <c:pt idx="51">
                  <c:v>291.58800000000002</c:v>
                </c:pt>
                <c:pt idx="52">
                  <c:v>256.57889999999998</c:v>
                </c:pt>
                <c:pt idx="53">
                  <c:v>250.86850000000001</c:v>
                </c:pt>
                <c:pt idx="54">
                  <c:v>258.81799999999998</c:v>
                </c:pt>
                <c:pt idx="55">
                  <c:v>281.21179999999998</c:v>
                </c:pt>
                <c:pt idx="56">
                  <c:v>285.3177</c:v>
                </c:pt>
                <c:pt idx="57">
                  <c:v>317.08839999999998</c:v>
                </c:pt>
                <c:pt idx="58">
                  <c:v>292.43900000000002</c:v>
                </c:pt>
                <c:pt idx="59">
                  <c:v>277.55560000000003</c:v>
                </c:pt>
                <c:pt idx="60">
                  <c:v>275.45089999999999</c:v>
                </c:pt>
                <c:pt idx="61">
                  <c:v>274.30119999999999</c:v>
                </c:pt>
                <c:pt idx="62">
                  <c:v>321.48750000000001</c:v>
                </c:pt>
                <c:pt idx="63">
                  <c:v>305.41399999999999</c:v>
                </c:pt>
                <c:pt idx="64">
                  <c:v>291.15449999999998</c:v>
                </c:pt>
                <c:pt idx="65">
                  <c:v>274.61410000000001</c:v>
                </c:pt>
                <c:pt idx="66">
                  <c:v>287.67919999999998</c:v>
                </c:pt>
                <c:pt idx="67">
                  <c:v>303.19729999999998</c:v>
                </c:pt>
                <c:pt idx="68">
                  <c:v>294.41890000000001</c:v>
                </c:pt>
                <c:pt idx="69">
                  <c:v>269.62290000000002</c:v>
                </c:pt>
                <c:pt idx="70">
                  <c:v>261.72410000000002</c:v>
                </c:pt>
                <c:pt idx="71">
                  <c:v>294.48419999999999</c:v>
                </c:pt>
                <c:pt idx="72">
                  <c:v>330.55470000000003</c:v>
                </c:pt>
                <c:pt idx="73">
                  <c:v>285.42939999999999</c:v>
                </c:pt>
                <c:pt idx="74">
                  <c:v>260.24149999999997</c:v>
                </c:pt>
                <c:pt idx="75">
                  <c:v>282.20299999999997</c:v>
                </c:pt>
                <c:pt idx="76">
                  <c:v>322.27719999999999</c:v>
                </c:pt>
                <c:pt idx="77">
                  <c:v>347.73329999999999</c:v>
                </c:pt>
                <c:pt idx="78">
                  <c:v>347.08190000000002</c:v>
                </c:pt>
                <c:pt idx="79">
                  <c:v>305.68779999999998</c:v>
                </c:pt>
                <c:pt idx="80">
                  <c:v>328.24799999999999</c:v>
                </c:pt>
                <c:pt idx="81">
                  <c:v>290.65179999999998</c:v>
                </c:pt>
                <c:pt idx="82">
                  <c:v>281.07650000000001</c:v>
                </c:pt>
                <c:pt idx="83">
                  <c:v>345.65629999999999</c:v>
                </c:pt>
                <c:pt idx="84">
                  <c:v>306.5446</c:v>
                </c:pt>
                <c:pt idx="85">
                  <c:v>322.71109999999999</c:v>
                </c:pt>
                <c:pt idx="86">
                  <c:v>306.88279999999997</c:v>
                </c:pt>
                <c:pt idx="87">
                  <c:v>281.5881</c:v>
                </c:pt>
                <c:pt idx="88">
                  <c:v>256.68819999999999</c:v>
                </c:pt>
                <c:pt idx="89">
                  <c:v>280.29469999999998</c:v>
                </c:pt>
                <c:pt idx="90">
                  <c:v>314.98770000000002</c:v>
                </c:pt>
                <c:pt idx="91">
                  <c:v>282.60449999999997</c:v>
                </c:pt>
                <c:pt idx="92">
                  <c:v>311.82159999999999</c:v>
                </c:pt>
                <c:pt idx="93">
                  <c:v>309.28680000000003</c:v>
                </c:pt>
                <c:pt idx="94">
                  <c:v>253.50890000000001</c:v>
                </c:pt>
                <c:pt idx="95">
                  <c:v>281.60410000000002</c:v>
                </c:pt>
                <c:pt idx="96">
                  <c:v>331.00389999999999</c:v>
                </c:pt>
                <c:pt idx="97">
                  <c:v>322.39269999999999</c:v>
                </c:pt>
                <c:pt idx="98">
                  <c:v>285.37709999999998</c:v>
                </c:pt>
                <c:pt idx="99">
                  <c:v>328.99740000000003</c:v>
                </c:pt>
                <c:pt idx="100">
                  <c:v>298.86250000000001</c:v>
                </c:pt>
                <c:pt idx="101">
                  <c:v>287.43639999999999</c:v>
                </c:pt>
                <c:pt idx="102">
                  <c:v>342.91430000000003</c:v>
                </c:pt>
                <c:pt idx="103">
                  <c:v>271.50259999999997</c:v>
                </c:pt>
                <c:pt idx="104">
                  <c:v>318.85410000000002</c:v>
                </c:pt>
                <c:pt idx="105">
                  <c:v>259.77460000000002</c:v>
                </c:pt>
                <c:pt idx="106">
                  <c:v>281.25549999999998</c:v>
                </c:pt>
                <c:pt idx="107">
                  <c:v>284.9434</c:v>
                </c:pt>
                <c:pt idx="108">
                  <c:v>326.77600000000001</c:v>
                </c:pt>
                <c:pt idx="109">
                  <c:v>247.63740000000001</c:v>
                </c:pt>
                <c:pt idx="110">
                  <c:v>267.9984</c:v>
                </c:pt>
                <c:pt idx="111">
                  <c:v>277.6164</c:v>
                </c:pt>
                <c:pt idx="112">
                  <c:v>286.23360000000002</c:v>
                </c:pt>
                <c:pt idx="113">
                  <c:v>329.28919999999999</c:v>
                </c:pt>
                <c:pt idx="114">
                  <c:v>280.52730000000003</c:v>
                </c:pt>
                <c:pt idx="115">
                  <c:v>338.32420000000002</c:v>
                </c:pt>
                <c:pt idx="116">
                  <c:v>290.21539999999999</c:v>
                </c:pt>
                <c:pt idx="117">
                  <c:v>296.8698</c:v>
                </c:pt>
                <c:pt idx="118">
                  <c:v>334.78769999999997</c:v>
                </c:pt>
                <c:pt idx="119">
                  <c:v>271.56139999999999</c:v>
                </c:pt>
                <c:pt idx="120">
                  <c:v>445.9957</c:v>
                </c:pt>
                <c:pt idx="121">
                  <c:v>445.73320000000001</c:v>
                </c:pt>
                <c:pt idx="122">
                  <c:v>446.27940000000001</c:v>
                </c:pt>
                <c:pt idx="123">
                  <c:v>433.49990000000003</c:v>
                </c:pt>
                <c:pt idx="124">
                  <c:v>434.48</c:v>
                </c:pt>
                <c:pt idx="125">
                  <c:v>457.90690000000001</c:v>
                </c:pt>
                <c:pt idx="126">
                  <c:v>461.31360000000001</c:v>
                </c:pt>
                <c:pt idx="127">
                  <c:v>460.06099999999998</c:v>
                </c:pt>
                <c:pt idx="128">
                  <c:v>458.96039999999999</c:v>
                </c:pt>
                <c:pt idx="129">
                  <c:v>447.7987</c:v>
                </c:pt>
                <c:pt idx="130">
                  <c:v>445.52749999999997</c:v>
                </c:pt>
                <c:pt idx="131">
                  <c:v>445.98349999999999</c:v>
                </c:pt>
                <c:pt idx="132">
                  <c:v>446.21679999999998</c:v>
                </c:pt>
                <c:pt idx="133">
                  <c:v>449.50659999999999</c:v>
                </c:pt>
                <c:pt idx="134">
                  <c:v>449.79349999999999</c:v>
                </c:pt>
                <c:pt idx="135">
                  <c:v>448.05309999999997</c:v>
                </c:pt>
                <c:pt idx="136">
                  <c:v>446.58019999999999</c:v>
                </c:pt>
                <c:pt idx="137">
                  <c:v>447.80930000000001</c:v>
                </c:pt>
                <c:pt idx="138">
                  <c:v>447.66860000000003</c:v>
                </c:pt>
                <c:pt idx="139">
                  <c:v>448.39940000000001</c:v>
                </c:pt>
                <c:pt idx="140">
                  <c:v>449.31959999999998</c:v>
                </c:pt>
                <c:pt idx="141">
                  <c:v>448.35390000000001</c:v>
                </c:pt>
                <c:pt idx="142">
                  <c:v>445.4178</c:v>
                </c:pt>
                <c:pt idx="143">
                  <c:v>434.21640000000002</c:v>
                </c:pt>
                <c:pt idx="144">
                  <c:v>420.97699999999998</c:v>
                </c:pt>
                <c:pt idx="145">
                  <c:v>445.5129</c:v>
                </c:pt>
                <c:pt idx="146">
                  <c:v>445.4332</c:v>
                </c:pt>
                <c:pt idx="147">
                  <c:v>447.86939999999998</c:v>
                </c:pt>
                <c:pt idx="148">
                  <c:v>449.42529999999999</c:v>
                </c:pt>
                <c:pt idx="149">
                  <c:v>448.40100000000001</c:v>
                </c:pt>
                <c:pt idx="150">
                  <c:v>446.47699999999998</c:v>
                </c:pt>
                <c:pt idx="151">
                  <c:v>442.92840000000001</c:v>
                </c:pt>
                <c:pt idx="152">
                  <c:v>443.77370000000002</c:v>
                </c:pt>
                <c:pt idx="153">
                  <c:v>443.55650000000003</c:v>
                </c:pt>
                <c:pt idx="154">
                  <c:v>443.65910000000002</c:v>
                </c:pt>
                <c:pt idx="155">
                  <c:v>442.69839999999999</c:v>
                </c:pt>
                <c:pt idx="156">
                  <c:v>442.2167</c:v>
                </c:pt>
                <c:pt idx="157">
                  <c:v>443.1223</c:v>
                </c:pt>
                <c:pt idx="158">
                  <c:v>441.59370000000001</c:v>
                </c:pt>
                <c:pt idx="159">
                  <c:v>441.48860000000002</c:v>
                </c:pt>
                <c:pt idx="160">
                  <c:v>432.1653</c:v>
                </c:pt>
                <c:pt idx="161">
                  <c:v>443.83569999999997</c:v>
                </c:pt>
                <c:pt idx="162">
                  <c:v>444.02530000000002</c:v>
                </c:pt>
                <c:pt idx="163">
                  <c:v>445.08510000000001</c:v>
                </c:pt>
                <c:pt idx="164">
                  <c:v>442.6225</c:v>
                </c:pt>
                <c:pt idx="165">
                  <c:v>439.05619999999999</c:v>
                </c:pt>
                <c:pt idx="166">
                  <c:v>440.82690000000002</c:v>
                </c:pt>
                <c:pt idx="167">
                  <c:v>439.72480000000002</c:v>
                </c:pt>
                <c:pt idx="168">
                  <c:v>440.03930000000003</c:v>
                </c:pt>
                <c:pt idx="169">
                  <c:v>440.28750000000002</c:v>
                </c:pt>
                <c:pt idx="170">
                  <c:v>442.85</c:v>
                </c:pt>
                <c:pt idx="171">
                  <c:v>440.35809999999998</c:v>
                </c:pt>
                <c:pt idx="172">
                  <c:v>439.56970000000001</c:v>
                </c:pt>
                <c:pt idx="173">
                  <c:v>438.32470000000001</c:v>
                </c:pt>
                <c:pt idx="174">
                  <c:v>438.17649999999998</c:v>
                </c:pt>
                <c:pt idx="175">
                  <c:v>442.25810000000001</c:v>
                </c:pt>
                <c:pt idx="176">
                  <c:v>439.36900000000003</c:v>
                </c:pt>
                <c:pt idx="177">
                  <c:v>435.48039999999997</c:v>
                </c:pt>
                <c:pt idx="178">
                  <c:v>439.74900000000002</c:v>
                </c:pt>
                <c:pt idx="179">
                  <c:v>439.90750000000003</c:v>
                </c:pt>
                <c:pt idx="180">
                  <c:v>438.40050000000002</c:v>
                </c:pt>
                <c:pt idx="181">
                  <c:v>439.6404</c:v>
                </c:pt>
                <c:pt idx="182">
                  <c:v>438.74</c:v>
                </c:pt>
                <c:pt idx="183">
                  <c:v>439.101</c:v>
                </c:pt>
                <c:pt idx="184">
                  <c:v>435.63549999999998</c:v>
                </c:pt>
                <c:pt idx="185">
                  <c:v>428.22179999999997</c:v>
                </c:pt>
                <c:pt idx="186">
                  <c:v>421.92149999999998</c:v>
                </c:pt>
                <c:pt idx="187">
                  <c:v>432.95159999999998</c:v>
                </c:pt>
                <c:pt idx="188">
                  <c:v>431.86110000000002</c:v>
                </c:pt>
                <c:pt idx="189">
                  <c:v>431.71319999999997</c:v>
                </c:pt>
                <c:pt idx="190">
                  <c:v>431.73880000000003</c:v>
                </c:pt>
                <c:pt idx="191">
                  <c:v>432.28370000000001</c:v>
                </c:pt>
                <c:pt idx="192">
                  <c:v>432.24189999999999</c:v>
                </c:pt>
                <c:pt idx="193">
                  <c:v>432.45170000000002</c:v>
                </c:pt>
                <c:pt idx="194">
                  <c:v>433.67610000000002</c:v>
                </c:pt>
                <c:pt idx="195">
                  <c:v>440.37369999999999</c:v>
                </c:pt>
                <c:pt idx="196">
                  <c:v>440.2978</c:v>
                </c:pt>
                <c:pt idx="197">
                  <c:v>439.17169999999999</c:v>
                </c:pt>
                <c:pt idx="198">
                  <c:v>437.76459999999997</c:v>
                </c:pt>
                <c:pt idx="199">
                  <c:v>436.66520000000003</c:v>
                </c:pt>
                <c:pt idx="200">
                  <c:v>435.54419999999999</c:v>
                </c:pt>
                <c:pt idx="201">
                  <c:v>436.48590000000002</c:v>
                </c:pt>
                <c:pt idx="202">
                  <c:v>436.54539999999997</c:v>
                </c:pt>
                <c:pt idx="203">
                  <c:v>438.5487</c:v>
                </c:pt>
                <c:pt idx="204">
                  <c:v>441.18099999999998</c:v>
                </c:pt>
                <c:pt idx="205">
                  <c:v>439.49650000000003</c:v>
                </c:pt>
                <c:pt idx="206">
                  <c:v>434.7842</c:v>
                </c:pt>
                <c:pt idx="207">
                  <c:v>433.53570000000002</c:v>
                </c:pt>
                <c:pt idx="208">
                  <c:v>433.37200000000001</c:v>
                </c:pt>
                <c:pt idx="209">
                  <c:v>435.9948</c:v>
                </c:pt>
                <c:pt idx="210">
                  <c:v>436.44029999999998</c:v>
                </c:pt>
                <c:pt idx="211">
                  <c:v>436.1284</c:v>
                </c:pt>
                <c:pt idx="212">
                  <c:v>432.72899999999998</c:v>
                </c:pt>
                <c:pt idx="213">
                  <c:v>433.61320000000001</c:v>
                </c:pt>
                <c:pt idx="214">
                  <c:v>433.29360000000003</c:v>
                </c:pt>
                <c:pt idx="215">
                  <c:v>434.3947</c:v>
                </c:pt>
                <c:pt idx="216">
                  <c:v>434.74709999999999</c:v>
                </c:pt>
                <c:pt idx="217">
                  <c:v>433.15660000000003</c:v>
                </c:pt>
                <c:pt idx="218">
                  <c:v>434.28440000000001</c:v>
                </c:pt>
                <c:pt idx="219">
                  <c:v>438.52370000000002</c:v>
                </c:pt>
                <c:pt idx="220">
                  <c:v>435.13490000000002</c:v>
                </c:pt>
                <c:pt idx="221">
                  <c:v>433.85019999999997</c:v>
                </c:pt>
                <c:pt idx="222">
                  <c:v>432.95150000000001</c:v>
                </c:pt>
                <c:pt idx="223">
                  <c:v>443.88909999999998</c:v>
                </c:pt>
                <c:pt idx="224">
                  <c:v>441.59030000000001</c:v>
                </c:pt>
                <c:pt idx="225">
                  <c:v>440.63900000000001</c:v>
                </c:pt>
                <c:pt idx="226">
                  <c:v>441.20429999999999</c:v>
                </c:pt>
                <c:pt idx="227">
                  <c:v>442.09519999999998</c:v>
                </c:pt>
                <c:pt idx="228">
                  <c:v>433.88139999999999</c:v>
                </c:pt>
                <c:pt idx="229">
                  <c:v>440.82600000000002</c:v>
                </c:pt>
                <c:pt idx="230">
                  <c:v>440.06779999999998</c:v>
                </c:pt>
                <c:pt idx="231">
                  <c:v>441.45240000000001</c:v>
                </c:pt>
                <c:pt idx="232">
                  <c:v>444.25880000000001</c:v>
                </c:pt>
                <c:pt idx="233">
                  <c:v>443.02409999999998</c:v>
                </c:pt>
                <c:pt idx="234">
                  <c:v>442.0745</c:v>
                </c:pt>
                <c:pt idx="235">
                  <c:v>441.69279999999998</c:v>
                </c:pt>
                <c:pt idx="236">
                  <c:v>442.30110000000002</c:v>
                </c:pt>
                <c:pt idx="237">
                  <c:v>441.03629999999998</c:v>
                </c:pt>
                <c:pt idx="238">
                  <c:v>441.46879999999999</c:v>
                </c:pt>
                <c:pt idx="239">
                  <c:v>439.4</c:v>
                </c:pt>
                <c:pt idx="240">
                  <c:v>439.53789999999998</c:v>
                </c:pt>
                <c:pt idx="241">
                  <c:v>418.4359</c:v>
                </c:pt>
                <c:pt idx="242">
                  <c:v>426.51909999999998</c:v>
                </c:pt>
                <c:pt idx="243">
                  <c:v>446.25099999999998</c:v>
                </c:pt>
                <c:pt idx="244">
                  <c:v>454.95690000000002</c:v>
                </c:pt>
                <c:pt idx="245">
                  <c:v>453.76440000000002</c:v>
                </c:pt>
                <c:pt idx="246">
                  <c:v>413.73669999999998</c:v>
                </c:pt>
                <c:pt idx="247">
                  <c:v>447.21539999999999</c:v>
                </c:pt>
                <c:pt idx="248">
                  <c:v>451.03800000000001</c:v>
                </c:pt>
                <c:pt idx="249">
                  <c:v>461.32990000000001</c:v>
                </c:pt>
                <c:pt idx="250">
                  <c:v>461.69409999999999</c:v>
                </c:pt>
                <c:pt idx="251">
                  <c:v>461.93470000000002</c:v>
                </c:pt>
                <c:pt idx="252">
                  <c:v>461.95260000000002</c:v>
                </c:pt>
                <c:pt idx="253">
                  <c:v>461.58190000000002</c:v>
                </c:pt>
                <c:pt idx="254">
                  <c:v>442.45659999999998</c:v>
                </c:pt>
                <c:pt idx="255">
                  <c:v>353.65050000000002</c:v>
                </c:pt>
                <c:pt idx="256">
                  <c:v>343.7568</c:v>
                </c:pt>
                <c:pt idx="257">
                  <c:v>452.15649999999999</c:v>
                </c:pt>
                <c:pt idx="258">
                  <c:v>450.2235</c:v>
                </c:pt>
                <c:pt idx="259">
                  <c:v>448.32380000000001</c:v>
                </c:pt>
                <c:pt idx="260">
                  <c:v>445.75920000000002</c:v>
                </c:pt>
                <c:pt idx="261">
                  <c:v>433.8417</c:v>
                </c:pt>
                <c:pt idx="262">
                  <c:v>447.22719999999998</c:v>
                </c:pt>
                <c:pt idx="263">
                  <c:v>434.11279999999999</c:v>
                </c:pt>
                <c:pt idx="264">
                  <c:v>434.4151</c:v>
                </c:pt>
                <c:pt idx="265">
                  <c:v>445.9624</c:v>
                </c:pt>
                <c:pt idx="266">
                  <c:v>445.1902</c:v>
                </c:pt>
                <c:pt idx="267">
                  <c:v>432.28519999999997</c:v>
                </c:pt>
                <c:pt idx="268">
                  <c:v>396.75209999999998</c:v>
                </c:pt>
                <c:pt idx="269">
                  <c:v>388.2543</c:v>
                </c:pt>
                <c:pt idx="270">
                  <c:v>381.7122</c:v>
                </c:pt>
                <c:pt idx="271">
                  <c:v>414.62639999999999</c:v>
                </c:pt>
                <c:pt idx="272">
                  <c:v>404.35289999999998</c:v>
                </c:pt>
                <c:pt idx="273">
                  <c:v>287.69569999999999</c:v>
                </c:pt>
                <c:pt idx="274">
                  <c:v>293.48379999999997</c:v>
                </c:pt>
                <c:pt idx="275">
                  <c:v>286.44389999999999</c:v>
                </c:pt>
                <c:pt idx="276">
                  <c:v>275.17149999999998</c:v>
                </c:pt>
                <c:pt idx="277">
                  <c:v>287.00819999999999</c:v>
                </c:pt>
                <c:pt idx="278">
                  <c:v>287.8458</c:v>
                </c:pt>
                <c:pt idx="279">
                  <c:v>325.94369999999998</c:v>
                </c:pt>
                <c:pt idx="280">
                  <c:v>300.57839999999999</c:v>
                </c:pt>
                <c:pt idx="281">
                  <c:v>262.47480000000002</c:v>
                </c:pt>
                <c:pt idx="282">
                  <c:v>323.39839999999998</c:v>
                </c:pt>
                <c:pt idx="283">
                  <c:v>253.89410000000001</c:v>
                </c:pt>
                <c:pt idx="284">
                  <c:v>253.06800000000001</c:v>
                </c:pt>
                <c:pt idx="285">
                  <c:v>261.11630000000002</c:v>
                </c:pt>
                <c:pt idx="286">
                  <c:v>263.46600000000001</c:v>
                </c:pt>
                <c:pt idx="287">
                  <c:v>263.66359999999997</c:v>
                </c:pt>
                <c:pt idx="288">
                  <c:v>343.19709999999998</c:v>
                </c:pt>
                <c:pt idx="289">
                  <c:v>302.26</c:v>
                </c:pt>
                <c:pt idx="290">
                  <c:v>266.30419999999998</c:v>
                </c:pt>
                <c:pt idx="291">
                  <c:v>273.13150000000002</c:v>
                </c:pt>
                <c:pt idx="292">
                  <c:v>301.81400000000002</c:v>
                </c:pt>
                <c:pt idx="293">
                  <c:v>271.14409999999998</c:v>
                </c:pt>
                <c:pt idx="294">
                  <c:v>271.98230000000001</c:v>
                </c:pt>
                <c:pt idx="295">
                  <c:v>322.51389999999998</c:v>
                </c:pt>
                <c:pt idx="296">
                  <c:v>267.43020000000001</c:v>
                </c:pt>
                <c:pt idx="297">
                  <c:v>289.92559999999997</c:v>
                </c:pt>
                <c:pt idx="298">
                  <c:v>325.90620000000001</c:v>
                </c:pt>
                <c:pt idx="299">
                  <c:v>324.65600000000001</c:v>
                </c:pt>
                <c:pt idx="300">
                  <c:v>329.95150000000001</c:v>
                </c:pt>
                <c:pt idx="301">
                  <c:v>288.80169999999998</c:v>
                </c:pt>
                <c:pt idx="302">
                  <c:v>270.91129999999998</c:v>
                </c:pt>
                <c:pt idx="303">
                  <c:v>249.32050000000001</c:v>
                </c:pt>
                <c:pt idx="304">
                  <c:v>251.07069999999999</c:v>
                </c:pt>
                <c:pt idx="305">
                  <c:v>275.43239999999997</c:v>
                </c:pt>
                <c:pt idx="306">
                  <c:v>326.82330000000002</c:v>
                </c:pt>
                <c:pt idx="307">
                  <c:v>333.84910000000002</c:v>
                </c:pt>
                <c:pt idx="308">
                  <c:v>284.78960000000001</c:v>
                </c:pt>
                <c:pt idx="309">
                  <c:v>282.02749999999997</c:v>
                </c:pt>
                <c:pt idx="310">
                  <c:v>307.6438</c:v>
                </c:pt>
                <c:pt idx="311">
                  <c:v>305.84649999999999</c:v>
                </c:pt>
                <c:pt idx="312">
                  <c:v>292.60629999999998</c:v>
                </c:pt>
                <c:pt idx="313">
                  <c:v>292.88209999999998</c:v>
                </c:pt>
                <c:pt idx="314">
                  <c:v>282.83879999999999</c:v>
                </c:pt>
                <c:pt idx="315">
                  <c:v>282.91419999999999</c:v>
                </c:pt>
                <c:pt idx="316">
                  <c:v>282.8408</c:v>
                </c:pt>
                <c:pt idx="317">
                  <c:v>290.20060000000001</c:v>
                </c:pt>
                <c:pt idx="318">
                  <c:v>255.96539999999999</c:v>
                </c:pt>
                <c:pt idx="319">
                  <c:v>255.2099</c:v>
                </c:pt>
                <c:pt idx="320">
                  <c:v>253.7842</c:v>
                </c:pt>
                <c:pt idx="321">
                  <c:v>252.50450000000001</c:v>
                </c:pt>
                <c:pt idx="322">
                  <c:v>246.73920000000001</c:v>
                </c:pt>
                <c:pt idx="323">
                  <c:v>251.18180000000001</c:v>
                </c:pt>
                <c:pt idx="324">
                  <c:v>249.768</c:v>
                </c:pt>
                <c:pt idx="325">
                  <c:v>247.4144</c:v>
                </c:pt>
                <c:pt idx="326">
                  <c:v>268.8254</c:v>
                </c:pt>
                <c:pt idx="327">
                  <c:v>291.11520000000002</c:v>
                </c:pt>
                <c:pt idx="328">
                  <c:v>292.815</c:v>
                </c:pt>
                <c:pt idx="329">
                  <c:v>314.75529999999998</c:v>
                </c:pt>
                <c:pt idx="330">
                  <c:v>301.0077</c:v>
                </c:pt>
                <c:pt idx="331">
                  <c:v>301.947</c:v>
                </c:pt>
                <c:pt idx="332">
                  <c:v>302.54239999999999</c:v>
                </c:pt>
                <c:pt idx="333">
                  <c:v>276.12610000000001</c:v>
                </c:pt>
                <c:pt idx="334">
                  <c:v>280.23129999999998</c:v>
                </c:pt>
                <c:pt idx="335">
                  <c:v>282.0865</c:v>
                </c:pt>
                <c:pt idx="336">
                  <c:v>349.82190000000003</c:v>
                </c:pt>
                <c:pt idx="337">
                  <c:v>350.23379999999997</c:v>
                </c:pt>
                <c:pt idx="338">
                  <c:v>297.97890000000001</c:v>
                </c:pt>
                <c:pt idx="339">
                  <c:v>268.65069999999997</c:v>
                </c:pt>
                <c:pt idx="340">
                  <c:v>263.8372</c:v>
                </c:pt>
                <c:pt idx="341">
                  <c:v>279.13990000000001</c:v>
                </c:pt>
                <c:pt idx="342">
                  <c:v>264.25240000000002</c:v>
                </c:pt>
                <c:pt idx="343">
                  <c:v>330.15640000000002</c:v>
                </c:pt>
                <c:pt idx="344">
                  <c:v>265.56490000000002</c:v>
                </c:pt>
                <c:pt idx="345">
                  <c:v>257.18279999999999</c:v>
                </c:pt>
                <c:pt idx="346">
                  <c:v>257.87700000000001</c:v>
                </c:pt>
                <c:pt idx="347">
                  <c:v>264.19600000000003</c:v>
                </c:pt>
                <c:pt idx="348">
                  <c:v>280.05889999999999</c:v>
                </c:pt>
                <c:pt idx="349">
                  <c:v>274.19380000000001</c:v>
                </c:pt>
                <c:pt idx="350">
                  <c:v>256.73759999999999</c:v>
                </c:pt>
                <c:pt idx="351">
                  <c:v>263.51069999999999</c:v>
                </c:pt>
                <c:pt idx="352">
                  <c:v>250.58359999999999</c:v>
                </c:pt>
                <c:pt idx="353">
                  <c:v>249.02119999999999</c:v>
                </c:pt>
                <c:pt idx="354">
                  <c:v>258.29500000000002</c:v>
                </c:pt>
                <c:pt idx="355">
                  <c:v>327.7647</c:v>
                </c:pt>
                <c:pt idx="356">
                  <c:v>274.27589999999998</c:v>
                </c:pt>
                <c:pt idx="357">
                  <c:v>332.0127</c:v>
                </c:pt>
                <c:pt idx="358">
                  <c:v>271.9796</c:v>
                </c:pt>
                <c:pt idx="359">
                  <c:v>279.75049999999999</c:v>
                </c:pt>
                <c:pt idx="360">
                  <c:v>261.08240000000001</c:v>
                </c:pt>
                <c:pt idx="361">
                  <c:v>257.82549999999998</c:v>
                </c:pt>
                <c:pt idx="362">
                  <c:v>258.85550000000001</c:v>
                </c:pt>
                <c:pt idx="363">
                  <c:v>262.18639999999999</c:v>
                </c:pt>
                <c:pt idx="364">
                  <c:v>281.68119999999999</c:v>
                </c:pt>
              </c:numCache>
            </c:numRef>
          </c:val>
          <c:extLst>
            <c:ext xmlns:c16="http://schemas.microsoft.com/office/drawing/2014/chart" uri="{C3380CC4-5D6E-409C-BE32-E72D297353CC}">
              <c16:uniqueId val="{00000002-4178-46DB-98AF-2446589E1B2B}"/>
            </c:ext>
          </c:extLst>
        </c:ser>
        <c:ser>
          <c:idx val="2"/>
          <c:order val="3"/>
          <c:tx>
            <c:strRef>
              <c:f>'Figure 40'!$I$30</c:f>
              <c:strCache>
                <c:ptCount val="1"/>
                <c:pt idx="0">
                  <c:v>Shallow storage - injecting</c:v>
                </c:pt>
              </c:strCache>
            </c:strRef>
          </c:tx>
          <c:spPr>
            <a:solidFill>
              <a:schemeClr val="accent5"/>
            </a:solidFill>
            <a:ln>
              <a:noFill/>
            </a:ln>
            <a:effectLst/>
          </c:spPr>
          <c:cat>
            <c:numRef>
              <c:f>'Figure 40'!$B$31:$B$760</c:f>
              <c:numCache>
                <c:formatCode>mmm\-yy</c:formatCode>
                <c:ptCount val="730"/>
                <c:pt idx="0">
                  <c:v>47484</c:v>
                </c:pt>
                <c:pt idx="1">
                  <c:v>47485</c:v>
                </c:pt>
                <c:pt idx="2">
                  <c:v>47486</c:v>
                </c:pt>
                <c:pt idx="3">
                  <c:v>47487</c:v>
                </c:pt>
                <c:pt idx="4">
                  <c:v>47488</c:v>
                </c:pt>
                <c:pt idx="5">
                  <c:v>47489</c:v>
                </c:pt>
                <c:pt idx="6">
                  <c:v>47490</c:v>
                </c:pt>
                <c:pt idx="7">
                  <c:v>47491</c:v>
                </c:pt>
                <c:pt idx="8">
                  <c:v>47492</c:v>
                </c:pt>
                <c:pt idx="9">
                  <c:v>47493</c:v>
                </c:pt>
                <c:pt idx="10">
                  <c:v>47494</c:v>
                </c:pt>
                <c:pt idx="11">
                  <c:v>47495</c:v>
                </c:pt>
                <c:pt idx="12">
                  <c:v>47496</c:v>
                </c:pt>
                <c:pt idx="13">
                  <c:v>47497</c:v>
                </c:pt>
                <c:pt idx="14">
                  <c:v>47498</c:v>
                </c:pt>
                <c:pt idx="15">
                  <c:v>47499</c:v>
                </c:pt>
                <c:pt idx="16">
                  <c:v>47500</c:v>
                </c:pt>
                <c:pt idx="17">
                  <c:v>47501</c:v>
                </c:pt>
                <c:pt idx="18">
                  <c:v>47502</c:v>
                </c:pt>
                <c:pt idx="19">
                  <c:v>47503</c:v>
                </c:pt>
                <c:pt idx="20">
                  <c:v>47504</c:v>
                </c:pt>
                <c:pt idx="21">
                  <c:v>47505</c:v>
                </c:pt>
                <c:pt idx="22">
                  <c:v>47506</c:v>
                </c:pt>
                <c:pt idx="23">
                  <c:v>47507</c:v>
                </c:pt>
                <c:pt idx="24">
                  <c:v>47508</c:v>
                </c:pt>
                <c:pt idx="25">
                  <c:v>47509</c:v>
                </c:pt>
                <c:pt idx="26">
                  <c:v>47510</c:v>
                </c:pt>
                <c:pt idx="27">
                  <c:v>47511</c:v>
                </c:pt>
                <c:pt idx="28">
                  <c:v>47512</c:v>
                </c:pt>
                <c:pt idx="29">
                  <c:v>47513</c:v>
                </c:pt>
                <c:pt idx="30">
                  <c:v>47514</c:v>
                </c:pt>
                <c:pt idx="31">
                  <c:v>47515</c:v>
                </c:pt>
                <c:pt idx="32">
                  <c:v>47516</c:v>
                </c:pt>
                <c:pt idx="33">
                  <c:v>47517</c:v>
                </c:pt>
                <c:pt idx="34">
                  <c:v>47518</c:v>
                </c:pt>
                <c:pt idx="35">
                  <c:v>47519</c:v>
                </c:pt>
                <c:pt idx="36">
                  <c:v>47520</c:v>
                </c:pt>
                <c:pt idx="37">
                  <c:v>47521</c:v>
                </c:pt>
                <c:pt idx="38">
                  <c:v>47522</c:v>
                </c:pt>
                <c:pt idx="39">
                  <c:v>47523</c:v>
                </c:pt>
                <c:pt idx="40">
                  <c:v>47524</c:v>
                </c:pt>
                <c:pt idx="41">
                  <c:v>47525</c:v>
                </c:pt>
                <c:pt idx="42">
                  <c:v>47526</c:v>
                </c:pt>
                <c:pt idx="43">
                  <c:v>47527</c:v>
                </c:pt>
                <c:pt idx="44">
                  <c:v>47528</c:v>
                </c:pt>
                <c:pt idx="45">
                  <c:v>47529</c:v>
                </c:pt>
                <c:pt idx="46">
                  <c:v>47530</c:v>
                </c:pt>
                <c:pt idx="47">
                  <c:v>47531</c:v>
                </c:pt>
                <c:pt idx="48">
                  <c:v>47532</c:v>
                </c:pt>
                <c:pt idx="49">
                  <c:v>47533</c:v>
                </c:pt>
                <c:pt idx="50">
                  <c:v>47534</c:v>
                </c:pt>
                <c:pt idx="51">
                  <c:v>47535</c:v>
                </c:pt>
                <c:pt idx="52">
                  <c:v>47536</c:v>
                </c:pt>
                <c:pt idx="53">
                  <c:v>47537</c:v>
                </c:pt>
                <c:pt idx="54">
                  <c:v>47538</c:v>
                </c:pt>
                <c:pt idx="55">
                  <c:v>47539</c:v>
                </c:pt>
                <c:pt idx="56">
                  <c:v>47540</c:v>
                </c:pt>
                <c:pt idx="57">
                  <c:v>47541</c:v>
                </c:pt>
                <c:pt idx="58">
                  <c:v>47542</c:v>
                </c:pt>
                <c:pt idx="59">
                  <c:v>47543</c:v>
                </c:pt>
                <c:pt idx="60">
                  <c:v>47544</c:v>
                </c:pt>
                <c:pt idx="61">
                  <c:v>47545</c:v>
                </c:pt>
                <c:pt idx="62">
                  <c:v>47546</c:v>
                </c:pt>
                <c:pt idx="63">
                  <c:v>47547</c:v>
                </c:pt>
                <c:pt idx="64">
                  <c:v>47548</c:v>
                </c:pt>
                <c:pt idx="65">
                  <c:v>47549</c:v>
                </c:pt>
                <c:pt idx="66">
                  <c:v>47550</c:v>
                </c:pt>
                <c:pt idx="67">
                  <c:v>47551</c:v>
                </c:pt>
                <c:pt idx="68">
                  <c:v>47552</c:v>
                </c:pt>
                <c:pt idx="69">
                  <c:v>47553</c:v>
                </c:pt>
                <c:pt idx="70">
                  <c:v>47554</c:v>
                </c:pt>
                <c:pt idx="71">
                  <c:v>47555</c:v>
                </c:pt>
                <c:pt idx="72">
                  <c:v>47556</c:v>
                </c:pt>
                <c:pt idx="73">
                  <c:v>47557</c:v>
                </c:pt>
                <c:pt idx="74">
                  <c:v>47558</c:v>
                </c:pt>
                <c:pt idx="75">
                  <c:v>47559</c:v>
                </c:pt>
                <c:pt idx="76">
                  <c:v>47560</c:v>
                </c:pt>
                <c:pt idx="77">
                  <c:v>47561</c:v>
                </c:pt>
                <c:pt idx="78">
                  <c:v>47562</c:v>
                </c:pt>
                <c:pt idx="79">
                  <c:v>47563</c:v>
                </c:pt>
                <c:pt idx="80">
                  <c:v>47564</c:v>
                </c:pt>
                <c:pt idx="81">
                  <c:v>47565</c:v>
                </c:pt>
                <c:pt idx="82">
                  <c:v>47566</c:v>
                </c:pt>
                <c:pt idx="83">
                  <c:v>47567</c:v>
                </c:pt>
                <c:pt idx="84">
                  <c:v>47568</c:v>
                </c:pt>
                <c:pt idx="85">
                  <c:v>47569</c:v>
                </c:pt>
                <c:pt idx="86">
                  <c:v>47570</c:v>
                </c:pt>
                <c:pt idx="87">
                  <c:v>47571</c:v>
                </c:pt>
                <c:pt idx="88">
                  <c:v>47572</c:v>
                </c:pt>
                <c:pt idx="89">
                  <c:v>47573</c:v>
                </c:pt>
                <c:pt idx="90">
                  <c:v>47574</c:v>
                </c:pt>
                <c:pt idx="91">
                  <c:v>47575</c:v>
                </c:pt>
                <c:pt idx="92">
                  <c:v>47576</c:v>
                </c:pt>
                <c:pt idx="93">
                  <c:v>47577</c:v>
                </c:pt>
                <c:pt idx="94">
                  <c:v>47578</c:v>
                </c:pt>
                <c:pt idx="95">
                  <c:v>47579</c:v>
                </c:pt>
                <c:pt idx="96">
                  <c:v>47580</c:v>
                </c:pt>
                <c:pt idx="97">
                  <c:v>47581</c:v>
                </c:pt>
                <c:pt idx="98">
                  <c:v>47582</c:v>
                </c:pt>
                <c:pt idx="99">
                  <c:v>47583</c:v>
                </c:pt>
                <c:pt idx="100">
                  <c:v>47584</c:v>
                </c:pt>
                <c:pt idx="101">
                  <c:v>47585</c:v>
                </c:pt>
                <c:pt idx="102">
                  <c:v>47586</c:v>
                </c:pt>
                <c:pt idx="103">
                  <c:v>47587</c:v>
                </c:pt>
                <c:pt idx="104">
                  <c:v>47588</c:v>
                </c:pt>
                <c:pt idx="105">
                  <c:v>47589</c:v>
                </c:pt>
                <c:pt idx="106">
                  <c:v>47590</c:v>
                </c:pt>
                <c:pt idx="107">
                  <c:v>47591</c:v>
                </c:pt>
                <c:pt idx="108">
                  <c:v>47592</c:v>
                </c:pt>
                <c:pt idx="109">
                  <c:v>47593</c:v>
                </c:pt>
                <c:pt idx="110">
                  <c:v>47594</c:v>
                </c:pt>
                <c:pt idx="111">
                  <c:v>47595</c:v>
                </c:pt>
                <c:pt idx="112">
                  <c:v>47596</c:v>
                </c:pt>
                <c:pt idx="113">
                  <c:v>47597</c:v>
                </c:pt>
                <c:pt idx="114">
                  <c:v>47598</c:v>
                </c:pt>
                <c:pt idx="115">
                  <c:v>47599</c:v>
                </c:pt>
                <c:pt idx="116">
                  <c:v>47600</c:v>
                </c:pt>
                <c:pt idx="117">
                  <c:v>47601</c:v>
                </c:pt>
                <c:pt idx="118">
                  <c:v>47602</c:v>
                </c:pt>
                <c:pt idx="119">
                  <c:v>47603</c:v>
                </c:pt>
                <c:pt idx="120">
                  <c:v>47604</c:v>
                </c:pt>
                <c:pt idx="121">
                  <c:v>47605</c:v>
                </c:pt>
                <c:pt idx="122">
                  <c:v>47606</c:v>
                </c:pt>
                <c:pt idx="123">
                  <c:v>47607</c:v>
                </c:pt>
                <c:pt idx="124">
                  <c:v>47608</c:v>
                </c:pt>
                <c:pt idx="125">
                  <c:v>47609</c:v>
                </c:pt>
                <c:pt idx="126">
                  <c:v>47610</c:v>
                </c:pt>
                <c:pt idx="127">
                  <c:v>47611</c:v>
                </c:pt>
                <c:pt idx="128">
                  <c:v>47612</c:v>
                </c:pt>
                <c:pt idx="129">
                  <c:v>47613</c:v>
                </c:pt>
                <c:pt idx="130">
                  <c:v>47614</c:v>
                </c:pt>
                <c:pt idx="131">
                  <c:v>47615</c:v>
                </c:pt>
                <c:pt idx="132">
                  <c:v>47616</c:v>
                </c:pt>
                <c:pt idx="133">
                  <c:v>47617</c:v>
                </c:pt>
                <c:pt idx="134">
                  <c:v>47618</c:v>
                </c:pt>
                <c:pt idx="135">
                  <c:v>47619</c:v>
                </c:pt>
                <c:pt idx="136">
                  <c:v>47620</c:v>
                </c:pt>
                <c:pt idx="137">
                  <c:v>47621</c:v>
                </c:pt>
                <c:pt idx="138">
                  <c:v>47622</c:v>
                </c:pt>
                <c:pt idx="139">
                  <c:v>47623</c:v>
                </c:pt>
                <c:pt idx="140">
                  <c:v>47624</c:v>
                </c:pt>
                <c:pt idx="141">
                  <c:v>47625</c:v>
                </c:pt>
                <c:pt idx="142">
                  <c:v>47626</c:v>
                </c:pt>
                <c:pt idx="143">
                  <c:v>47627</c:v>
                </c:pt>
                <c:pt idx="144">
                  <c:v>47628</c:v>
                </c:pt>
                <c:pt idx="145">
                  <c:v>47629</c:v>
                </c:pt>
                <c:pt idx="146">
                  <c:v>47630</c:v>
                </c:pt>
                <c:pt idx="147">
                  <c:v>47631</c:v>
                </c:pt>
                <c:pt idx="148">
                  <c:v>47632</c:v>
                </c:pt>
                <c:pt idx="149">
                  <c:v>47633</c:v>
                </c:pt>
                <c:pt idx="150">
                  <c:v>47634</c:v>
                </c:pt>
                <c:pt idx="151">
                  <c:v>47635</c:v>
                </c:pt>
                <c:pt idx="152">
                  <c:v>47636</c:v>
                </c:pt>
                <c:pt idx="153">
                  <c:v>47637</c:v>
                </c:pt>
                <c:pt idx="154">
                  <c:v>47638</c:v>
                </c:pt>
                <c:pt idx="155">
                  <c:v>47639</c:v>
                </c:pt>
                <c:pt idx="156">
                  <c:v>47640</c:v>
                </c:pt>
                <c:pt idx="157">
                  <c:v>47641</c:v>
                </c:pt>
                <c:pt idx="158">
                  <c:v>47642</c:v>
                </c:pt>
                <c:pt idx="159">
                  <c:v>47643</c:v>
                </c:pt>
                <c:pt idx="160">
                  <c:v>47644</c:v>
                </c:pt>
                <c:pt idx="161">
                  <c:v>47645</c:v>
                </c:pt>
                <c:pt idx="162">
                  <c:v>47646</c:v>
                </c:pt>
                <c:pt idx="163">
                  <c:v>47647</c:v>
                </c:pt>
                <c:pt idx="164">
                  <c:v>47648</c:v>
                </c:pt>
                <c:pt idx="165">
                  <c:v>47649</c:v>
                </c:pt>
                <c:pt idx="166">
                  <c:v>47650</c:v>
                </c:pt>
                <c:pt idx="167">
                  <c:v>47651</c:v>
                </c:pt>
                <c:pt idx="168">
                  <c:v>47652</c:v>
                </c:pt>
                <c:pt idx="169">
                  <c:v>47653</c:v>
                </c:pt>
                <c:pt idx="170">
                  <c:v>47654</c:v>
                </c:pt>
                <c:pt idx="171">
                  <c:v>47655</c:v>
                </c:pt>
                <c:pt idx="172">
                  <c:v>47656</c:v>
                </c:pt>
                <c:pt idx="173">
                  <c:v>47657</c:v>
                </c:pt>
                <c:pt idx="174">
                  <c:v>47658</c:v>
                </c:pt>
                <c:pt idx="175">
                  <c:v>47659</c:v>
                </c:pt>
                <c:pt idx="176">
                  <c:v>47660</c:v>
                </c:pt>
                <c:pt idx="177">
                  <c:v>47661</c:v>
                </c:pt>
                <c:pt idx="178">
                  <c:v>47662</c:v>
                </c:pt>
                <c:pt idx="179">
                  <c:v>47663</c:v>
                </c:pt>
                <c:pt idx="180">
                  <c:v>47664</c:v>
                </c:pt>
                <c:pt idx="181">
                  <c:v>47665</c:v>
                </c:pt>
                <c:pt idx="182">
                  <c:v>47666</c:v>
                </c:pt>
                <c:pt idx="183">
                  <c:v>47667</c:v>
                </c:pt>
                <c:pt idx="184">
                  <c:v>47668</c:v>
                </c:pt>
                <c:pt idx="185">
                  <c:v>47669</c:v>
                </c:pt>
                <c:pt idx="186">
                  <c:v>47670</c:v>
                </c:pt>
                <c:pt idx="187">
                  <c:v>47671</c:v>
                </c:pt>
                <c:pt idx="188">
                  <c:v>47672</c:v>
                </c:pt>
                <c:pt idx="189">
                  <c:v>47673</c:v>
                </c:pt>
                <c:pt idx="190">
                  <c:v>47674</c:v>
                </c:pt>
                <c:pt idx="191">
                  <c:v>47675</c:v>
                </c:pt>
                <c:pt idx="192">
                  <c:v>47676</c:v>
                </c:pt>
                <c:pt idx="193">
                  <c:v>47677</c:v>
                </c:pt>
                <c:pt idx="194">
                  <c:v>47678</c:v>
                </c:pt>
                <c:pt idx="195">
                  <c:v>47679</c:v>
                </c:pt>
                <c:pt idx="196">
                  <c:v>47680</c:v>
                </c:pt>
                <c:pt idx="197">
                  <c:v>47681</c:v>
                </c:pt>
                <c:pt idx="198">
                  <c:v>47682</c:v>
                </c:pt>
                <c:pt idx="199">
                  <c:v>47683</c:v>
                </c:pt>
                <c:pt idx="200">
                  <c:v>47684</c:v>
                </c:pt>
                <c:pt idx="201">
                  <c:v>47685</c:v>
                </c:pt>
                <c:pt idx="202">
                  <c:v>47686</c:v>
                </c:pt>
                <c:pt idx="203">
                  <c:v>47687</c:v>
                </c:pt>
                <c:pt idx="204">
                  <c:v>47688</c:v>
                </c:pt>
                <c:pt idx="205">
                  <c:v>47689</c:v>
                </c:pt>
                <c:pt idx="206">
                  <c:v>47690</c:v>
                </c:pt>
                <c:pt idx="207">
                  <c:v>47691</c:v>
                </c:pt>
                <c:pt idx="208">
                  <c:v>47692</c:v>
                </c:pt>
                <c:pt idx="209">
                  <c:v>47693</c:v>
                </c:pt>
                <c:pt idx="210">
                  <c:v>47694</c:v>
                </c:pt>
                <c:pt idx="211">
                  <c:v>47695</c:v>
                </c:pt>
                <c:pt idx="212">
                  <c:v>47696</c:v>
                </c:pt>
                <c:pt idx="213">
                  <c:v>47697</c:v>
                </c:pt>
                <c:pt idx="214">
                  <c:v>47698</c:v>
                </c:pt>
                <c:pt idx="215">
                  <c:v>47699</c:v>
                </c:pt>
                <c:pt idx="216">
                  <c:v>47700</c:v>
                </c:pt>
                <c:pt idx="217">
                  <c:v>47701</c:v>
                </c:pt>
                <c:pt idx="218">
                  <c:v>47702</c:v>
                </c:pt>
                <c:pt idx="219">
                  <c:v>47703</c:v>
                </c:pt>
                <c:pt idx="220">
                  <c:v>47704</c:v>
                </c:pt>
                <c:pt idx="221">
                  <c:v>47705</c:v>
                </c:pt>
                <c:pt idx="222">
                  <c:v>47706</c:v>
                </c:pt>
                <c:pt idx="223">
                  <c:v>47707</c:v>
                </c:pt>
                <c:pt idx="224">
                  <c:v>47708</c:v>
                </c:pt>
                <c:pt idx="225">
                  <c:v>47709</c:v>
                </c:pt>
                <c:pt idx="226">
                  <c:v>47710</c:v>
                </c:pt>
                <c:pt idx="227">
                  <c:v>47711</c:v>
                </c:pt>
                <c:pt idx="228">
                  <c:v>47712</c:v>
                </c:pt>
                <c:pt idx="229">
                  <c:v>47713</c:v>
                </c:pt>
                <c:pt idx="230">
                  <c:v>47714</c:v>
                </c:pt>
                <c:pt idx="231">
                  <c:v>47715</c:v>
                </c:pt>
                <c:pt idx="232">
                  <c:v>47716</c:v>
                </c:pt>
                <c:pt idx="233">
                  <c:v>47717</c:v>
                </c:pt>
                <c:pt idx="234">
                  <c:v>47718</c:v>
                </c:pt>
                <c:pt idx="235">
                  <c:v>47719</c:v>
                </c:pt>
                <c:pt idx="236">
                  <c:v>47720</c:v>
                </c:pt>
                <c:pt idx="237">
                  <c:v>47721</c:v>
                </c:pt>
                <c:pt idx="238">
                  <c:v>47722</c:v>
                </c:pt>
                <c:pt idx="239">
                  <c:v>47723</c:v>
                </c:pt>
                <c:pt idx="240">
                  <c:v>47724</c:v>
                </c:pt>
                <c:pt idx="241">
                  <c:v>47725</c:v>
                </c:pt>
                <c:pt idx="242">
                  <c:v>47726</c:v>
                </c:pt>
                <c:pt idx="243">
                  <c:v>47727</c:v>
                </c:pt>
                <c:pt idx="244">
                  <c:v>47728</c:v>
                </c:pt>
                <c:pt idx="245">
                  <c:v>47729</c:v>
                </c:pt>
                <c:pt idx="246">
                  <c:v>47730</c:v>
                </c:pt>
                <c:pt idx="247">
                  <c:v>47731</c:v>
                </c:pt>
                <c:pt idx="248">
                  <c:v>47732</c:v>
                </c:pt>
                <c:pt idx="249">
                  <c:v>47733</c:v>
                </c:pt>
                <c:pt idx="250">
                  <c:v>47734</c:v>
                </c:pt>
                <c:pt idx="251">
                  <c:v>47735</c:v>
                </c:pt>
                <c:pt idx="252">
                  <c:v>47736</c:v>
                </c:pt>
                <c:pt idx="253">
                  <c:v>47737</c:v>
                </c:pt>
                <c:pt idx="254">
                  <c:v>47738</c:v>
                </c:pt>
                <c:pt idx="255">
                  <c:v>47739</c:v>
                </c:pt>
                <c:pt idx="256">
                  <c:v>47740</c:v>
                </c:pt>
                <c:pt idx="257">
                  <c:v>47741</c:v>
                </c:pt>
                <c:pt idx="258">
                  <c:v>47742</c:v>
                </c:pt>
                <c:pt idx="259">
                  <c:v>47743</c:v>
                </c:pt>
                <c:pt idx="260">
                  <c:v>47744</c:v>
                </c:pt>
                <c:pt idx="261">
                  <c:v>47745</c:v>
                </c:pt>
                <c:pt idx="262">
                  <c:v>47746</c:v>
                </c:pt>
                <c:pt idx="263">
                  <c:v>47747</c:v>
                </c:pt>
                <c:pt idx="264">
                  <c:v>47748</c:v>
                </c:pt>
                <c:pt idx="265">
                  <c:v>47749</c:v>
                </c:pt>
                <c:pt idx="266">
                  <c:v>47750</c:v>
                </c:pt>
                <c:pt idx="267">
                  <c:v>47751</c:v>
                </c:pt>
                <c:pt idx="268">
                  <c:v>47752</c:v>
                </c:pt>
                <c:pt idx="269">
                  <c:v>47753</c:v>
                </c:pt>
                <c:pt idx="270">
                  <c:v>47754</c:v>
                </c:pt>
                <c:pt idx="271">
                  <c:v>47755</c:v>
                </c:pt>
                <c:pt idx="272">
                  <c:v>47756</c:v>
                </c:pt>
                <c:pt idx="273">
                  <c:v>47757</c:v>
                </c:pt>
                <c:pt idx="274">
                  <c:v>47758</c:v>
                </c:pt>
                <c:pt idx="275">
                  <c:v>47759</c:v>
                </c:pt>
                <c:pt idx="276">
                  <c:v>47760</c:v>
                </c:pt>
                <c:pt idx="277">
                  <c:v>47761</c:v>
                </c:pt>
                <c:pt idx="278">
                  <c:v>47762</c:v>
                </c:pt>
                <c:pt idx="279">
                  <c:v>47763</c:v>
                </c:pt>
                <c:pt idx="280">
                  <c:v>47764</c:v>
                </c:pt>
                <c:pt idx="281">
                  <c:v>47765</c:v>
                </c:pt>
                <c:pt idx="282">
                  <c:v>47766</c:v>
                </c:pt>
                <c:pt idx="283">
                  <c:v>47767</c:v>
                </c:pt>
                <c:pt idx="284">
                  <c:v>47768</c:v>
                </c:pt>
                <c:pt idx="285">
                  <c:v>47769</c:v>
                </c:pt>
                <c:pt idx="286">
                  <c:v>47770</c:v>
                </c:pt>
                <c:pt idx="287">
                  <c:v>47771</c:v>
                </c:pt>
                <c:pt idx="288">
                  <c:v>47772</c:v>
                </c:pt>
                <c:pt idx="289">
                  <c:v>47773</c:v>
                </c:pt>
                <c:pt idx="290">
                  <c:v>47774</c:v>
                </c:pt>
                <c:pt idx="291">
                  <c:v>47775</c:v>
                </c:pt>
                <c:pt idx="292">
                  <c:v>47776</c:v>
                </c:pt>
                <c:pt idx="293">
                  <c:v>47777</c:v>
                </c:pt>
                <c:pt idx="294">
                  <c:v>47778</c:v>
                </c:pt>
                <c:pt idx="295">
                  <c:v>47779</c:v>
                </c:pt>
                <c:pt idx="296">
                  <c:v>47780</c:v>
                </c:pt>
                <c:pt idx="297">
                  <c:v>47781</c:v>
                </c:pt>
                <c:pt idx="298">
                  <c:v>47782</c:v>
                </c:pt>
                <c:pt idx="299">
                  <c:v>47783</c:v>
                </c:pt>
                <c:pt idx="300">
                  <c:v>47784</c:v>
                </c:pt>
                <c:pt idx="301">
                  <c:v>47785</c:v>
                </c:pt>
                <c:pt idx="302">
                  <c:v>47786</c:v>
                </c:pt>
                <c:pt idx="303">
                  <c:v>47787</c:v>
                </c:pt>
                <c:pt idx="304">
                  <c:v>47788</c:v>
                </c:pt>
                <c:pt idx="305">
                  <c:v>47789</c:v>
                </c:pt>
                <c:pt idx="306">
                  <c:v>47790</c:v>
                </c:pt>
                <c:pt idx="307">
                  <c:v>47791</c:v>
                </c:pt>
                <c:pt idx="308">
                  <c:v>47792</c:v>
                </c:pt>
                <c:pt idx="309">
                  <c:v>47793</c:v>
                </c:pt>
                <c:pt idx="310">
                  <c:v>47794</c:v>
                </c:pt>
                <c:pt idx="311">
                  <c:v>47795</c:v>
                </c:pt>
                <c:pt idx="312">
                  <c:v>47796</c:v>
                </c:pt>
                <c:pt idx="313">
                  <c:v>47797</c:v>
                </c:pt>
                <c:pt idx="314">
                  <c:v>47798</c:v>
                </c:pt>
                <c:pt idx="315">
                  <c:v>47799</c:v>
                </c:pt>
                <c:pt idx="316">
                  <c:v>47800</c:v>
                </c:pt>
                <c:pt idx="317">
                  <c:v>47801</c:v>
                </c:pt>
                <c:pt idx="318">
                  <c:v>47802</c:v>
                </c:pt>
                <c:pt idx="319">
                  <c:v>47803</c:v>
                </c:pt>
                <c:pt idx="320">
                  <c:v>47804</c:v>
                </c:pt>
                <c:pt idx="321">
                  <c:v>47805</c:v>
                </c:pt>
                <c:pt idx="322">
                  <c:v>47806</c:v>
                </c:pt>
                <c:pt idx="323">
                  <c:v>47807</c:v>
                </c:pt>
                <c:pt idx="324">
                  <c:v>47808</c:v>
                </c:pt>
                <c:pt idx="325">
                  <c:v>47809</c:v>
                </c:pt>
                <c:pt idx="326">
                  <c:v>47810</c:v>
                </c:pt>
                <c:pt idx="327">
                  <c:v>47811</c:v>
                </c:pt>
                <c:pt idx="328">
                  <c:v>47812</c:v>
                </c:pt>
                <c:pt idx="329">
                  <c:v>47813</c:v>
                </c:pt>
                <c:pt idx="330">
                  <c:v>47814</c:v>
                </c:pt>
                <c:pt idx="331">
                  <c:v>47815</c:v>
                </c:pt>
                <c:pt idx="332">
                  <c:v>47816</c:v>
                </c:pt>
                <c:pt idx="333">
                  <c:v>47817</c:v>
                </c:pt>
                <c:pt idx="334">
                  <c:v>47818</c:v>
                </c:pt>
                <c:pt idx="335">
                  <c:v>47819</c:v>
                </c:pt>
                <c:pt idx="336">
                  <c:v>47820</c:v>
                </c:pt>
                <c:pt idx="337">
                  <c:v>47821</c:v>
                </c:pt>
                <c:pt idx="338">
                  <c:v>47822</c:v>
                </c:pt>
                <c:pt idx="339">
                  <c:v>47823</c:v>
                </c:pt>
                <c:pt idx="340">
                  <c:v>47824</c:v>
                </c:pt>
                <c:pt idx="341">
                  <c:v>47825</c:v>
                </c:pt>
                <c:pt idx="342">
                  <c:v>47826</c:v>
                </c:pt>
                <c:pt idx="343">
                  <c:v>47827</c:v>
                </c:pt>
                <c:pt idx="344">
                  <c:v>47828</c:v>
                </c:pt>
                <c:pt idx="345">
                  <c:v>47829</c:v>
                </c:pt>
                <c:pt idx="346">
                  <c:v>47830</c:v>
                </c:pt>
                <c:pt idx="347">
                  <c:v>47831</c:v>
                </c:pt>
                <c:pt idx="348">
                  <c:v>47832</c:v>
                </c:pt>
                <c:pt idx="349">
                  <c:v>47833</c:v>
                </c:pt>
                <c:pt idx="350">
                  <c:v>47834</c:v>
                </c:pt>
                <c:pt idx="351">
                  <c:v>47835</c:v>
                </c:pt>
                <c:pt idx="352">
                  <c:v>47836</c:v>
                </c:pt>
                <c:pt idx="353">
                  <c:v>47837</c:v>
                </c:pt>
                <c:pt idx="354">
                  <c:v>47838</c:v>
                </c:pt>
                <c:pt idx="355">
                  <c:v>47839</c:v>
                </c:pt>
                <c:pt idx="356">
                  <c:v>47840</c:v>
                </c:pt>
                <c:pt idx="357">
                  <c:v>47841</c:v>
                </c:pt>
                <c:pt idx="358">
                  <c:v>47842</c:v>
                </c:pt>
                <c:pt idx="359">
                  <c:v>47843</c:v>
                </c:pt>
                <c:pt idx="360">
                  <c:v>47844</c:v>
                </c:pt>
                <c:pt idx="361">
                  <c:v>47845</c:v>
                </c:pt>
                <c:pt idx="362">
                  <c:v>47846</c:v>
                </c:pt>
                <c:pt idx="363">
                  <c:v>47847</c:v>
                </c:pt>
                <c:pt idx="364">
                  <c:v>47848</c:v>
                </c:pt>
              </c:numCache>
            </c:numRef>
          </c:cat>
          <c:val>
            <c:numRef>
              <c:f>'Figure 40'!$I$31:$I$760</c:f>
              <c:numCache>
                <c:formatCode>#,##0</c:formatCode>
                <c:ptCount val="73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2.7155</c:v>
                </c:pt>
                <c:pt idx="64">
                  <c:v>0</c:v>
                </c:pt>
                <c:pt idx="65">
                  <c:v>0</c:v>
                </c:pt>
                <c:pt idx="66">
                  <c:v>0</c:v>
                </c:pt>
                <c:pt idx="67">
                  <c:v>0</c:v>
                </c:pt>
                <c:pt idx="68">
                  <c:v>0</c:v>
                </c:pt>
                <c:pt idx="69">
                  <c:v>0</c:v>
                </c:pt>
                <c:pt idx="70">
                  <c:v>0</c:v>
                </c:pt>
                <c:pt idx="71">
                  <c:v>0</c:v>
                </c:pt>
                <c:pt idx="72">
                  <c:v>6.4196</c:v>
                </c:pt>
                <c:pt idx="73">
                  <c:v>0</c:v>
                </c:pt>
                <c:pt idx="74">
                  <c:v>0</c:v>
                </c:pt>
                <c:pt idx="75">
                  <c:v>0</c:v>
                </c:pt>
                <c:pt idx="76">
                  <c:v>0</c:v>
                </c:pt>
                <c:pt idx="77">
                  <c:v>51.595599999999997</c:v>
                </c:pt>
                <c:pt idx="78">
                  <c:v>51.4467</c:v>
                </c:pt>
                <c:pt idx="79">
                  <c:v>1.5909</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11</c:v>
                </c:pt>
                <c:pt idx="126">
                  <c:v>0</c:v>
                </c:pt>
                <c:pt idx="127">
                  <c:v>0</c:v>
                </c:pt>
                <c:pt idx="128">
                  <c:v>0</c:v>
                </c:pt>
                <c:pt idx="129">
                  <c:v>0</c:v>
                </c:pt>
                <c:pt idx="130">
                  <c:v>0</c:v>
                </c:pt>
                <c:pt idx="131">
                  <c:v>0</c:v>
                </c:pt>
                <c:pt idx="132">
                  <c:v>0</c:v>
                </c:pt>
                <c:pt idx="133">
                  <c:v>0</c:v>
                </c:pt>
                <c:pt idx="134">
                  <c:v>0</c:v>
                </c:pt>
                <c:pt idx="135">
                  <c:v>22</c:v>
                </c:pt>
                <c:pt idx="136">
                  <c:v>0</c:v>
                </c:pt>
                <c:pt idx="137">
                  <c:v>0</c:v>
                </c:pt>
                <c:pt idx="138">
                  <c:v>0</c:v>
                </c:pt>
                <c:pt idx="139">
                  <c:v>0</c:v>
                </c:pt>
                <c:pt idx="140">
                  <c:v>0</c:v>
                </c:pt>
                <c:pt idx="141">
                  <c:v>56.843800000000002</c:v>
                </c:pt>
                <c:pt idx="142">
                  <c:v>0</c:v>
                </c:pt>
                <c:pt idx="143">
                  <c:v>0</c:v>
                </c:pt>
                <c:pt idx="144">
                  <c:v>0</c:v>
                </c:pt>
                <c:pt idx="145">
                  <c:v>0</c:v>
                </c:pt>
                <c:pt idx="146">
                  <c:v>0</c:v>
                </c:pt>
                <c:pt idx="147">
                  <c:v>0</c:v>
                </c:pt>
                <c:pt idx="148">
                  <c:v>0</c:v>
                </c:pt>
                <c:pt idx="149">
                  <c:v>0</c:v>
                </c:pt>
                <c:pt idx="150">
                  <c:v>7.6924999999999999</c:v>
                </c:pt>
                <c:pt idx="151">
                  <c:v>0</c:v>
                </c:pt>
                <c:pt idx="152">
                  <c:v>0</c:v>
                </c:pt>
                <c:pt idx="153">
                  <c:v>0</c:v>
                </c:pt>
                <c:pt idx="154">
                  <c:v>33.269100000000002</c:v>
                </c:pt>
                <c:pt idx="155">
                  <c:v>46.319699999999997</c:v>
                </c:pt>
                <c:pt idx="156">
                  <c:v>88.684799999999996</c:v>
                </c:pt>
                <c:pt idx="157">
                  <c:v>0</c:v>
                </c:pt>
                <c:pt idx="158">
                  <c:v>0</c:v>
                </c:pt>
                <c:pt idx="159">
                  <c:v>0</c:v>
                </c:pt>
                <c:pt idx="160">
                  <c:v>0</c:v>
                </c:pt>
                <c:pt idx="161">
                  <c:v>0</c:v>
                </c:pt>
                <c:pt idx="162">
                  <c:v>0</c:v>
                </c:pt>
                <c:pt idx="163">
                  <c:v>0</c:v>
                </c:pt>
                <c:pt idx="164">
                  <c:v>75.405199999999994</c:v>
                </c:pt>
                <c:pt idx="165">
                  <c:v>14.7242</c:v>
                </c:pt>
                <c:pt idx="166">
                  <c:v>112.80800000000001</c:v>
                </c:pt>
                <c:pt idx="167">
                  <c:v>0</c:v>
                </c:pt>
                <c:pt idx="168">
                  <c:v>57.387900000000002</c:v>
                </c:pt>
                <c:pt idx="169">
                  <c:v>74.049400000000006</c:v>
                </c:pt>
                <c:pt idx="170">
                  <c:v>120</c:v>
                </c:pt>
                <c:pt idx="171">
                  <c:v>102.7752</c:v>
                </c:pt>
                <c:pt idx="172">
                  <c:v>66.793199999999999</c:v>
                </c:pt>
                <c:pt idx="173">
                  <c:v>39.8277</c:v>
                </c:pt>
                <c:pt idx="174">
                  <c:v>24.254999999999999</c:v>
                </c:pt>
                <c:pt idx="175">
                  <c:v>35.984499999999997</c:v>
                </c:pt>
                <c:pt idx="176">
                  <c:v>0</c:v>
                </c:pt>
                <c:pt idx="177">
                  <c:v>0</c:v>
                </c:pt>
                <c:pt idx="178">
                  <c:v>0</c:v>
                </c:pt>
                <c:pt idx="179">
                  <c:v>0</c:v>
                </c:pt>
                <c:pt idx="180">
                  <c:v>16.854600000000001</c:v>
                </c:pt>
                <c:pt idx="181">
                  <c:v>0</c:v>
                </c:pt>
                <c:pt idx="182">
                  <c:v>0</c:v>
                </c:pt>
                <c:pt idx="183">
                  <c:v>0</c:v>
                </c:pt>
                <c:pt idx="184">
                  <c:v>0</c:v>
                </c:pt>
                <c:pt idx="185">
                  <c:v>0</c:v>
                </c:pt>
                <c:pt idx="186">
                  <c:v>0</c:v>
                </c:pt>
                <c:pt idx="187">
                  <c:v>0</c:v>
                </c:pt>
                <c:pt idx="188">
                  <c:v>51.975000000000001</c:v>
                </c:pt>
                <c:pt idx="189">
                  <c:v>107.1019</c:v>
                </c:pt>
                <c:pt idx="190">
                  <c:v>85.634699999999995</c:v>
                </c:pt>
                <c:pt idx="191">
                  <c:v>120</c:v>
                </c:pt>
                <c:pt idx="192">
                  <c:v>42.7224</c:v>
                </c:pt>
                <c:pt idx="193">
                  <c:v>14.7387</c:v>
                </c:pt>
                <c:pt idx="194">
                  <c:v>18.1496</c:v>
                </c:pt>
                <c:pt idx="195">
                  <c:v>0</c:v>
                </c:pt>
                <c:pt idx="196">
                  <c:v>0</c:v>
                </c:pt>
                <c:pt idx="197">
                  <c:v>0</c:v>
                </c:pt>
                <c:pt idx="198">
                  <c:v>0</c:v>
                </c:pt>
                <c:pt idx="199">
                  <c:v>0</c:v>
                </c:pt>
                <c:pt idx="200">
                  <c:v>0</c:v>
                </c:pt>
                <c:pt idx="201">
                  <c:v>0</c:v>
                </c:pt>
                <c:pt idx="202">
                  <c:v>0</c:v>
                </c:pt>
                <c:pt idx="203">
                  <c:v>0</c:v>
                </c:pt>
                <c:pt idx="204">
                  <c:v>7.5296000000000003</c:v>
                </c:pt>
                <c:pt idx="205">
                  <c:v>8.1450999999999993</c:v>
                </c:pt>
                <c:pt idx="206">
                  <c:v>0</c:v>
                </c:pt>
                <c:pt idx="207">
                  <c:v>29.503</c:v>
                </c:pt>
                <c:pt idx="208">
                  <c:v>0</c:v>
                </c:pt>
                <c:pt idx="209">
                  <c:v>0</c:v>
                </c:pt>
                <c:pt idx="210">
                  <c:v>0</c:v>
                </c:pt>
                <c:pt idx="211">
                  <c:v>41.652000000000001</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8.9002999999999997</c:v>
                </c:pt>
                <c:pt idx="234">
                  <c:v>0</c:v>
                </c:pt>
                <c:pt idx="235">
                  <c:v>0</c:v>
                </c:pt>
                <c:pt idx="236">
                  <c:v>3.2555999999999998</c:v>
                </c:pt>
                <c:pt idx="237">
                  <c:v>0</c:v>
                </c:pt>
                <c:pt idx="238">
                  <c:v>69.093800000000002</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61.573300000000003</c:v>
                </c:pt>
                <c:pt idx="263">
                  <c:v>25.3933</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c:ext xmlns:c16="http://schemas.microsoft.com/office/drawing/2014/chart" uri="{C3380CC4-5D6E-409C-BE32-E72D297353CC}">
              <c16:uniqueId val="{00000003-4178-46DB-98AF-2446589E1B2B}"/>
            </c:ext>
          </c:extLst>
        </c:ser>
        <c:dLbls>
          <c:showLegendKey val="0"/>
          <c:showVal val="0"/>
          <c:showCatName val="0"/>
          <c:showSerName val="0"/>
          <c:showPercent val="0"/>
          <c:showBubbleSize val="0"/>
        </c:dLbls>
        <c:axId val="817135272"/>
        <c:axId val="817074264"/>
        <c:extLst>
          <c:ext xmlns:c15="http://schemas.microsoft.com/office/drawing/2012/chart" uri="{02D57815-91ED-43cb-92C2-25804820EDAC}">
            <c15:filteredAreaSeries>
              <c15:ser>
                <c:idx val="7"/>
                <c:order val="6"/>
                <c:tx>
                  <c:strRef>
                    <c:extLst>
                      <c:ext uri="{02D57815-91ED-43cb-92C2-25804820EDAC}">
                        <c15:formulaRef>
                          <c15:sqref>'Figure 40'!$H$30</c15:sqref>
                        </c15:formulaRef>
                      </c:ext>
                    </c:extLst>
                    <c:strCache>
                      <c:ptCount val="1"/>
                      <c:pt idx="0">
                        <c:v>Iona storage - filling</c:v>
                      </c:pt>
                    </c:strCache>
                  </c:strRef>
                </c:tx>
                <c:spPr>
                  <a:pattFill prst="pct80">
                    <a:fgClr>
                      <a:schemeClr val="accent3"/>
                    </a:fgClr>
                    <a:bgClr>
                      <a:schemeClr val="bg1"/>
                    </a:bgClr>
                  </a:pattFill>
                  <a:ln>
                    <a:noFill/>
                  </a:ln>
                  <a:effectLst/>
                </c:spPr>
                <c:cat>
                  <c:numRef>
                    <c:extLst>
                      <c:ext uri="{02D57815-91ED-43cb-92C2-25804820EDAC}">
                        <c15:formulaRef>
                          <c15:sqref>'Figure 40'!$B$31:$B$760</c15:sqref>
                        </c15:formulaRef>
                      </c:ext>
                    </c:extLst>
                    <c:numCache>
                      <c:formatCode>mmm\-yy</c:formatCode>
                      <c:ptCount val="730"/>
                      <c:pt idx="0">
                        <c:v>47484</c:v>
                      </c:pt>
                      <c:pt idx="1">
                        <c:v>47485</c:v>
                      </c:pt>
                      <c:pt idx="2">
                        <c:v>47486</c:v>
                      </c:pt>
                      <c:pt idx="3">
                        <c:v>47487</c:v>
                      </c:pt>
                      <c:pt idx="4">
                        <c:v>47488</c:v>
                      </c:pt>
                      <c:pt idx="5">
                        <c:v>47489</c:v>
                      </c:pt>
                      <c:pt idx="6">
                        <c:v>47490</c:v>
                      </c:pt>
                      <c:pt idx="7">
                        <c:v>47491</c:v>
                      </c:pt>
                      <c:pt idx="8">
                        <c:v>47492</c:v>
                      </c:pt>
                      <c:pt idx="9">
                        <c:v>47493</c:v>
                      </c:pt>
                      <c:pt idx="10">
                        <c:v>47494</c:v>
                      </c:pt>
                      <c:pt idx="11">
                        <c:v>47495</c:v>
                      </c:pt>
                      <c:pt idx="12">
                        <c:v>47496</c:v>
                      </c:pt>
                      <c:pt idx="13">
                        <c:v>47497</c:v>
                      </c:pt>
                      <c:pt idx="14">
                        <c:v>47498</c:v>
                      </c:pt>
                      <c:pt idx="15">
                        <c:v>47499</c:v>
                      </c:pt>
                      <c:pt idx="16">
                        <c:v>47500</c:v>
                      </c:pt>
                      <c:pt idx="17">
                        <c:v>47501</c:v>
                      </c:pt>
                      <c:pt idx="18">
                        <c:v>47502</c:v>
                      </c:pt>
                      <c:pt idx="19">
                        <c:v>47503</c:v>
                      </c:pt>
                      <c:pt idx="20">
                        <c:v>47504</c:v>
                      </c:pt>
                      <c:pt idx="21">
                        <c:v>47505</c:v>
                      </c:pt>
                      <c:pt idx="22">
                        <c:v>47506</c:v>
                      </c:pt>
                      <c:pt idx="23">
                        <c:v>47507</c:v>
                      </c:pt>
                      <c:pt idx="24">
                        <c:v>47508</c:v>
                      </c:pt>
                      <c:pt idx="25">
                        <c:v>47509</c:v>
                      </c:pt>
                      <c:pt idx="26">
                        <c:v>47510</c:v>
                      </c:pt>
                      <c:pt idx="27">
                        <c:v>47511</c:v>
                      </c:pt>
                      <c:pt idx="28">
                        <c:v>47512</c:v>
                      </c:pt>
                      <c:pt idx="29">
                        <c:v>47513</c:v>
                      </c:pt>
                      <c:pt idx="30">
                        <c:v>47514</c:v>
                      </c:pt>
                      <c:pt idx="31">
                        <c:v>47515</c:v>
                      </c:pt>
                      <c:pt idx="32">
                        <c:v>47516</c:v>
                      </c:pt>
                      <c:pt idx="33">
                        <c:v>47517</c:v>
                      </c:pt>
                      <c:pt idx="34">
                        <c:v>47518</c:v>
                      </c:pt>
                      <c:pt idx="35">
                        <c:v>47519</c:v>
                      </c:pt>
                      <c:pt idx="36">
                        <c:v>47520</c:v>
                      </c:pt>
                      <c:pt idx="37">
                        <c:v>47521</c:v>
                      </c:pt>
                      <c:pt idx="38">
                        <c:v>47522</c:v>
                      </c:pt>
                      <c:pt idx="39">
                        <c:v>47523</c:v>
                      </c:pt>
                      <c:pt idx="40">
                        <c:v>47524</c:v>
                      </c:pt>
                      <c:pt idx="41">
                        <c:v>47525</c:v>
                      </c:pt>
                      <c:pt idx="42">
                        <c:v>47526</c:v>
                      </c:pt>
                      <c:pt idx="43">
                        <c:v>47527</c:v>
                      </c:pt>
                      <c:pt idx="44">
                        <c:v>47528</c:v>
                      </c:pt>
                      <c:pt idx="45">
                        <c:v>47529</c:v>
                      </c:pt>
                      <c:pt idx="46">
                        <c:v>47530</c:v>
                      </c:pt>
                      <c:pt idx="47">
                        <c:v>47531</c:v>
                      </c:pt>
                      <c:pt idx="48">
                        <c:v>47532</c:v>
                      </c:pt>
                      <c:pt idx="49">
                        <c:v>47533</c:v>
                      </c:pt>
                      <c:pt idx="50">
                        <c:v>47534</c:v>
                      </c:pt>
                      <c:pt idx="51">
                        <c:v>47535</c:v>
                      </c:pt>
                      <c:pt idx="52">
                        <c:v>47536</c:v>
                      </c:pt>
                      <c:pt idx="53">
                        <c:v>47537</c:v>
                      </c:pt>
                      <c:pt idx="54">
                        <c:v>47538</c:v>
                      </c:pt>
                      <c:pt idx="55">
                        <c:v>47539</c:v>
                      </c:pt>
                      <c:pt idx="56">
                        <c:v>47540</c:v>
                      </c:pt>
                      <c:pt idx="57">
                        <c:v>47541</c:v>
                      </c:pt>
                      <c:pt idx="58">
                        <c:v>47542</c:v>
                      </c:pt>
                      <c:pt idx="59">
                        <c:v>47543</c:v>
                      </c:pt>
                      <c:pt idx="60">
                        <c:v>47544</c:v>
                      </c:pt>
                      <c:pt idx="61">
                        <c:v>47545</c:v>
                      </c:pt>
                      <c:pt idx="62">
                        <c:v>47546</c:v>
                      </c:pt>
                      <c:pt idx="63">
                        <c:v>47547</c:v>
                      </c:pt>
                      <c:pt idx="64">
                        <c:v>47548</c:v>
                      </c:pt>
                      <c:pt idx="65">
                        <c:v>47549</c:v>
                      </c:pt>
                      <c:pt idx="66">
                        <c:v>47550</c:v>
                      </c:pt>
                      <c:pt idx="67">
                        <c:v>47551</c:v>
                      </c:pt>
                      <c:pt idx="68">
                        <c:v>47552</c:v>
                      </c:pt>
                      <c:pt idx="69">
                        <c:v>47553</c:v>
                      </c:pt>
                      <c:pt idx="70">
                        <c:v>47554</c:v>
                      </c:pt>
                      <c:pt idx="71">
                        <c:v>47555</c:v>
                      </c:pt>
                      <c:pt idx="72">
                        <c:v>47556</c:v>
                      </c:pt>
                      <c:pt idx="73">
                        <c:v>47557</c:v>
                      </c:pt>
                      <c:pt idx="74">
                        <c:v>47558</c:v>
                      </c:pt>
                      <c:pt idx="75">
                        <c:v>47559</c:v>
                      </c:pt>
                      <c:pt idx="76">
                        <c:v>47560</c:v>
                      </c:pt>
                      <c:pt idx="77">
                        <c:v>47561</c:v>
                      </c:pt>
                      <c:pt idx="78">
                        <c:v>47562</c:v>
                      </c:pt>
                      <c:pt idx="79">
                        <c:v>47563</c:v>
                      </c:pt>
                      <c:pt idx="80">
                        <c:v>47564</c:v>
                      </c:pt>
                      <c:pt idx="81">
                        <c:v>47565</c:v>
                      </c:pt>
                      <c:pt idx="82">
                        <c:v>47566</c:v>
                      </c:pt>
                      <c:pt idx="83">
                        <c:v>47567</c:v>
                      </c:pt>
                      <c:pt idx="84">
                        <c:v>47568</c:v>
                      </c:pt>
                      <c:pt idx="85">
                        <c:v>47569</c:v>
                      </c:pt>
                      <c:pt idx="86">
                        <c:v>47570</c:v>
                      </c:pt>
                      <c:pt idx="87">
                        <c:v>47571</c:v>
                      </c:pt>
                      <c:pt idx="88">
                        <c:v>47572</c:v>
                      </c:pt>
                      <c:pt idx="89">
                        <c:v>47573</c:v>
                      </c:pt>
                      <c:pt idx="90">
                        <c:v>47574</c:v>
                      </c:pt>
                      <c:pt idx="91">
                        <c:v>47575</c:v>
                      </c:pt>
                      <c:pt idx="92">
                        <c:v>47576</c:v>
                      </c:pt>
                      <c:pt idx="93">
                        <c:v>47577</c:v>
                      </c:pt>
                      <c:pt idx="94">
                        <c:v>47578</c:v>
                      </c:pt>
                      <c:pt idx="95">
                        <c:v>47579</c:v>
                      </c:pt>
                      <c:pt idx="96">
                        <c:v>47580</c:v>
                      </c:pt>
                      <c:pt idx="97">
                        <c:v>47581</c:v>
                      </c:pt>
                      <c:pt idx="98">
                        <c:v>47582</c:v>
                      </c:pt>
                      <c:pt idx="99">
                        <c:v>47583</c:v>
                      </c:pt>
                      <c:pt idx="100">
                        <c:v>47584</c:v>
                      </c:pt>
                      <c:pt idx="101">
                        <c:v>47585</c:v>
                      </c:pt>
                      <c:pt idx="102">
                        <c:v>47586</c:v>
                      </c:pt>
                      <c:pt idx="103">
                        <c:v>47587</c:v>
                      </c:pt>
                      <c:pt idx="104">
                        <c:v>47588</c:v>
                      </c:pt>
                      <c:pt idx="105">
                        <c:v>47589</c:v>
                      </c:pt>
                      <c:pt idx="106">
                        <c:v>47590</c:v>
                      </c:pt>
                      <c:pt idx="107">
                        <c:v>47591</c:v>
                      </c:pt>
                      <c:pt idx="108">
                        <c:v>47592</c:v>
                      </c:pt>
                      <c:pt idx="109">
                        <c:v>47593</c:v>
                      </c:pt>
                      <c:pt idx="110">
                        <c:v>47594</c:v>
                      </c:pt>
                      <c:pt idx="111">
                        <c:v>47595</c:v>
                      </c:pt>
                      <c:pt idx="112">
                        <c:v>47596</c:v>
                      </c:pt>
                      <c:pt idx="113">
                        <c:v>47597</c:v>
                      </c:pt>
                      <c:pt idx="114">
                        <c:v>47598</c:v>
                      </c:pt>
                      <c:pt idx="115">
                        <c:v>47599</c:v>
                      </c:pt>
                      <c:pt idx="116">
                        <c:v>47600</c:v>
                      </c:pt>
                      <c:pt idx="117">
                        <c:v>47601</c:v>
                      </c:pt>
                      <c:pt idx="118">
                        <c:v>47602</c:v>
                      </c:pt>
                      <c:pt idx="119">
                        <c:v>47603</c:v>
                      </c:pt>
                      <c:pt idx="120">
                        <c:v>47604</c:v>
                      </c:pt>
                      <c:pt idx="121">
                        <c:v>47605</c:v>
                      </c:pt>
                      <c:pt idx="122">
                        <c:v>47606</c:v>
                      </c:pt>
                      <c:pt idx="123">
                        <c:v>47607</c:v>
                      </c:pt>
                      <c:pt idx="124">
                        <c:v>47608</c:v>
                      </c:pt>
                      <c:pt idx="125">
                        <c:v>47609</c:v>
                      </c:pt>
                      <c:pt idx="126">
                        <c:v>47610</c:v>
                      </c:pt>
                      <c:pt idx="127">
                        <c:v>47611</c:v>
                      </c:pt>
                      <c:pt idx="128">
                        <c:v>47612</c:v>
                      </c:pt>
                      <c:pt idx="129">
                        <c:v>47613</c:v>
                      </c:pt>
                      <c:pt idx="130">
                        <c:v>47614</c:v>
                      </c:pt>
                      <c:pt idx="131">
                        <c:v>47615</c:v>
                      </c:pt>
                      <c:pt idx="132">
                        <c:v>47616</c:v>
                      </c:pt>
                      <c:pt idx="133">
                        <c:v>47617</c:v>
                      </c:pt>
                      <c:pt idx="134">
                        <c:v>47618</c:v>
                      </c:pt>
                      <c:pt idx="135">
                        <c:v>47619</c:v>
                      </c:pt>
                      <c:pt idx="136">
                        <c:v>47620</c:v>
                      </c:pt>
                      <c:pt idx="137">
                        <c:v>47621</c:v>
                      </c:pt>
                      <c:pt idx="138">
                        <c:v>47622</c:v>
                      </c:pt>
                      <c:pt idx="139">
                        <c:v>47623</c:v>
                      </c:pt>
                      <c:pt idx="140">
                        <c:v>47624</c:v>
                      </c:pt>
                      <c:pt idx="141">
                        <c:v>47625</c:v>
                      </c:pt>
                      <c:pt idx="142">
                        <c:v>47626</c:v>
                      </c:pt>
                      <c:pt idx="143">
                        <c:v>47627</c:v>
                      </c:pt>
                      <c:pt idx="144">
                        <c:v>47628</c:v>
                      </c:pt>
                      <c:pt idx="145">
                        <c:v>47629</c:v>
                      </c:pt>
                      <c:pt idx="146">
                        <c:v>47630</c:v>
                      </c:pt>
                      <c:pt idx="147">
                        <c:v>47631</c:v>
                      </c:pt>
                      <c:pt idx="148">
                        <c:v>47632</c:v>
                      </c:pt>
                      <c:pt idx="149">
                        <c:v>47633</c:v>
                      </c:pt>
                      <c:pt idx="150">
                        <c:v>47634</c:v>
                      </c:pt>
                      <c:pt idx="151">
                        <c:v>47635</c:v>
                      </c:pt>
                      <c:pt idx="152">
                        <c:v>47636</c:v>
                      </c:pt>
                      <c:pt idx="153">
                        <c:v>47637</c:v>
                      </c:pt>
                      <c:pt idx="154">
                        <c:v>47638</c:v>
                      </c:pt>
                      <c:pt idx="155">
                        <c:v>47639</c:v>
                      </c:pt>
                      <c:pt idx="156">
                        <c:v>47640</c:v>
                      </c:pt>
                      <c:pt idx="157">
                        <c:v>47641</c:v>
                      </c:pt>
                      <c:pt idx="158">
                        <c:v>47642</c:v>
                      </c:pt>
                      <c:pt idx="159">
                        <c:v>47643</c:v>
                      </c:pt>
                      <c:pt idx="160">
                        <c:v>47644</c:v>
                      </c:pt>
                      <c:pt idx="161">
                        <c:v>47645</c:v>
                      </c:pt>
                      <c:pt idx="162">
                        <c:v>47646</c:v>
                      </c:pt>
                      <c:pt idx="163">
                        <c:v>47647</c:v>
                      </c:pt>
                      <c:pt idx="164">
                        <c:v>47648</c:v>
                      </c:pt>
                      <c:pt idx="165">
                        <c:v>47649</c:v>
                      </c:pt>
                      <c:pt idx="166">
                        <c:v>47650</c:v>
                      </c:pt>
                      <c:pt idx="167">
                        <c:v>47651</c:v>
                      </c:pt>
                      <c:pt idx="168">
                        <c:v>47652</c:v>
                      </c:pt>
                      <c:pt idx="169">
                        <c:v>47653</c:v>
                      </c:pt>
                      <c:pt idx="170">
                        <c:v>47654</c:v>
                      </c:pt>
                      <c:pt idx="171">
                        <c:v>47655</c:v>
                      </c:pt>
                      <c:pt idx="172">
                        <c:v>47656</c:v>
                      </c:pt>
                      <c:pt idx="173">
                        <c:v>47657</c:v>
                      </c:pt>
                      <c:pt idx="174">
                        <c:v>47658</c:v>
                      </c:pt>
                      <c:pt idx="175">
                        <c:v>47659</c:v>
                      </c:pt>
                      <c:pt idx="176">
                        <c:v>47660</c:v>
                      </c:pt>
                      <c:pt idx="177">
                        <c:v>47661</c:v>
                      </c:pt>
                      <c:pt idx="178">
                        <c:v>47662</c:v>
                      </c:pt>
                      <c:pt idx="179">
                        <c:v>47663</c:v>
                      </c:pt>
                      <c:pt idx="180">
                        <c:v>47664</c:v>
                      </c:pt>
                      <c:pt idx="181">
                        <c:v>47665</c:v>
                      </c:pt>
                      <c:pt idx="182">
                        <c:v>47666</c:v>
                      </c:pt>
                      <c:pt idx="183">
                        <c:v>47667</c:v>
                      </c:pt>
                      <c:pt idx="184">
                        <c:v>47668</c:v>
                      </c:pt>
                      <c:pt idx="185">
                        <c:v>47669</c:v>
                      </c:pt>
                      <c:pt idx="186">
                        <c:v>47670</c:v>
                      </c:pt>
                      <c:pt idx="187">
                        <c:v>47671</c:v>
                      </c:pt>
                      <c:pt idx="188">
                        <c:v>47672</c:v>
                      </c:pt>
                      <c:pt idx="189">
                        <c:v>47673</c:v>
                      </c:pt>
                      <c:pt idx="190">
                        <c:v>47674</c:v>
                      </c:pt>
                      <c:pt idx="191">
                        <c:v>47675</c:v>
                      </c:pt>
                      <c:pt idx="192">
                        <c:v>47676</c:v>
                      </c:pt>
                      <c:pt idx="193">
                        <c:v>47677</c:v>
                      </c:pt>
                      <c:pt idx="194">
                        <c:v>47678</c:v>
                      </c:pt>
                      <c:pt idx="195">
                        <c:v>47679</c:v>
                      </c:pt>
                      <c:pt idx="196">
                        <c:v>47680</c:v>
                      </c:pt>
                      <c:pt idx="197">
                        <c:v>47681</c:v>
                      </c:pt>
                      <c:pt idx="198">
                        <c:v>47682</c:v>
                      </c:pt>
                      <c:pt idx="199">
                        <c:v>47683</c:v>
                      </c:pt>
                      <c:pt idx="200">
                        <c:v>47684</c:v>
                      </c:pt>
                      <c:pt idx="201">
                        <c:v>47685</c:v>
                      </c:pt>
                      <c:pt idx="202">
                        <c:v>47686</c:v>
                      </c:pt>
                      <c:pt idx="203">
                        <c:v>47687</c:v>
                      </c:pt>
                      <c:pt idx="204">
                        <c:v>47688</c:v>
                      </c:pt>
                      <c:pt idx="205">
                        <c:v>47689</c:v>
                      </c:pt>
                      <c:pt idx="206">
                        <c:v>47690</c:v>
                      </c:pt>
                      <c:pt idx="207">
                        <c:v>47691</c:v>
                      </c:pt>
                      <c:pt idx="208">
                        <c:v>47692</c:v>
                      </c:pt>
                      <c:pt idx="209">
                        <c:v>47693</c:v>
                      </c:pt>
                      <c:pt idx="210">
                        <c:v>47694</c:v>
                      </c:pt>
                      <c:pt idx="211">
                        <c:v>47695</c:v>
                      </c:pt>
                      <c:pt idx="212">
                        <c:v>47696</c:v>
                      </c:pt>
                      <c:pt idx="213">
                        <c:v>47697</c:v>
                      </c:pt>
                      <c:pt idx="214">
                        <c:v>47698</c:v>
                      </c:pt>
                      <c:pt idx="215">
                        <c:v>47699</c:v>
                      </c:pt>
                      <c:pt idx="216">
                        <c:v>47700</c:v>
                      </c:pt>
                      <c:pt idx="217">
                        <c:v>47701</c:v>
                      </c:pt>
                      <c:pt idx="218">
                        <c:v>47702</c:v>
                      </c:pt>
                      <c:pt idx="219">
                        <c:v>47703</c:v>
                      </c:pt>
                      <c:pt idx="220">
                        <c:v>47704</c:v>
                      </c:pt>
                      <c:pt idx="221">
                        <c:v>47705</c:v>
                      </c:pt>
                      <c:pt idx="222">
                        <c:v>47706</c:v>
                      </c:pt>
                      <c:pt idx="223">
                        <c:v>47707</c:v>
                      </c:pt>
                      <c:pt idx="224">
                        <c:v>47708</c:v>
                      </c:pt>
                      <c:pt idx="225">
                        <c:v>47709</c:v>
                      </c:pt>
                      <c:pt idx="226">
                        <c:v>47710</c:v>
                      </c:pt>
                      <c:pt idx="227">
                        <c:v>47711</c:v>
                      </c:pt>
                      <c:pt idx="228">
                        <c:v>47712</c:v>
                      </c:pt>
                      <c:pt idx="229">
                        <c:v>47713</c:v>
                      </c:pt>
                      <c:pt idx="230">
                        <c:v>47714</c:v>
                      </c:pt>
                      <c:pt idx="231">
                        <c:v>47715</c:v>
                      </c:pt>
                      <c:pt idx="232">
                        <c:v>47716</c:v>
                      </c:pt>
                      <c:pt idx="233">
                        <c:v>47717</c:v>
                      </c:pt>
                      <c:pt idx="234">
                        <c:v>47718</c:v>
                      </c:pt>
                      <c:pt idx="235">
                        <c:v>47719</c:v>
                      </c:pt>
                      <c:pt idx="236">
                        <c:v>47720</c:v>
                      </c:pt>
                      <c:pt idx="237">
                        <c:v>47721</c:v>
                      </c:pt>
                      <c:pt idx="238">
                        <c:v>47722</c:v>
                      </c:pt>
                      <c:pt idx="239">
                        <c:v>47723</c:v>
                      </c:pt>
                      <c:pt idx="240">
                        <c:v>47724</c:v>
                      </c:pt>
                      <c:pt idx="241">
                        <c:v>47725</c:v>
                      </c:pt>
                      <c:pt idx="242">
                        <c:v>47726</c:v>
                      </c:pt>
                      <c:pt idx="243">
                        <c:v>47727</c:v>
                      </c:pt>
                      <c:pt idx="244">
                        <c:v>47728</c:v>
                      </c:pt>
                      <c:pt idx="245">
                        <c:v>47729</c:v>
                      </c:pt>
                      <c:pt idx="246">
                        <c:v>47730</c:v>
                      </c:pt>
                      <c:pt idx="247">
                        <c:v>47731</c:v>
                      </c:pt>
                      <c:pt idx="248">
                        <c:v>47732</c:v>
                      </c:pt>
                      <c:pt idx="249">
                        <c:v>47733</c:v>
                      </c:pt>
                      <c:pt idx="250">
                        <c:v>47734</c:v>
                      </c:pt>
                      <c:pt idx="251">
                        <c:v>47735</c:v>
                      </c:pt>
                      <c:pt idx="252">
                        <c:v>47736</c:v>
                      </c:pt>
                      <c:pt idx="253">
                        <c:v>47737</c:v>
                      </c:pt>
                      <c:pt idx="254">
                        <c:v>47738</c:v>
                      </c:pt>
                      <c:pt idx="255">
                        <c:v>47739</c:v>
                      </c:pt>
                      <c:pt idx="256">
                        <c:v>47740</c:v>
                      </c:pt>
                      <c:pt idx="257">
                        <c:v>47741</c:v>
                      </c:pt>
                      <c:pt idx="258">
                        <c:v>47742</c:v>
                      </c:pt>
                      <c:pt idx="259">
                        <c:v>47743</c:v>
                      </c:pt>
                      <c:pt idx="260">
                        <c:v>47744</c:v>
                      </c:pt>
                      <c:pt idx="261">
                        <c:v>47745</c:v>
                      </c:pt>
                      <c:pt idx="262">
                        <c:v>47746</c:v>
                      </c:pt>
                      <c:pt idx="263">
                        <c:v>47747</c:v>
                      </c:pt>
                      <c:pt idx="264">
                        <c:v>47748</c:v>
                      </c:pt>
                      <c:pt idx="265">
                        <c:v>47749</c:v>
                      </c:pt>
                      <c:pt idx="266">
                        <c:v>47750</c:v>
                      </c:pt>
                      <c:pt idx="267">
                        <c:v>47751</c:v>
                      </c:pt>
                      <c:pt idx="268">
                        <c:v>47752</c:v>
                      </c:pt>
                      <c:pt idx="269">
                        <c:v>47753</c:v>
                      </c:pt>
                      <c:pt idx="270">
                        <c:v>47754</c:v>
                      </c:pt>
                      <c:pt idx="271">
                        <c:v>47755</c:v>
                      </c:pt>
                      <c:pt idx="272">
                        <c:v>47756</c:v>
                      </c:pt>
                      <c:pt idx="273">
                        <c:v>47757</c:v>
                      </c:pt>
                      <c:pt idx="274">
                        <c:v>47758</c:v>
                      </c:pt>
                      <c:pt idx="275">
                        <c:v>47759</c:v>
                      </c:pt>
                      <c:pt idx="276">
                        <c:v>47760</c:v>
                      </c:pt>
                      <c:pt idx="277">
                        <c:v>47761</c:v>
                      </c:pt>
                      <c:pt idx="278">
                        <c:v>47762</c:v>
                      </c:pt>
                      <c:pt idx="279">
                        <c:v>47763</c:v>
                      </c:pt>
                      <c:pt idx="280">
                        <c:v>47764</c:v>
                      </c:pt>
                      <c:pt idx="281">
                        <c:v>47765</c:v>
                      </c:pt>
                      <c:pt idx="282">
                        <c:v>47766</c:v>
                      </c:pt>
                      <c:pt idx="283">
                        <c:v>47767</c:v>
                      </c:pt>
                      <c:pt idx="284">
                        <c:v>47768</c:v>
                      </c:pt>
                      <c:pt idx="285">
                        <c:v>47769</c:v>
                      </c:pt>
                      <c:pt idx="286">
                        <c:v>47770</c:v>
                      </c:pt>
                      <c:pt idx="287">
                        <c:v>47771</c:v>
                      </c:pt>
                      <c:pt idx="288">
                        <c:v>47772</c:v>
                      </c:pt>
                      <c:pt idx="289">
                        <c:v>47773</c:v>
                      </c:pt>
                      <c:pt idx="290">
                        <c:v>47774</c:v>
                      </c:pt>
                      <c:pt idx="291">
                        <c:v>47775</c:v>
                      </c:pt>
                      <c:pt idx="292">
                        <c:v>47776</c:v>
                      </c:pt>
                      <c:pt idx="293">
                        <c:v>47777</c:v>
                      </c:pt>
                      <c:pt idx="294">
                        <c:v>47778</c:v>
                      </c:pt>
                      <c:pt idx="295">
                        <c:v>47779</c:v>
                      </c:pt>
                      <c:pt idx="296">
                        <c:v>47780</c:v>
                      </c:pt>
                      <c:pt idx="297">
                        <c:v>47781</c:v>
                      </c:pt>
                      <c:pt idx="298">
                        <c:v>47782</c:v>
                      </c:pt>
                      <c:pt idx="299">
                        <c:v>47783</c:v>
                      </c:pt>
                      <c:pt idx="300">
                        <c:v>47784</c:v>
                      </c:pt>
                      <c:pt idx="301">
                        <c:v>47785</c:v>
                      </c:pt>
                      <c:pt idx="302">
                        <c:v>47786</c:v>
                      </c:pt>
                      <c:pt idx="303">
                        <c:v>47787</c:v>
                      </c:pt>
                      <c:pt idx="304">
                        <c:v>47788</c:v>
                      </c:pt>
                      <c:pt idx="305">
                        <c:v>47789</c:v>
                      </c:pt>
                      <c:pt idx="306">
                        <c:v>47790</c:v>
                      </c:pt>
                      <c:pt idx="307">
                        <c:v>47791</c:v>
                      </c:pt>
                      <c:pt idx="308">
                        <c:v>47792</c:v>
                      </c:pt>
                      <c:pt idx="309">
                        <c:v>47793</c:v>
                      </c:pt>
                      <c:pt idx="310">
                        <c:v>47794</c:v>
                      </c:pt>
                      <c:pt idx="311">
                        <c:v>47795</c:v>
                      </c:pt>
                      <c:pt idx="312">
                        <c:v>47796</c:v>
                      </c:pt>
                      <c:pt idx="313">
                        <c:v>47797</c:v>
                      </c:pt>
                      <c:pt idx="314">
                        <c:v>47798</c:v>
                      </c:pt>
                      <c:pt idx="315">
                        <c:v>47799</c:v>
                      </c:pt>
                      <c:pt idx="316">
                        <c:v>47800</c:v>
                      </c:pt>
                      <c:pt idx="317">
                        <c:v>47801</c:v>
                      </c:pt>
                      <c:pt idx="318">
                        <c:v>47802</c:v>
                      </c:pt>
                      <c:pt idx="319">
                        <c:v>47803</c:v>
                      </c:pt>
                      <c:pt idx="320">
                        <c:v>47804</c:v>
                      </c:pt>
                      <c:pt idx="321">
                        <c:v>47805</c:v>
                      </c:pt>
                      <c:pt idx="322">
                        <c:v>47806</c:v>
                      </c:pt>
                      <c:pt idx="323">
                        <c:v>47807</c:v>
                      </c:pt>
                      <c:pt idx="324">
                        <c:v>47808</c:v>
                      </c:pt>
                      <c:pt idx="325">
                        <c:v>47809</c:v>
                      </c:pt>
                      <c:pt idx="326">
                        <c:v>47810</c:v>
                      </c:pt>
                      <c:pt idx="327">
                        <c:v>47811</c:v>
                      </c:pt>
                      <c:pt idx="328">
                        <c:v>47812</c:v>
                      </c:pt>
                      <c:pt idx="329">
                        <c:v>47813</c:v>
                      </c:pt>
                      <c:pt idx="330">
                        <c:v>47814</c:v>
                      </c:pt>
                      <c:pt idx="331">
                        <c:v>47815</c:v>
                      </c:pt>
                      <c:pt idx="332">
                        <c:v>47816</c:v>
                      </c:pt>
                      <c:pt idx="333">
                        <c:v>47817</c:v>
                      </c:pt>
                      <c:pt idx="334">
                        <c:v>47818</c:v>
                      </c:pt>
                      <c:pt idx="335">
                        <c:v>47819</c:v>
                      </c:pt>
                      <c:pt idx="336">
                        <c:v>47820</c:v>
                      </c:pt>
                      <c:pt idx="337">
                        <c:v>47821</c:v>
                      </c:pt>
                      <c:pt idx="338">
                        <c:v>47822</c:v>
                      </c:pt>
                      <c:pt idx="339">
                        <c:v>47823</c:v>
                      </c:pt>
                      <c:pt idx="340">
                        <c:v>47824</c:v>
                      </c:pt>
                      <c:pt idx="341">
                        <c:v>47825</c:v>
                      </c:pt>
                      <c:pt idx="342">
                        <c:v>47826</c:v>
                      </c:pt>
                      <c:pt idx="343">
                        <c:v>47827</c:v>
                      </c:pt>
                      <c:pt idx="344">
                        <c:v>47828</c:v>
                      </c:pt>
                      <c:pt idx="345">
                        <c:v>47829</c:v>
                      </c:pt>
                      <c:pt idx="346">
                        <c:v>47830</c:v>
                      </c:pt>
                      <c:pt idx="347">
                        <c:v>47831</c:v>
                      </c:pt>
                      <c:pt idx="348">
                        <c:v>47832</c:v>
                      </c:pt>
                      <c:pt idx="349">
                        <c:v>47833</c:v>
                      </c:pt>
                      <c:pt idx="350">
                        <c:v>47834</c:v>
                      </c:pt>
                      <c:pt idx="351">
                        <c:v>47835</c:v>
                      </c:pt>
                      <c:pt idx="352">
                        <c:v>47836</c:v>
                      </c:pt>
                      <c:pt idx="353">
                        <c:v>47837</c:v>
                      </c:pt>
                      <c:pt idx="354">
                        <c:v>47838</c:v>
                      </c:pt>
                      <c:pt idx="355">
                        <c:v>47839</c:v>
                      </c:pt>
                      <c:pt idx="356">
                        <c:v>47840</c:v>
                      </c:pt>
                      <c:pt idx="357">
                        <c:v>47841</c:v>
                      </c:pt>
                      <c:pt idx="358">
                        <c:v>47842</c:v>
                      </c:pt>
                      <c:pt idx="359">
                        <c:v>47843</c:v>
                      </c:pt>
                      <c:pt idx="360">
                        <c:v>47844</c:v>
                      </c:pt>
                      <c:pt idx="361">
                        <c:v>47845</c:v>
                      </c:pt>
                      <c:pt idx="362">
                        <c:v>47846</c:v>
                      </c:pt>
                      <c:pt idx="363">
                        <c:v>47847</c:v>
                      </c:pt>
                      <c:pt idx="364">
                        <c:v>47848</c:v>
                      </c:pt>
                    </c:numCache>
                  </c:numRef>
                </c:cat>
                <c:val>
                  <c:numRef>
                    <c:extLst>
                      <c:ext uri="{02D57815-91ED-43cb-92C2-25804820EDAC}">
                        <c15:formulaRef>
                          <c15:sqref>'Figure 40'!$H$31:$H$760</c15:sqref>
                        </c15:formulaRef>
                      </c:ext>
                    </c:extLst>
                    <c:numCache>
                      <c:formatCode>#,##0</c:formatCode>
                      <c:ptCount val="730"/>
                      <c:pt idx="0">
                        <c:v>-155</c:v>
                      </c:pt>
                      <c:pt idx="1">
                        <c:v>-103.58159999999999</c:v>
                      </c:pt>
                      <c:pt idx="2">
                        <c:v>-102.4614</c:v>
                      </c:pt>
                      <c:pt idx="3">
                        <c:v>-118.0043</c:v>
                      </c:pt>
                      <c:pt idx="4">
                        <c:v>-110.23560000000001</c:v>
                      </c:pt>
                      <c:pt idx="5">
                        <c:v>-110.8133</c:v>
                      </c:pt>
                      <c:pt idx="6">
                        <c:v>-38.8626</c:v>
                      </c:pt>
                      <c:pt idx="7">
                        <c:v>-58.964399999999998</c:v>
                      </c:pt>
                      <c:pt idx="8">
                        <c:v>-95.926000000000002</c:v>
                      </c:pt>
                      <c:pt idx="9">
                        <c:v>-20.0016</c:v>
                      </c:pt>
                      <c:pt idx="10">
                        <c:v>-67.511200000000002</c:v>
                      </c:pt>
                      <c:pt idx="11">
                        <c:v>-55.034500000000001</c:v>
                      </c:pt>
                      <c:pt idx="12">
                        <c:v>0</c:v>
                      </c:pt>
                      <c:pt idx="13">
                        <c:v>-22.846299999999999</c:v>
                      </c:pt>
                      <c:pt idx="14">
                        <c:v>0</c:v>
                      </c:pt>
                      <c:pt idx="15">
                        <c:v>0</c:v>
                      </c:pt>
                      <c:pt idx="16">
                        <c:v>-23.5383</c:v>
                      </c:pt>
                      <c:pt idx="17">
                        <c:v>-50.525500000000001</c:v>
                      </c:pt>
                      <c:pt idx="18">
                        <c:v>-55.9651</c:v>
                      </c:pt>
                      <c:pt idx="19">
                        <c:v>0</c:v>
                      </c:pt>
                      <c:pt idx="20">
                        <c:v>-60.880400000000002</c:v>
                      </c:pt>
                      <c:pt idx="21">
                        <c:v>-42.177599999999998</c:v>
                      </c:pt>
                      <c:pt idx="22">
                        <c:v>-14.231199999999999</c:v>
                      </c:pt>
                      <c:pt idx="23">
                        <c:v>-17.132000000000001</c:v>
                      </c:pt>
                      <c:pt idx="24">
                        <c:v>-64.488</c:v>
                      </c:pt>
                      <c:pt idx="25">
                        <c:v>-39.6068</c:v>
                      </c:pt>
                      <c:pt idx="26">
                        <c:v>-10.6058</c:v>
                      </c:pt>
                      <c:pt idx="27">
                        <c:v>-40.457799999999999</c:v>
                      </c:pt>
                      <c:pt idx="28">
                        <c:v>0</c:v>
                      </c:pt>
                      <c:pt idx="29">
                        <c:v>-87.990600000000001</c:v>
                      </c:pt>
                      <c:pt idx="30">
                        <c:v>-9.8592999999999993</c:v>
                      </c:pt>
                      <c:pt idx="31">
                        <c:v>-83.763099999999994</c:v>
                      </c:pt>
                      <c:pt idx="32">
                        <c:v>-18.883099999999999</c:v>
                      </c:pt>
                      <c:pt idx="33">
                        <c:v>-40.366100000000003</c:v>
                      </c:pt>
                      <c:pt idx="34">
                        <c:v>-73.801400000000001</c:v>
                      </c:pt>
                      <c:pt idx="35">
                        <c:v>0</c:v>
                      </c:pt>
                      <c:pt idx="36">
                        <c:v>0</c:v>
                      </c:pt>
                      <c:pt idx="37">
                        <c:v>-8.0548999999999999</c:v>
                      </c:pt>
                      <c:pt idx="38">
                        <c:v>0</c:v>
                      </c:pt>
                      <c:pt idx="39">
                        <c:v>-68.646199999999993</c:v>
                      </c:pt>
                      <c:pt idx="40">
                        <c:v>0</c:v>
                      </c:pt>
                      <c:pt idx="41">
                        <c:v>0</c:v>
                      </c:pt>
                      <c:pt idx="42">
                        <c:v>-41.8628</c:v>
                      </c:pt>
                      <c:pt idx="43">
                        <c:v>0</c:v>
                      </c:pt>
                      <c:pt idx="44">
                        <c:v>0</c:v>
                      </c:pt>
                      <c:pt idx="45">
                        <c:v>-5.2305000000000001</c:v>
                      </c:pt>
                      <c:pt idx="46">
                        <c:v>-33.832500000000003</c:v>
                      </c:pt>
                      <c:pt idx="47">
                        <c:v>-68.826599999999999</c:v>
                      </c:pt>
                      <c:pt idx="48">
                        <c:v>-68.559100000000001</c:v>
                      </c:pt>
                      <c:pt idx="49">
                        <c:v>0</c:v>
                      </c:pt>
                      <c:pt idx="50">
                        <c:v>0</c:v>
                      </c:pt>
                      <c:pt idx="51">
                        <c:v>0</c:v>
                      </c:pt>
                      <c:pt idx="52">
                        <c:v>0</c:v>
                      </c:pt>
                      <c:pt idx="53">
                        <c:v>0</c:v>
                      </c:pt>
                      <c:pt idx="54">
                        <c:v>-40.5398</c:v>
                      </c:pt>
                      <c:pt idx="55">
                        <c:v>-15.9116</c:v>
                      </c:pt>
                      <c:pt idx="56">
                        <c:v>-9.3839000000000006</c:v>
                      </c:pt>
                      <c:pt idx="57">
                        <c:v>-25.8505</c:v>
                      </c:pt>
                      <c:pt idx="58">
                        <c:v>0</c:v>
                      </c:pt>
                      <c:pt idx="59">
                        <c:v>0</c:v>
                      </c:pt>
                      <c:pt idx="60">
                        <c:v>0</c:v>
                      </c:pt>
                      <c:pt idx="61">
                        <c:v>-151.30359999999999</c:v>
                      </c:pt>
                      <c:pt idx="62">
                        <c:v>0</c:v>
                      </c:pt>
                      <c:pt idx="63">
                        <c:v>0</c:v>
                      </c:pt>
                      <c:pt idx="64">
                        <c:v>0</c:v>
                      </c:pt>
                      <c:pt idx="65">
                        <c:v>0</c:v>
                      </c:pt>
                      <c:pt idx="66">
                        <c:v>-59.896099999999997</c:v>
                      </c:pt>
                      <c:pt idx="67">
                        <c:v>0</c:v>
                      </c:pt>
                      <c:pt idx="68">
                        <c:v>-40.382199999999997</c:v>
                      </c:pt>
                      <c:pt idx="69">
                        <c:v>-36.0244</c:v>
                      </c:pt>
                      <c:pt idx="70">
                        <c:v>0</c:v>
                      </c:pt>
                      <c:pt idx="71">
                        <c:v>0</c:v>
                      </c:pt>
                      <c:pt idx="72">
                        <c:v>0</c:v>
                      </c:pt>
                      <c:pt idx="73">
                        <c:v>-52.733800000000002</c:v>
                      </c:pt>
                      <c:pt idx="74">
                        <c:v>-17.380099999999999</c:v>
                      </c:pt>
                      <c:pt idx="75">
                        <c:v>0</c:v>
                      </c:pt>
                      <c:pt idx="76">
                        <c:v>0</c:v>
                      </c:pt>
                      <c:pt idx="77">
                        <c:v>0</c:v>
                      </c:pt>
                      <c:pt idx="78">
                        <c:v>0</c:v>
                      </c:pt>
                      <c:pt idx="79">
                        <c:v>0</c:v>
                      </c:pt>
                      <c:pt idx="80">
                        <c:v>-15.3766</c:v>
                      </c:pt>
                      <c:pt idx="81">
                        <c:v>-37.246400000000001</c:v>
                      </c:pt>
                      <c:pt idx="82">
                        <c:v>-70.491200000000006</c:v>
                      </c:pt>
                      <c:pt idx="83">
                        <c:v>-14.303000000000001</c:v>
                      </c:pt>
                      <c:pt idx="84">
                        <c:v>0</c:v>
                      </c:pt>
                      <c:pt idx="85">
                        <c:v>-18.5579</c:v>
                      </c:pt>
                      <c:pt idx="86">
                        <c:v>-52.851900000000001</c:v>
                      </c:pt>
                      <c:pt idx="87">
                        <c:v>-47.8127</c:v>
                      </c:pt>
                      <c:pt idx="88">
                        <c:v>0</c:v>
                      </c:pt>
                      <c:pt idx="89">
                        <c:v>0</c:v>
                      </c:pt>
                      <c:pt idx="90">
                        <c:v>-1.4012</c:v>
                      </c:pt>
                      <c:pt idx="91">
                        <c:v>0</c:v>
                      </c:pt>
                      <c:pt idx="92">
                        <c:v>0</c:v>
                      </c:pt>
                      <c:pt idx="93">
                        <c:v>0</c:v>
                      </c:pt>
                      <c:pt idx="94">
                        <c:v>-3.5676000000000001</c:v>
                      </c:pt>
                      <c:pt idx="95">
                        <c:v>-3.3862999999999999</c:v>
                      </c:pt>
                      <c:pt idx="96">
                        <c:v>-73.216800000000006</c:v>
                      </c:pt>
                      <c:pt idx="97">
                        <c:v>0</c:v>
                      </c:pt>
                      <c:pt idx="98">
                        <c:v>0</c:v>
                      </c:pt>
                      <c:pt idx="99">
                        <c:v>0</c:v>
                      </c:pt>
                      <c:pt idx="100">
                        <c:v>0</c:v>
                      </c:pt>
                      <c:pt idx="101">
                        <c:v>-21.459700000000002</c:v>
                      </c:pt>
                      <c:pt idx="102">
                        <c:v>-68.836100000000002</c:v>
                      </c:pt>
                      <c:pt idx="103">
                        <c:v>-28.224599999999999</c:v>
                      </c:pt>
                      <c:pt idx="104">
                        <c:v>0</c:v>
                      </c:pt>
                      <c:pt idx="105">
                        <c:v>-33.607500000000002</c:v>
                      </c:pt>
                      <c:pt idx="106">
                        <c:v>0</c:v>
                      </c:pt>
                      <c:pt idx="107">
                        <c:v>-73.099000000000004</c:v>
                      </c:pt>
                      <c:pt idx="108">
                        <c:v>0</c:v>
                      </c:pt>
                      <c:pt idx="109">
                        <c:v>-42.767600000000002</c:v>
                      </c:pt>
                      <c:pt idx="110">
                        <c:v>-12.317500000000001</c:v>
                      </c:pt>
                      <c:pt idx="111">
                        <c:v>0</c:v>
                      </c:pt>
                      <c:pt idx="112">
                        <c:v>-51.471299999999999</c:v>
                      </c:pt>
                      <c:pt idx="113">
                        <c:v>-41.016599999999997</c:v>
                      </c:pt>
                      <c:pt idx="114">
                        <c:v>-50.759300000000003</c:v>
                      </c:pt>
                      <c:pt idx="115">
                        <c:v>0</c:v>
                      </c:pt>
                      <c:pt idx="116">
                        <c:v>0</c:v>
                      </c:pt>
                      <c:pt idx="117">
                        <c:v>0</c:v>
                      </c:pt>
                      <c:pt idx="118">
                        <c:v>0</c:v>
                      </c:pt>
                      <c:pt idx="119">
                        <c:v>-8.4857999999999993</c:v>
                      </c:pt>
                      <c:pt idx="120">
                        <c:v>0</c:v>
                      </c:pt>
                      <c:pt idx="121">
                        <c:v>0</c:v>
                      </c:pt>
                      <c:pt idx="122">
                        <c:v>-65.181700000000006</c:v>
                      </c:pt>
                      <c:pt idx="123">
                        <c:v>-25.889399999999998</c:v>
                      </c:pt>
                      <c:pt idx="124">
                        <c:v>0</c:v>
                      </c:pt>
                      <c:pt idx="125">
                        <c:v>0</c:v>
                      </c:pt>
                      <c:pt idx="126">
                        <c:v>0</c:v>
                      </c:pt>
                      <c:pt idx="127">
                        <c:v>0</c:v>
                      </c:pt>
                      <c:pt idx="128">
                        <c:v>0</c:v>
                      </c:pt>
                      <c:pt idx="129">
                        <c:v>0</c:v>
                      </c:pt>
                      <c:pt idx="130">
                        <c:v>0</c:v>
                      </c:pt>
                      <c:pt idx="131">
                        <c:v>-16.159500000000001</c:v>
                      </c:pt>
                      <c:pt idx="132">
                        <c:v>0</c:v>
                      </c:pt>
                      <c:pt idx="133">
                        <c:v>0</c:v>
                      </c:pt>
                      <c:pt idx="134">
                        <c:v>0</c:v>
                      </c:pt>
                      <c:pt idx="135">
                        <c:v>0</c:v>
                      </c:pt>
                      <c:pt idx="136">
                        <c:v>0</c:v>
                      </c:pt>
                      <c:pt idx="137">
                        <c:v>-5.3041999999999998</c:v>
                      </c:pt>
                      <c:pt idx="138">
                        <c:v>-86.112300000000005</c:v>
                      </c:pt>
                      <c:pt idx="139">
                        <c:v>0</c:v>
                      </c:pt>
                      <c:pt idx="140">
                        <c:v>0</c:v>
                      </c:pt>
                      <c:pt idx="141">
                        <c:v>0</c:v>
                      </c:pt>
                      <c:pt idx="142">
                        <c:v>0</c:v>
                      </c:pt>
                      <c:pt idx="143">
                        <c:v>0</c:v>
                      </c:pt>
                      <c:pt idx="144">
                        <c:v>-91.006</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36.557000000000002</c:v>
                      </c:pt>
                      <c:pt idx="247">
                        <c:v>0</c:v>
                      </c:pt>
                      <c:pt idx="248">
                        <c:v>0</c:v>
                      </c:pt>
                      <c:pt idx="249">
                        <c:v>0</c:v>
                      </c:pt>
                      <c:pt idx="250">
                        <c:v>0</c:v>
                      </c:pt>
                      <c:pt idx="251">
                        <c:v>0</c:v>
                      </c:pt>
                      <c:pt idx="252">
                        <c:v>0</c:v>
                      </c:pt>
                      <c:pt idx="253">
                        <c:v>0</c:v>
                      </c:pt>
                      <c:pt idx="254">
                        <c:v>0</c:v>
                      </c:pt>
                      <c:pt idx="255">
                        <c:v>-101.90349999999999</c:v>
                      </c:pt>
                      <c:pt idx="256">
                        <c:v>-78.603800000000007</c:v>
                      </c:pt>
                      <c:pt idx="257">
                        <c:v>0</c:v>
                      </c:pt>
                      <c:pt idx="258">
                        <c:v>0</c:v>
                      </c:pt>
                      <c:pt idx="259">
                        <c:v>0</c:v>
                      </c:pt>
                      <c:pt idx="260">
                        <c:v>-85.918000000000006</c:v>
                      </c:pt>
                      <c:pt idx="261">
                        <c:v>-138.63939999999999</c:v>
                      </c:pt>
                      <c:pt idx="262">
                        <c:v>0</c:v>
                      </c:pt>
                      <c:pt idx="263">
                        <c:v>0</c:v>
                      </c:pt>
                      <c:pt idx="264">
                        <c:v>0</c:v>
                      </c:pt>
                      <c:pt idx="265">
                        <c:v>0</c:v>
                      </c:pt>
                      <c:pt idx="266">
                        <c:v>0</c:v>
                      </c:pt>
                      <c:pt idx="267">
                        <c:v>0</c:v>
                      </c:pt>
                      <c:pt idx="268">
                        <c:v>0</c:v>
                      </c:pt>
                      <c:pt idx="269">
                        <c:v>0</c:v>
                      </c:pt>
                      <c:pt idx="270">
                        <c:v>-29.8139</c:v>
                      </c:pt>
                      <c:pt idx="271">
                        <c:v>0</c:v>
                      </c:pt>
                      <c:pt idx="272">
                        <c:v>-37.561900000000001</c:v>
                      </c:pt>
                      <c:pt idx="273">
                        <c:v>-50.398499999999999</c:v>
                      </c:pt>
                      <c:pt idx="274">
                        <c:v>-80.273700000000005</c:v>
                      </c:pt>
                      <c:pt idx="275">
                        <c:v>0</c:v>
                      </c:pt>
                      <c:pt idx="276">
                        <c:v>-94.067400000000006</c:v>
                      </c:pt>
                      <c:pt idx="277">
                        <c:v>-155</c:v>
                      </c:pt>
                      <c:pt idx="278">
                        <c:v>-39.236199999999997</c:v>
                      </c:pt>
                      <c:pt idx="279">
                        <c:v>0</c:v>
                      </c:pt>
                      <c:pt idx="280">
                        <c:v>0</c:v>
                      </c:pt>
                      <c:pt idx="281">
                        <c:v>0</c:v>
                      </c:pt>
                      <c:pt idx="282">
                        <c:v>0</c:v>
                      </c:pt>
                      <c:pt idx="283">
                        <c:v>-38.008200000000002</c:v>
                      </c:pt>
                      <c:pt idx="284">
                        <c:v>-65.963300000000004</c:v>
                      </c:pt>
                      <c:pt idx="285">
                        <c:v>-18.0535</c:v>
                      </c:pt>
                      <c:pt idx="286">
                        <c:v>-37.536200000000001</c:v>
                      </c:pt>
                      <c:pt idx="287">
                        <c:v>-19.976700000000001</c:v>
                      </c:pt>
                      <c:pt idx="288">
                        <c:v>0</c:v>
                      </c:pt>
                      <c:pt idx="289">
                        <c:v>0</c:v>
                      </c:pt>
                      <c:pt idx="290">
                        <c:v>0</c:v>
                      </c:pt>
                      <c:pt idx="291">
                        <c:v>-2.3814000000000002</c:v>
                      </c:pt>
                      <c:pt idx="292">
                        <c:v>-19.110399999999998</c:v>
                      </c:pt>
                      <c:pt idx="293">
                        <c:v>-47.993299999999998</c:v>
                      </c:pt>
                      <c:pt idx="294">
                        <c:v>-79.447199999999995</c:v>
                      </c:pt>
                      <c:pt idx="295">
                        <c:v>-137.35380000000001</c:v>
                      </c:pt>
                      <c:pt idx="296">
                        <c:v>-44.352899999999998</c:v>
                      </c:pt>
                      <c:pt idx="297">
                        <c:v>-33.521799999999999</c:v>
                      </c:pt>
                      <c:pt idx="298">
                        <c:v>-29.212299999999999</c:v>
                      </c:pt>
                      <c:pt idx="299">
                        <c:v>-44.477800000000002</c:v>
                      </c:pt>
                      <c:pt idx="300">
                        <c:v>-88.797899999999998</c:v>
                      </c:pt>
                      <c:pt idx="301">
                        <c:v>-109.5288</c:v>
                      </c:pt>
                      <c:pt idx="302">
                        <c:v>-91.641599999999997</c:v>
                      </c:pt>
                      <c:pt idx="303">
                        <c:v>-51.331000000000003</c:v>
                      </c:pt>
                      <c:pt idx="304">
                        <c:v>-140.44909999999999</c:v>
                      </c:pt>
                      <c:pt idx="305">
                        <c:v>-91.749600000000001</c:v>
                      </c:pt>
                      <c:pt idx="306">
                        <c:v>0</c:v>
                      </c:pt>
                      <c:pt idx="307">
                        <c:v>0</c:v>
                      </c:pt>
                      <c:pt idx="308">
                        <c:v>0</c:v>
                      </c:pt>
                      <c:pt idx="309">
                        <c:v>0</c:v>
                      </c:pt>
                      <c:pt idx="310">
                        <c:v>0</c:v>
                      </c:pt>
                      <c:pt idx="311">
                        <c:v>0</c:v>
                      </c:pt>
                      <c:pt idx="312">
                        <c:v>0</c:v>
                      </c:pt>
                      <c:pt idx="313">
                        <c:v>0</c:v>
                      </c:pt>
                      <c:pt idx="314">
                        <c:v>0</c:v>
                      </c:pt>
                      <c:pt idx="315">
                        <c:v>0</c:v>
                      </c:pt>
                      <c:pt idx="316">
                        <c:v>0</c:v>
                      </c:pt>
                      <c:pt idx="317">
                        <c:v>0</c:v>
                      </c:pt>
                      <c:pt idx="318">
                        <c:v>-2.4504000000000001</c:v>
                      </c:pt>
                      <c:pt idx="319">
                        <c:v>0</c:v>
                      </c:pt>
                      <c:pt idx="320">
                        <c:v>-37.272199999999998</c:v>
                      </c:pt>
                      <c:pt idx="321">
                        <c:v>-39.603999999999999</c:v>
                      </c:pt>
                      <c:pt idx="322">
                        <c:v>0</c:v>
                      </c:pt>
                      <c:pt idx="323">
                        <c:v>-24.818000000000001</c:v>
                      </c:pt>
                      <c:pt idx="324">
                        <c:v>-49.6128</c:v>
                      </c:pt>
                      <c:pt idx="325">
                        <c:v>-97.557199999999995</c:v>
                      </c:pt>
                      <c:pt idx="326">
                        <c:v>-88.206699999999998</c:v>
                      </c:pt>
                      <c:pt idx="327">
                        <c:v>-53.250599999999999</c:v>
                      </c:pt>
                      <c:pt idx="328">
                        <c:v>0</c:v>
                      </c:pt>
                      <c:pt idx="329">
                        <c:v>-12.2783</c:v>
                      </c:pt>
                      <c:pt idx="330">
                        <c:v>-44.652500000000003</c:v>
                      </c:pt>
                      <c:pt idx="331">
                        <c:v>-9.2026000000000003</c:v>
                      </c:pt>
                      <c:pt idx="332">
                        <c:v>-51.1738</c:v>
                      </c:pt>
                      <c:pt idx="333">
                        <c:v>0</c:v>
                      </c:pt>
                      <c:pt idx="334">
                        <c:v>0</c:v>
                      </c:pt>
                      <c:pt idx="335">
                        <c:v>0</c:v>
                      </c:pt>
                      <c:pt idx="336">
                        <c:v>-1.8465</c:v>
                      </c:pt>
                      <c:pt idx="337">
                        <c:v>-43.454700000000003</c:v>
                      </c:pt>
                      <c:pt idx="338">
                        <c:v>-36.880899999999997</c:v>
                      </c:pt>
                      <c:pt idx="339">
                        <c:v>-90.791700000000006</c:v>
                      </c:pt>
                      <c:pt idx="340">
                        <c:v>-124.8348</c:v>
                      </c:pt>
                      <c:pt idx="341">
                        <c:v>-78.035300000000007</c:v>
                      </c:pt>
                      <c:pt idx="342">
                        <c:v>-48.210099999999997</c:v>
                      </c:pt>
                      <c:pt idx="343">
                        <c:v>0</c:v>
                      </c:pt>
                      <c:pt idx="344">
                        <c:v>0</c:v>
                      </c:pt>
                      <c:pt idx="345">
                        <c:v>-43.639099999999999</c:v>
                      </c:pt>
                      <c:pt idx="346">
                        <c:v>-98.770700000000005</c:v>
                      </c:pt>
                      <c:pt idx="347">
                        <c:v>-38.884300000000003</c:v>
                      </c:pt>
                      <c:pt idx="348">
                        <c:v>-12.4519</c:v>
                      </c:pt>
                      <c:pt idx="349">
                        <c:v>-67.728399999999993</c:v>
                      </c:pt>
                      <c:pt idx="350">
                        <c:v>-115.0403</c:v>
                      </c:pt>
                      <c:pt idx="351">
                        <c:v>-106.1053</c:v>
                      </c:pt>
                      <c:pt idx="352">
                        <c:v>-151.23750000000001</c:v>
                      </c:pt>
                      <c:pt idx="353">
                        <c:v>-155</c:v>
                      </c:pt>
                      <c:pt idx="354">
                        <c:v>-155</c:v>
                      </c:pt>
                      <c:pt idx="355">
                        <c:v>-116.4358</c:v>
                      </c:pt>
                      <c:pt idx="356">
                        <c:v>-155</c:v>
                      </c:pt>
                      <c:pt idx="357">
                        <c:v>-115.0403</c:v>
                      </c:pt>
                      <c:pt idx="358">
                        <c:v>-127.288</c:v>
                      </c:pt>
                      <c:pt idx="359">
                        <c:v>-155</c:v>
                      </c:pt>
                      <c:pt idx="360">
                        <c:v>-155</c:v>
                      </c:pt>
                      <c:pt idx="361">
                        <c:v>-155</c:v>
                      </c:pt>
                      <c:pt idx="362">
                        <c:v>-155</c:v>
                      </c:pt>
                      <c:pt idx="363">
                        <c:v>-155</c:v>
                      </c:pt>
                      <c:pt idx="364">
                        <c:v>-115.0403</c:v>
                      </c:pt>
                    </c:numCache>
                  </c:numRef>
                </c:val>
                <c:extLst>
                  <c:ext xmlns:c16="http://schemas.microsoft.com/office/drawing/2014/chart" uri="{C3380CC4-5D6E-409C-BE32-E72D297353CC}">
                    <c16:uniqueId val="{00000006-4178-46DB-98AF-2446589E1B2B}"/>
                  </c:ext>
                </c:extLst>
              </c15:ser>
            </c15:filteredAreaSeries>
            <c15:filteredAreaSeries>
              <c15:ser>
                <c:idx val="4"/>
                <c:order val="7"/>
                <c:tx>
                  <c:strRef>
                    <c:extLst xmlns:c15="http://schemas.microsoft.com/office/drawing/2012/chart">
                      <c:ext xmlns:c15="http://schemas.microsoft.com/office/drawing/2012/chart" uri="{02D57815-91ED-43cb-92C2-25804820EDAC}">
                        <c15:formulaRef>
                          <c15:sqref>'Figure 40'!$F$30</c15:sqref>
                        </c15:formulaRef>
                      </c:ext>
                    </c:extLst>
                    <c:strCache>
                      <c:ptCount val="1"/>
                      <c:pt idx="0">
                        <c:v>Gas transported away to the North via SWQP</c:v>
                      </c:pt>
                    </c:strCache>
                  </c:strRef>
                </c:tx>
                <c:spPr>
                  <a:pattFill prst="dkDnDiag">
                    <a:fgClr>
                      <a:schemeClr val="accent4"/>
                    </a:fgClr>
                    <a:bgClr>
                      <a:schemeClr val="bg1"/>
                    </a:bgClr>
                  </a:pattFill>
                  <a:ln>
                    <a:noFill/>
                  </a:ln>
                  <a:effectLst/>
                </c:spPr>
                <c:cat>
                  <c:numRef>
                    <c:extLst xmlns:c15="http://schemas.microsoft.com/office/drawing/2012/chart">
                      <c:ext xmlns:c15="http://schemas.microsoft.com/office/drawing/2012/chart" uri="{02D57815-91ED-43cb-92C2-25804820EDAC}">
                        <c15:formulaRef>
                          <c15:sqref>'Figure 40'!$B$31:$B$760</c15:sqref>
                        </c15:formulaRef>
                      </c:ext>
                    </c:extLst>
                    <c:numCache>
                      <c:formatCode>mmm\-yy</c:formatCode>
                      <c:ptCount val="730"/>
                      <c:pt idx="0">
                        <c:v>47484</c:v>
                      </c:pt>
                      <c:pt idx="1">
                        <c:v>47485</c:v>
                      </c:pt>
                      <c:pt idx="2">
                        <c:v>47486</c:v>
                      </c:pt>
                      <c:pt idx="3">
                        <c:v>47487</c:v>
                      </c:pt>
                      <c:pt idx="4">
                        <c:v>47488</c:v>
                      </c:pt>
                      <c:pt idx="5">
                        <c:v>47489</c:v>
                      </c:pt>
                      <c:pt idx="6">
                        <c:v>47490</c:v>
                      </c:pt>
                      <c:pt idx="7">
                        <c:v>47491</c:v>
                      </c:pt>
                      <c:pt idx="8">
                        <c:v>47492</c:v>
                      </c:pt>
                      <c:pt idx="9">
                        <c:v>47493</c:v>
                      </c:pt>
                      <c:pt idx="10">
                        <c:v>47494</c:v>
                      </c:pt>
                      <c:pt idx="11">
                        <c:v>47495</c:v>
                      </c:pt>
                      <c:pt idx="12">
                        <c:v>47496</c:v>
                      </c:pt>
                      <c:pt idx="13">
                        <c:v>47497</c:v>
                      </c:pt>
                      <c:pt idx="14">
                        <c:v>47498</c:v>
                      </c:pt>
                      <c:pt idx="15">
                        <c:v>47499</c:v>
                      </c:pt>
                      <c:pt idx="16">
                        <c:v>47500</c:v>
                      </c:pt>
                      <c:pt idx="17">
                        <c:v>47501</c:v>
                      </c:pt>
                      <c:pt idx="18">
                        <c:v>47502</c:v>
                      </c:pt>
                      <c:pt idx="19">
                        <c:v>47503</c:v>
                      </c:pt>
                      <c:pt idx="20">
                        <c:v>47504</c:v>
                      </c:pt>
                      <c:pt idx="21">
                        <c:v>47505</c:v>
                      </c:pt>
                      <c:pt idx="22">
                        <c:v>47506</c:v>
                      </c:pt>
                      <c:pt idx="23">
                        <c:v>47507</c:v>
                      </c:pt>
                      <c:pt idx="24">
                        <c:v>47508</c:v>
                      </c:pt>
                      <c:pt idx="25">
                        <c:v>47509</c:v>
                      </c:pt>
                      <c:pt idx="26">
                        <c:v>47510</c:v>
                      </c:pt>
                      <c:pt idx="27">
                        <c:v>47511</c:v>
                      </c:pt>
                      <c:pt idx="28">
                        <c:v>47512</c:v>
                      </c:pt>
                      <c:pt idx="29">
                        <c:v>47513</c:v>
                      </c:pt>
                      <c:pt idx="30">
                        <c:v>47514</c:v>
                      </c:pt>
                      <c:pt idx="31">
                        <c:v>47515</c:v>
                      </c:pt>
                      <c:pt idx="32">
                        <c:v>47516</c:v>
                      </c:pt>
                      <c:pt idx="33">
                        <c:v>47517</c:v>
                      </c:pt>
                      <c:pt idx="34">
                        <c:v>47518</c:v>
                      </c:pt>
                      <c:pt idx="35">
                        <c:v>47519</c:v>
                      </c:pt>
                      <c:pt idx="36">
                        <c:v>47520</c:v>
                      </c:pt>
                      <c:pt idx="37">
                        <c:v>47521</c:v>
                      </c:pt>
                      <c:pt idx="38">
                        <c:v>47522</c:v>
                      </c:pt>
                      <c:pt idx="39">
                        <c:v>47523</c:v>
                      </c:pt>
                      <c:pt idx="40">
                        <c:v>47524</c:v>
                      </c:pt>
                      <c:pt idx="41">
                        <c:v>47525</c:v>
                      </c:pt>
                      <c:pt idx="42">
                        <c:v>47526</c:v>
                      </c:pt>
                      <c:pt idx="43">
                        <c:v>47527</c:v>
                      </c:pt>
                      <c:pt idx="44">
                        <c:v>47528</c:v>
                      </c:pt>
                      <c:pt idx="45">
                        <c:v>47529</c:v>
                      </c:pt>
                      <c:pt idx="46">
                        <c:v>47530</c:v>
                      </c:pt>
                      <c:pt idx="47">
                        <c:v>47531</c:v>
                      </c:pt>
                      <c:pt idx="48">
                        <c:v>47532</c:v>
                      </c:pt>
                      <c:pt idx="49">
                        <c:v>47533</c:v>
                      </c:pt>
                      <c:pt idx="50">
                        <c:v>47534</c:v>
                      </c:pt>
                      <c:pt idx="51">
                        <c:v>47535</c:v>
                      </c:pt>
                      <c:pt idx="52">
                        <c:v>47536</c:v>
                      </c:pt>
                      <c:pt idx="53">
                        <c:v>47537</c:v>
                      </c:pt>
                      <c:pt idx="54">
                        <c:v>47538</c:v>
                      </c:pt>
                      <c:pt idx="55">
                        <c:v>47539</c:v>
                      </c:pt>
                      <c:pt idx="56">
                        <c:v>47540</c:v>
                      </c:pt>
                      <c:pt idx="57">
                        <c:v>47541</c:v>
                      </c:pt>
                      <c:pt idx="58">
                        <c:v>47542</c:v>
                      </c:pt>
                      <c:pt idx="59">
                        <c:v>47543</c:v>
                      </c:pt>
                      <c:pt idx="60">
                        <c:v>47544</c:v>
                      </c:pt>
                      <c:pt idx="61">
                        <c:v>47545</c:v>
                      </c:pt>
                      <c:pt idx="62">
                        <c:v>47546</c:v>
                      </c:pt>
                      <c:pt idx="63">
                        <c:v>47547</c:v>
                      </c:pt>
                      <c:pt idx="64">
                        <c:v>47548</c:v>
                      </c:pt>
                      <c:pt idx="65">
                        <c:v>47549</c:v>
                      </c:pt>
                      <c:pt idx="66">
                        <c:v>47550</c:v>
                      </c:pt>
                      <c:pt idx="67">
                        <c:v>47551</c:v>
                      </c:pt>
                      <c:pt idx="68">
                        <c:v>47552</c:v>
                      </c:pt>
                      <c:pt idx="69">
                        <c:v>47553</c:v>
                      </c:pt>
                      <c:pt idx="70">
                        <c:v>47554</c:v>
                      </c:pt>
                      <c:pt idx="71">
                        <c:v>47555</c:v>
                      </c:pt>
                      <c:pt idx="72">
                        <c:v>47556</c:v>
                      </c:pt>
                      <c:pt idx="73">
                        <c:v>47557</c:v>
                      </c:pt>
                      <c:pt idx="74">
                        <c:v>47558</c:v>
                      </c:pt>
                      <c:pt idx="75">
                        <c:v>47559</c:v>
                      </c:pt>
                      <c:pt idx="76">
                        <c:v>47560</c:v>
                      </c:pt>
                      <c:pt idx="77">
                        <c:v>47561</c:v>
                      </c:pt>
                      <c:pt idx="78">
                        <c:v>47562</c:v>
                      </c:pt>
                      <c:pt idx="79">
                        <c:v>47563</c:v>
                      </c:pt>
                      <c:pt idx="80">
                        <c:v>47564</c:v>
                      </c:pt>
                      <c:pt idx="81">
                        <c:v>47565</c:v>
                      </c:pt>
                      <c:pt idx="82">
                        <c:v>47566</c:v>
                      </c:pt>
                      <c:pt idx="83">
                        <c:v>47567</c:v>
                      </c:pt>
                      <c:pt idx="84">
                        <c:v>47568</c:v>
                      </c:pt>
                      <c:pt idx="85">
                        <c:v>47569</c:v>
                      </c:pt>
                      <c:pt idx="86">
                        <c:v>47570</c:v>
                      </c:pt>
                      <c:pt idx="87">
                        <c:v>47571</c:v>
                      </c:pt>
                      <c:pt idx="88">
                        <c:v>47572</c:v>
                      </c:pt>
                      <c:pt idx="89">
                        <c:v>47573</c:v>
                      </c:pt>
                      <c:pt idx="90">
                        <c:v>47574</c:v>
                      </c:pt>
                      <c:pt idx="91">
                        <c:v>47575</c:v>
                      </c:pt>
                      <c:pt idx="92">
                        <c:v>47576</c:v>
                      </c:pt>
                      <c:pt idx="93">
                        <c:v>47577</c:v>
                      </c:pt>
                      <c:pt idx="94">
                        <c:v>47578</c:v>
                      </c:pt>
                      <c:pt idx="95">
                        <c:v>47579</c:v>
                      </c:pt>
                      <c:pt idx="96">
                        <c:v>47580</c:v>
                      </c:pt>
                      <c:pt idx="97">
                        <c:v>47581</c:v>
                      </c:pt>
                      <c:pt idx="98">
                        <c:v>47582</c:v>
                      </c:pt>
                      <c:pt idx="99">
                        <c:v>47583</c:v>
                      </c:pt>
                      <c:pt idx="100">
                        <c:v>47584</c:v>
                      </c:pt>
                      <c:pt idx="101">
                        <c:v>47585</c:v>
                      </c:pt>
                      <c:pt idx="102">
                        <c:v>47586</c:v>
                      </c:pt>
                      <c:pt idx="103">
                        <c:v>47587</c:v>
                      </c:pt>
                      <c:pt idx="104">
                        <c:v>47588</c:v>
                      </c:pt>
                      <c:pt idx="105">
                        <c:v>47589</c:v>
                      </c:pt>
                      <c:pt idx="106">
                        <c:v>47590</c:v>
                      </c:pt>
                      <c:pt idx="107">
                        <c:v>47591</c:v>
                      </c:pt>
                      <c:pt idx="108">
                        <c:v>47592</c:v>
                      </c:pt>
                      <c:pt idx="109">
                        <c:v>47593</c:v>
                      </c:pt>
                      <c:pt idx="110">
                        <c:v>47594</c:v>
                      </c:pt>
                      <c:pt idx="111">
                        <c:v>47595</c:v>
                      </c:pt>
                      <c:pt idx="112">
                        <c:v>47596</c:v>
                      </c:pt>
                      <c:pt idx="113">
                        <c:v>47597</c:v>
                      </c:pt>
                      <c:pt idx="114">
                        <c:v>47598</c:v>
                      </c:pt>
                      <c:pt idx="115">
                        <c:v>47599</c:v>
                      </c:pt>
                      <c:pt idx="116">
                        <c:v>47600</c:v>
                      </c:pt>
                      <c:pt idx="117">
                        <c:v>47601</c:v>
                      </c:pt>
                      <c:pt idx="118">
                        <c:v>47602</c:v>
                      </c:pt>
                      <c:pt idx="119">
                        <c:v>47603</c:v>
                      </c:pt>
                      <c:pt idx="120">
                        <c:v>47604</c:v>
                      </c:pt>
                      <c:pt idx="121">
                        <c:v>47605</c:v>
                      </c:pt>
                      <c:pt idx="122">
                        <c:v>47606</c:v>
                      </c:pt>
                      <c:pt idx="123">
                        <c:v>47607</c:v>
                      </c:pt>
                      <c:pt idx="124">
                        <c:v>47608</c:v>
                      </c:pt>
                      <c:pt idx="125">
                        <c:v>47609</c:v>
                      </c:pt>
                      <c:pt idx="126">
                        <c:v>47610</c:v>
                      </c:pt>
                      <c:pt idx="127">
                        <c:v>47611</c:v>
                      </c:pt>
                      <c:pt idx="128">
                        <c:v>47612</c:v>
                      </c:pt>
                      <c:pt idx="129">
                        <c:v>47613</c:v>
                      </c:pt>
                      <c:pt idx="130">
                        <c:v>47614</c:v>
                      </c:pt>
                      <c:pt idx="131">
                        <c:v>47615</c:v>
                      </c:pt>
                      <c:pt idx="132">
                        <c:v>47616</c:v>
                      </c:pt>
                      <c:pt idx="133">
                        <c:v>47617</c:v>
                      </c:pt>
                      <c:pt idx="134">
                        <c:v>47618</c:v>
                      </c:pt>
                      <c:pt idx="135">
                        <c:v>47619</c:v>
                      </c:pt>
                      <c:pt idx="136">
                        <c:v>47620</c:v>
                      </c:pt>
                      <c:pt idx="137">
                        <c:v>47621</c:v>
                      </c:pt>
                      <c:pt idx="138">
                        <c:v>47622</c:v>
                      </c:pt>
                      <c:pt idx="139">
                        <c:v>47623</c:v>
                      </c:pt>
                      <c:pt idx="140">
                        <c:v>47624</c:v>
                      </c:pt>
                      <c:pt idx="141">
                        <c:v>47625</c:v>
                      </c:pt>
                      <c:pt idx="142">
                        <c:v>47626</c:v>
                      </c:pt>
                      <c:pt idx="143">
                        <c:v>47627</c:v>
                      </c:pt>
                      <c:pt idx="144">
                        <c:v>47628</c:v>
                      </c:pt>
                      <c:pt idx="145">
                        <c:v>47629</c:v>
                      </c:pt>
                      <c:pt idx="146">
                        <c:v>47630</c:v>
                      </c:pt>
                      <c:pt idx="147">
                        <c:v>47631</c:v>
                      </c:pt>
                      <c:pt idx="148">
                        <c:v>47632</c:v>
                      </c:pt>
                      <c:pt idx="149">
                        <c:v>47633</c:v>
                      </c:pt>
                      <c:pt idx="150">
                        <c:v>47634</c:v>
                      </c:pt>
                      <c:pt idx="151">
                        <c:v>47635</c:v>
                      </c:pt>
                      <c:pt idx="152">
                        <c:v>47636</c:v>
                      </c:pt>
                      <c:pt idx="153">
                        <c:v>47637</c:v>
                      </c:pt>
                      <c:pt idx="154">
                        <c:v>47638</c:v>
                      </c:pt>
                      <c:pt idx="155">
                        <c:v>47639</c:v>
                      </c:pt>
                      <c:pt idx="156">
                        <c:v>47640</c:v>
                      </c:pt>
                      <c:pt idx="157">
                        <c:v>47641</c:v>
                      </c:pt>
                      <c:pt idx="158">
                        <c:v>47642</c:v>
                      </c:pt>
                      <c:pt idx="159">
                        <c:v>47643</c:v>
                      </c:pt>
                      <c:pt idx="160">
                        <c:v>47644</c:v>
                      </c:pt>
                      <c:pt idx="161">
                        <c:v>47645</c:v>
                      </c:pt>
                      <c:pt idx="162">
                        <c:v>47646</c:v>
                      </c:pt>
                      <c:pt idx="163">
                        <c:v>47647</c:v>
                      </c:pt>
                      <c:pt idx="164">
                        <c:v>47648</c:v>
                      </c:pt>
                      <c:pt idx="165">
                        <c:v>47649</c:v>
                      </c:pt>
                      <c:pt idx="166">
                        <c:v>47650</c:v>
                      </c:pt>
                      <c:pt idx="167">
                        <c:v>47651</c:v>
                      </c:pt>
                      <c:pt idx="168">
                        <c:v>47652</c:v>
                      </c:pt>
                      <c:pt idx="169">
                        <c:v>47653</c:v>
                      </c:pt>
                      <c:pt idx="170">
                        <c:v>47654</c:v>
                      </c:pt>
                      <c:pt idx="171">
                        <c:v>47655</c:v>
                      </c:pt>
                      <c:pt idx="172">
                        <c:v>47656</c:v>
                      </c:pt>
                      <c:pt idx="173">
                        <c:v>47657</c:v>
                      </c:pt>
                      <c:pt idx="174">
                        <c:v>47658</c:v>
                      </c:pt>
                      <c:pt idx="175">
                        <c:v>47659</c:v>
                      </c:pt>
                      <c:pt idx="176">
                        <c:v>47660</c:v>
                      </c:pt>
                      <c:pt idx="177">
                        <c:v>47661</c:v>
                      </c:pt>
                      <c:pt idx="178">
                        <c:v>47662</c:v>
                      </c:pt>
                      <c:pt idx="179">
                        <c:v>47663</c:v>
                      </c:pt>
                      <c:pt idx="180">
                        <c:v>47664</c:v>
                      </c:pt>
                      <c:pt idx="181">
                        <c:v>47665</c:v>
                      </c:pt>
                      <c:pt idx="182">
                        <c:v>47666</c:v>
                      </c:pt>
                      <c:pt idx="183">
                        <c:v>47667</c:v>
                      </c:pt>
                      <c:pt idx="184">
                        <c:v>47668</c:v>
                      </c:pt>
                      <c:pt idx="185">
                        <c:v>47669</c:v>
                      </c:pt>
                      <c:pt idx="186">
                        <c:v>47670</c:v>
                      </c:pt>
                      <c:pt idx="187">
                        <c:v>47671</c:v>
                      </c:pt>
                      <c:pt idx="188">
                        <c:v>47672</c:v>
                      </c:pt>
                      <c:pt idx="189">
                        <c:v>47673</c:v>
                      </c:pt>
                      <c:pt idx="190">
                        <c:v>47674</c:v>
                      </c:pt>
                      <c:pt idx="191">
                        <c:v>47675</c:v>
                      </c:pt>
                      <c:pt idx="192">
                        <c:v>47676</c:v>
                      </c:pt>
                      <c:pt idx="193">
                        <c:v>47677</c:v>
                      </c:pt>
                      <c:pt idx="194">
                        <c:v>47678</c:v>
                      </c:pt>
                      <c:pt idx="195">
                        <c:v>47679</c:v>
                      </c:pt>
                      <c:pt idx="196">
                        <c:v>47680</c:v>
                      </c:pt>
                      <c:pt idx="197">
                        <c:v>47681</c:v>
                      </c:pt>
                      <c:pt idx="198">
                        <c:v>47682</c:v>
                      </c:pt>
                      <c:pt idx="199">
                        <c:v>47683</c:v>
                      </c:pt>
                      <c:pt idx="200">
                        <c:v>47684</c:v>
                      </c:pt>
                      <c:pt idx="201">
                        <c:v>47685</c:v>
                      </c:pt>
                      <c:pt idx="202">
                        <c:v>47686</c:v>
                      </c:pt>
                      <c:pt idx="203">
                        <c:v>47687</c:v>
                      </c:pt>
                      <c:pt idx="204">
                        <c:v>47688</c:v>
                      </c:pt>
                      <c:pt idx="205">
                        <c:v>47689</c:v>
                      </c:pt>
                      <c:pt idx="206">
                        <c:v>47690</c:v>
                      </c:pt>
                      <c:pt idx="207">
                        <c:v>47691</c:v>
                      </c:pt>
                      <c:pt idx="208">
                        <c:v>47692</c:v>
                      </c:pt>
                      <c:pt idx="209">
                        <c:v>47693</c:v>
                      </c:pt>
                      <c:pt idx="210">
                        <c:v>47694</c:v>
                      </c:pt>
                      <c:pt idx="211">
                        <c:v>47695</c:v>
                      </c:pt>
                      <c:pt idx="212">
                        <c:v>47696</c:v>
                      </c:pt>
                      <c:pt idx="213">
                        <c:v>47697</c:v>
                      </c:pt>
                      <c:pt idx="214">
                        <c:v>47698</c:v>
                      </c:pt>
                      <c:pt idx="215">
                        <c:v>47699</c:v>
                      </c:pt>
                      <c:pt idx="216">
                        <c:v>47700</c:v>
                      </c:pt>
                      <c:pt idx="217">
                        <c:v>47701</c:v>
                      </c:pt>
                      <c:pt idx="218">
                        <c:v>47702</c:v>
                      </c:pt>
                      <c:pt idx="219">
                        <c:v>47703</c:v>
                      </c:pt>
                      <c:pt idx="220">
                        <c:v>47704</c:v>
                      </c:pt>
                      <c:pt idx="221">
                        <c:v>47705</c:v>
                      </c:pt>
                      <c:pt idx="222">
                        <c:v>47706</c:v>
                      </c:pt>
                      <c:pt idx="223">
                        <c:v>47707</c:v>
                      </c:pt>
                      <c:pt idx="224">
                        <c:v>47708</c:v>
                      </c:pt>
                      <c:pt idx="225">
                        <c:v>47709</c:v>
                      </c:pt>
                      <c:pt idx="226">
                        <c:v>47710</c:v>
                      </c:pt>
                      <c:pt idx="227">
                        <c:v>47711</c:v>
                      </c:pt>
                      <c:pt idx="228">
                        <c:v>47712</c:v>
                      </c:pt>
                      <c:pt idx="229">
                        <c:v>47713</c:v>
                      </c:pt>
                      <c:pt idx="230">
                        <c:v>47714</c:v>
                      </c:pt>
                      <c:pt idx="231">
                        <c:v>47715</c:v>
                      </c:pt>
                      <c:pt idx="232">
                        <c:v>47716</c:v>
                      </c:pt>
                      <c:pt idx="233">
                        <c:v>47717</c:v>
                      </c:pt>
                      <c:pt idx="234">
                        <c:v>47718</c:v>
                      </c:pt>
                      <c:pt idx="235">
                        <c:v>47719</c:v>
                      </c:pt>
                      <c:pt idx="236">
                        <c:v>47720</c:v>
                      </c:pt>
                      <c:pt idx="237">
                        <c:v>47721</c:v>
                      </c:pt>
                      <c:pt idx="238">
                        <c:v>47722</c:v>
                      </c:pt>
                      <c:pt idx="239">
                        <c:v>47723</c:v>
                      </c:pt>
                      <c:pt idx="240">
                        <c:v>47724</c:v>
                      </c:pt>
                      <c:pt idx="241">
                        <c:v>47725</c:v>
                      </c:pt>
                      <c:pt idx="242">
                        <c:v>47726</c:v>
                      </c:pt>
                      <c:pt idx="243">
                        <c:v>47727</c:v>
                      </c:pt>
                      <c:pt idx="244">
                        <c:v>47728</c:v>
                      </c:pt>
                      <c:pt idx="245">
                        <c:v>47729</c:v>
                      </c:pt>
                      <c:pt idx="246">
                        <c:v>47730</c:v>
                      </c:pt>
                      <c:pt idx="247">
                        <c:v>47731</c:v>
                      </c:pt>
                      <c:pt idx="248">
                        <c:v>47732</c:v>
                      </c:pt>
                      <c:pt idx="249">
                        <c:v>47733</c:v>
                      </c:pt>
                      <c:pt idx="250">
                        <c:v>47734</c:v>
                      </c:pt>
                      <c:pt idx="251">
                        <c:v>47735</c:v>
                      </c:pt>
                      <c:pt idx="252">
                        <c:v>47736</c:v>
                      </c:pt>
                      <c:pt idx="253">
                        <c:v>47737</c:v>
                      </c:pt>
                      <c:pt idx="254">
                        <c:v>47738</c:v>
                      </c:pt>
                      <c:pt idx="255">
                        <c:v>47739</c:v>
                      </c:pt>
                      <c:pt idx="256">
                        <c:v>47740</c:v>
                      </c:pt>
                      <c:pt idx="257">
                        <c:v>47741</c:v>
                      </c:pt>
                      <c:pt idx="258">
                        <c:v>47742</c:v>
                      </c:pt>
                      <c:pt idx="259">
                        <c:v>47743</c:v>
                      </c:pt>
                      <c:pt idx="260">
                        <c:v>47744</c:v>
                      </c:pt>
                      <c:pt idx="261">
                        <c:v>47745</c:v>
                      </c:pt>
                      <c:pt idx="262">
                        <c:v>47746</c:v>
                      </c:pt>
                      <c:pt idx="263">
                        <c:v>47747</c:v>
                      </c:pt>
                      <c:pt idx="264">
                        <c:v>47748</c:v>
                      </c:pt>
                      <c:pt idx="265">
                        <c:v>47749</c:v>
                      </c:pt>
                      <c:pt idx="266">
                        <c:v>47750</c:v>
                      </c:pt>
                      <c:pt idx="267">
                        <c:v>47751</c:v>
                      </c:p